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harts/chart2.xml" ContentType="application/vnd.openxmlformats-officedocument.drawingml.chart+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drawings/drawing5.xml" ContentType="application/vnd.openxmlformats-officedocument.drawingml.chartshapes+xml"/>
  <Override PartName="/xl/charts/chart4.xml" ContentType="application/vnd.openxmlformats-officedocument.drawingml.chart+xml"/>
  <Override PartName="/xl/drawings/drawing6.xml" ContentType="application/vnd.openxmlformats-officedocument.drawingml.chartshapes+xml"/>
  <Override PartName="/xl/drawings/drawing7.xml" ContentType="application/vnd.openxmlformats-officedocument.drawing+xml"/>
  <Override PartName="/xl/charts/chart5.xml" ContentType="application/vnd.openxmlformats-officedocument.drawingml.chart+xml"/>
  <Override PartName="/xl/drawings/drawing8.xml" ContentType="application/vnd.openxmlformats-officedocument.drawingml.chartshapes+xml"/>
  <Override PartName="/xl/charts/chart6.xml" ContentType="application/vnd.openxmlformats-officedocument.drawingml.chart+xml"/>
  <Override PartName="/xl/drawings/drawing9.xml" ContentType="application/vnd.openxmlformats-officedocument.drawingml.chartshapes+xml"/>
  <Override PartName="/xl/drawings/drawing10.xml" ContentType="application/vnd.openxmlformats-officedocument.drawing+xml"/>
  <Override PartName="/xl/charts/chart7.xml" ContentType="application/vnd.openxmlformats-officedocument.drawingml.chart+xml"/>
  <Override PartName="/xl/drawings/drawing11.xml" ContentType="application/vnd.openxmlformats-officedocument.drawingml.chartshapes+xml"/>
  <Override PartName="/xl/charts/chart8.xml" ContentType="application/vnd.openxmlformats-officedocument.drawingml.chart+xml"/>
  <Override PartName="/xl/drawings/drawing12.xml" ContentType="application/vnd.openxmlformats-officedocument.drawingml.chartshapes+xml"/>
  <Override PartName="/xl/drawings/drawing13.xml" ContentType="application/vnd.openxmlformats-officedocument.drawing+xml"/>
  <Override PartName="/xl/charts/chart9.xml" ContentType="application/vnd.openxmlformats-officedocument.drawingml.chart+xml"/>
  <Override PartName="/xl/drawings/drawing14.xml" ContentType="application/vnd.openxmlformats-officedocument.drawingml.chartshapes+xml"/>
  <Override PartName="/xl/charts/chart10.xml" ContentType="application/vnd.openxmlformats-officedocument.drawingml.chart+xml"/>
  <Override PartName="/xl/drawings/drawing15.xml" ContentType="application/vnd.openxmlformats-officedocument.drawingml.chartshapes+xml"/>
  <Override PartName="/xl/drawings/drawing16.xml" ContentType="application/vnd.openxmlformats-officedocument.drawing+xml"/>
  <Override PartName="/xl/charts/chart11.xml" ContentType="application/vnd.openxmlformats-officedocument.drawingml.chart+xml"/>
  <Override PartName="/xl/drawings/drawing17.xml" ContentType="application/vnd.openxmlformats-officedocument.drawingml.chartshapes+xml"/>
  <Override PartName="/xl/charts/chart12.xml" ContentType="application/vnd.openxmlformats-officedocument.drawingml.chart+xml"/>
  <Override PartName="/xl/drawings/drawing18.xml" ContentType="application/vnd.openxmlformats-officedocument.drawingml.chartshapes+xml"/>
  <Override PartName="/xl/drawings/drawing19.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20.xml" ContentType="application/vnd.openxmlformats-officedocument.drawing+xml"/>
  <Override PartName="/xl/charts/chart15.xml" ContentType="application/vnd.openxmlformats-officedocument.drawingml.chart+xml"/>
  <Override PartName="/xl/drawings/drawing21.xml" ContentType="application/vnd.openxmlformats-officedocument.drawingml.chartshapes+xml"/>
  <Override PartName="/xl/charts/chart16.xml" ContentType="application/vnd.openxmlformats-officedocument.drawingml.chart+xml"/>
  <Override PartName="/xl/drawings/drawing22.xml" ContentType="application/vnd.openxmlformats-officedocument.drawingml.chartshapes+xml"/>
  <Override PartName="/xl/drawings/drawing23.xml" ContentType="application/vnd.openxmlformats-officedocument.drawing+xml"/>
  <Override PartName="/xl/charts/chart17.xml" ContentType="application/vnd.openxmlformats-officedocument.drawingml.chart+xml"/>
  <Override PartName="/xl/drawings/drawing24.xml" ContentType="application/vnd.openxmlformats-officedocument.drawingml.chartshapes+xml"/>
  <Override PartName="/xl/charts/chart18.xml" ContentType="application/vnd.openxmlformats-officedocument.drawingml.chart+xml"/>
  <Override PartName="/xl/drawings/drawing25.xml" ContentType="application/vnd.openxmlformats-officedocument.drawingml.chartshapes+xml"/>
  <Override PartName="/xl/drawings/drawing26.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27.xml" ContentType="application/vnd.openxmlformats-officedocument.drawing+xml"/>
  <Override PartName="/xl/charts/chart21.xml" ContentType="application/vnd.openxmlformats-officedocument.drawingml.chart+xml"/>
  <Override PartName="/xl/drawings/drawing28.xml" ContentType="application/vnd.openxmlformats-officedocument.drawingml.chartshapes+xml"/>
  <Override PartName="/xl/charts/chart22.xml" ContentType="application/vnd.openxmlformats-officedocument.drawingml.chart+xml"/>
  <Override PartName="/xl/drawings/drawing29.xml" ContentType="application/vnd.openxmlformats-officedocument.drawingml.chartshapes+xml"/>
  <Override PartName="/xl/drawings/drawing30.xml" ContentType="application/vnd.openxmlformats-officedocument.drawing+xml"/>
  <Override PartName="/xl/charts/chart23.xml" ContentType="application/vnd.openxmlformats-officedocument.drawingml.chart+xml"/>
  <Override PartName="/xl/drawings/drawing31.xml" ContentType="application/vnd.openxmlformats-officedocument.drawingml.chartshapes+xml"/>
  <Override PartName="/xl/charts/chart24.xml" ContentType="application/vnd.openxmlformats-officedocument.drawingml.chart+xml"/>
  <Override PartName="/xl/drawings/drawing32.xml" ContentType="application/vnd.openxmlformats-officedocument.drawingml.chartshapes+xml"/>
  <Override PartName="/xl/drawings/drawing33.xml" ContentType="application/vnd.openxmlformats-officedocument.drawing+xml"/>
  <Override PartName="/xl/charts/chart25.xml" ContentType="application/vnd.openxmlformats-officedocument.drawingml.chart+xml"/>
  <Override PartName="/xl/drawings/drawing34.xml" ContentType="application/vnd.openxmlformats-officedocument.drawingml.chartshapes+xml"/>
  <Override PartName="/xl/charts/chart26.xml" ContentType="application/vnd.openxmlformats-officedocument.drawingml.chart+xml"/>
  <Override PartName="/xl/drawings/drawing35.xml" ContentType="application/vnd.openxmlformats-officedocument.drawingml.chartshapes+xml"/>
  <Override PartName="/xl/drawings/drawing36.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drawings/drawing37.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drawings/drawing38.xml" ContentType="application/vnd.openxmlformats-officedocument.drawing+xml"/>
  <Override PartName="/xl/charts/chart31.xml" ContentType="application/vnd.openxmlformats-officedocument.drawingml.chart+xml"/>
  <Override PartName="/xl/drawings/drawing39.xml" ContentType="application/vnd.openxmlformats-officedocument.drawingml.chartshapes+xml"/>
  <Override PartName="/xl/charts/chart32.xml" ContentType="application/vnd.openxmlformats-officedocument.drawingml.chart+xml"/>
  <Override PartName="/xl/drawings/drawing40.xml" ContentType="application/vnd.openxmlformats-officedocument.drawingml.chartshapes+xml"/>
  <Override PartName="/xl/drawings/drawing41.xml" ContentType="application/vnd.openxmlformats-officedocument.drawing+xml"/>
  <Override PartName="/xl/charts/chart33.xml" ContentType="application/vnd.openxmlformats-officedocument.drawingml.chart+xml"/>
  <Override PartName="/xl/drawings/drawing42.xml" ContentType="application/vnd.openxmlformats-officedocument.drawingml.chartshapes+xml"/>
  <Override PartName="/xl/charts/chart34.xml" ContentType="application/vnd.openxmlformats-officedocument.drawingml.chart+xml"/>
  <Override PartName="/xl/drawings/drawing43.xml" ContentType="application/vnd.openxmlformats-officedocument.drawingml.chartshapes+xml"/>
  <Override PartName="/xl/drawings/drawing44.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drawings/drawing45.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46.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47.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48.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drawings/drawing49.xml" ContentType="application/vnd.openxmlformats-officedocument.drawing+xml"/>
  <Override PartName="/xl/charts/chart45.xml" ContentType="application/vnd.openxmlformats-officedocument.drawingml.chart+xml"/>
  <Override PartName="/xl/charts/chart46.xml" ContentType="application/vnd.openxmlformats-officedocument.drawingml.chart+xml"/>
  <Override PartName="/xl/drawings/drawing50.xml" ContentType="application/vnd.openxmlformats-officedocument.drawing+xml"/>
  <Override PartName="/xl/charts/chart47.xml" ContentType="application/vnd.openxmlformats-officedocument.drawingml.chart+xml"/>
  <Override PartName="/xl/drawings/drawing51.xml" ContentType="application/vnd.openxmlformats-officedocument.drawingml.chartshapes+xml"/>
  <Override PartName="/xl/charts/chart48.xml" ContentType="application/vnd.openxmlformats-officedocument.drawingml.chart+xml"/>
  <Override PartName="/xl/drawings/drawing52.xml" ContentType="application/vnd.openxmlformats-officedocument.drawingml.chartshapes+xml"/>
  <Override PartName="/xl/drawings/drawing53.xml" ContentType="application/vnd.openxmlformats-officedocument.drawing+xml"/>
  <Override PartName="/xl/charts/chart49.xml" ContentType="application/vnd.openxmlformats-officedocument.drawingml.chart+xml"/>
  <Override PartName="/xl/drawings/drawing54.xml" ContentType="application/vnd.openxmlformats-officedocument.drawingml.chartshapes+xml"/>
  <Override PartName="/xl/charts/chart50.xml" ContentType="application/vnd.openxmlformats-officedocument.drawingml.chart+xml"/>
  <Override PartName="/xl/drawings/drawing55.xml" ContentType="application/vnd.openxmlformats-officedocument.drawingml.chartshapes+xml"/>
  <Override PartName="/xl/drawings/drawing56.xml" ContentType="application/vnd.openxmlformats-officedocument.drawing+xml"/>
  <Override PartName="/xl/charts/chart51.xml" ContentType="application/vnd.openxmlformats-officedocument.drawingml.chart+xml"/>
  <Override PartName="/xl/drawings/drawing57.xml" ContentType="application/vnd.openxmlformats-officedocument.drawingml.chartshapes+xml"/>
  <Override PartName="/xl/charts/chart52.xml" ContentType="application/vnd.openxmlformats-officedocument.drawingml.chart+xml"/>
  <Override PartName="/xl/drawings/drawing58.xml" ContentType="application/vnd.openxmlformats-officedocument.drawingml.chartshapes+xml"/>
  <Override PartName="/xl/drawings/drawing59.xml" ContentType="application/vnd.openxmlformats-officedocument.drawing+xml"/>
  <Override PartName="/xl/charts/chart53.xml" ContentType="application/vnd.openxmlformats-officedocument.drawingml.chart+xml"/>
  <Override PartName="/xl/drawings/drawing60.xml" ContentType="application/vnd.openxmlformats-officedocument.drawingml.chartshapes+xml"/>
  <Override PartName="/xl/charts/chart54.xml" ContentType="application/vnd.openxmlformats-officedocument.drawingml.chart+xml"/>
  <Override PartName="/xl/drawings/drawing61.xml" ContentType="application/vnd.openxmlformats-officedocument.drawingml.chartshapes+xml"/>
  <Override PartName="/xl/drawings/drawing62.xml" ContentType="application/vnd.openxmlformats-officedocument.drawing+xml"/>
  <Override PartName="/xl/charts/chart55.xml" ContentType="application/vnd.openxmlformats-officedocument.drawingml.chart+xml"/>
  <Override PartName="/xl/drawings/drawing63.xml" ContentType="application/vnd.openxmlformats-officedocument.drawingml.chartshapes+xml"/>
  <Override PartName="/xl/charts/chart56.xml" ContentType="application/vnd.openxmlformats-officedocument.drawingml.chart+xml"/>
  <Override PartName="/xl/drawings/drawing64.xml" ContentType="application/vnd.openxmlformats-officedocument.drawingml.chartshapes+xml"/>
  <Override PartName="/xl/drawings/drawing65.xml" ContentType="application/vnd.openxmlformats-officedocument.drawing+xml"/>
  <Override PartName="/xl/charts/chart57.xml" ContentType="application/vnd.openxmlformats-officedocument.drawingml.chart+xml"/>
  <Override PartName="/xl/drawings/drawing66.xml" ContentType="application/vnd.openxmlformats-officedocument.drawingml.chartshapes+xml"/>
  <Override PartName="/xl/charts/chart58.xml" ContentType="application/vnd.openxmlformats-officedocument.drawingml.chart+xml"/>
  <Override PartName="/xl/drawings/drawing67.xml" ContentType="application/vnd.openxmlformats-officedocument.drawingml.chartshapes+xml"/>
  <Override PartName="/xl/drawings/drawing68.xml" ContentType="application/vnd.openxmlformats-officedocument.drawing+xml"/>
  <Override PartName="/xl/charts/chart59.xml" ContentType="application/vnd.openxmlformats-officedocument.drawingml.chart+xml"/>
  <Override PartName="/xl/drawings/drawing69.xml" ContentType="application/vnd.openxmlformats-officedocument.drawingml.chartshapes+xml"/>
  <Override PartName="/xl/charts/chart60.xml" ContentType="application/vnd.openxmlformats-officedocument.drawingml.chart+xml"/>
  <Override PartName="/xl/drawings/drawing70.xml" ContentType="application/vnd.openxmlformats-officedocument.drawingml.chartshapes+xml"/>
  <Override PartName="/xl/drawings/drawing71.xml" ContentType="application/vnd.openxmlformats-officedocument.drawing+xml"/>
  <Override PartName="/xl/charts/chart61.xml" ContentType="application/vnd.openxmlformats-officedocument.drawingml.chart+xml"/>
  <Override PartName="/xl/drawings/drawing72.xml" ContentType="application/vnd.openxmlformats-officedocument.drawingml.chartshapes+xml"/>
  <Override PartName="/xl/charts/chart62.xml" ContentType="application/vnd.openxmlformats-officedocument.drawingml.chart+xml"/>
  <Override PartName="/xl/drawings/drawing73.xml" ContentType="application/vnd.openxmlformats-officedocument.drawingml.chartshapes+xml"/>
  <Override PartName="/xl/drawings/drawing74.xml" ContentType="application/vnd.openxmlformats-officedocument.drawing+xml"/>
  <Override PartName="/xl/charts/chart63.xml" ContentType="application/vnd.openxmlformats-officedocument.drawingml.chart+xml"/>
  <Override PartName="/xl/theme/themeOverride1.xml" ContentType="application/vnd.openxmlformats-officedocument.themeOverride+xml"/>
  <Override PartName="/xl/charts/chart64.xml" ContentType="application/vnd.openxmlformats-officedocument.drawingml.chart+xml"/>
  <Override PartName="/xl/theme/themeOverride2.xml" ContentType="application/vnd.openxmlformats-officedocument.themeOverride+xml"/>
  <Override PartName="/xl/drawings/drawing75.xml" ContentType="application/vnd.openxmlformats-officedocument.drawing+xml"/>
  <Override PartName="/xl/charts/chart65.xml" ContentType="application/vnd.openxmlformats-officedocument.drawingml.chart+xml"/>
  <Override PartName="/xl/charts/chart66.xml" ContentType="application/vnd.openxmlformats-officedocument.drawingml.chart+xml"/>
  <Override PartName="/xl/drawings/drawing76.xml" ContentType="application/vnd.openxmlformats-officedocument.drawing+xml"/>
  <Override PartName="/xl/charts/chart67.xml" ContentType="application/vnd.openxmlformats-officedocument.drawingml.chart+xml"/>
  <Override PartName="/xl/charts/chart68.xml" ContentType="application/vnd.openxmlformats-officedocument.drawingml.chart+xml"/>
  <Override PartName="/xl/drawings/drawing77.xml" ContentType="application/vnd.openxmlformats-officedocument.drawing+xml"/>
  <Override PartName="/xl/charts/chart69.xml" ContentType="application/vnd.openxmlformats-officedocument.drawingml.chart+xml"/>
  <Override PartName="/xl/drawings/drawing78.xml" ContentType="application/vnd.openxmlformats-officedocument.drawingml.chartshapes+xml"/>
  <Override PartName="/xl/charts/chart70.xml" ContentType="application/vnd.openxmlformats-officedocument.drawingml.chart+xml"/>
  <Override PartName="/xl/drawings/drawing79.xml" ContentType="application/vnd.openxmlformats-officedocument.drawingml.chartshapes+xml"/>
  <Override PartName="/xl/drawings/drawing80.xml" ContentType="application/vnd.openxmlformats-officedocument.drawing+xml"/>
  <Override PartName="/xl/charts/chart71.xml" ContentType="application/vnd.openxmlformats-officedocument.drawingml.chart+xml"/>
  <Override PartName="/xl/charts/chart72.xml" ContentType="application/vnd.openxmlformats-officedocument.drawingml.chart+xml"/>
  <Override PartName="/xl/drawings/drawing81.xml" ContentType="application/vnd.openxmlformats-officedocument.drawing+xml"/>
  <Override PartName="/xl/charts/chart73.xml" ContentType="application/vnd.openxmlformats-officedocument.drawingml.chart+xml"/>
  <Override PartName="/xl/drawings/drawing82.xml" ContentType="application/vnd.openxmlformats-officedocument.drawingml.chartshapes+xml"/>
  <Override PartName="/xl/charts/chart74.xml" ContentType="application/vnd.openxmlformats-officedocument.drawingml.chart+xml"/>
  <Override PartName="/xl/drawings/drawing83.xml" ContentType="application/vnd.openxmlformats-officedocument.drawingml.chartshapes+xml"/>
  <Override PartName="/xl/drawings/drawing84.xml" ContentType="application/vnd.openxmlformats-officedocument.drawing+xml"/>
  <Override PartName="/xl/charts/chart75.xml" ContentType="application/vnd.openxmlformats-officedocument.drawingml.chart+xml"/>
  <Override PartName="/xl/charts/chart76.xml" ContentType="application/vnd.openxmlformats-officedocument.drawingml.chart+xml"/>
  <Override PartName="/xl/drawings/drawing85.xml" ContentType="application/vnd.openxmlformats-officedocument.drawing+xml"/>
  <Override PartName="/xl/charts/chart77.xml" ContentType="application/vnd.openxmlformats-officedocument.drawingml.chart+xml"/>
  <Override PartName="/xl/drawings/drawing86.xml" ContentType="application/vnd.openxmlformats-officedocument.drawingml.chartshapes+xml"/>
  <Override PartName="/xl/charts/chart78.xml" ContentType="application/vnd.openxmlformats-officedocument.drawingml.chart+xml"/>
  <Override PartName="/xl/drawings/drawing87.xml" ContentType="application/vnd.openxmlformats-officedocument.drawingml.chartshapes+xml"/>
  <Override PartName="/xl/drawings/drawing88.xml" ContentType="application/vnd.openxmlformats-officedocument.drawing+xml"/>
  <Override PartName="/xl/charts/chart79.xml" ContentType="application/vnd.openxmlformats-officedocument.drawingml.chart+xml"/>
  <Override PartName="/xl/charts/chart80.xml" ContentType="application/vnd.openxmlformats-officedocument.drawingml.chart+xml"/>
  <Override PartName="/xl/drawings/drawing89.xml" ContentType="application/vnd.openxmlformats-officedocument.drawing+xml"/>
  <Override PartName="/xl/charts/chart81.xml" ContentType="application/vnd.openxmlformats-officedocument.drawingml.chart+xml"/>
  <Override PartName="/xl/drawings/drawing90.xml" ContentType="application/vnd.openxmlformats-officedocument.drawingml.chartshapes+xml"/>
  <Override PartName="/xl/charts/chart82.xml" ContentType="application/vnd.openxmlformats-officedocument.drawingml.chart+xml"/>
  <Override PartName="/xl/drawings/drawing91.xml" ContentType="application/vnd.openxmlformats-officedocument.drawingml.chartshapes+xml"/>
  <Override PartName="/xl/drawings/drawing92.xml" ContentType="application/vnd.openxmlformats-officedocument.drawing+xml"/>
  <Override PartName="/xl/charts/chart83.xml" ContentType="application/vnd.openxmlformats-officedocument.drawingml.chart+xml"/>
  <Override PartName="/xl/charts/chart84.xml" ContentType="application/vnd.openxmlformats-officedocument.drawingml.chart+xml"/>
  <Override PartName="/xl/drawings/drawing93.xml" ContentType="application/vnd.openxmlformats-officedocument.drawing+xml"/>
  <Override PartName="/xl/charts/chart85.xml" ContentType="application/vnd.openxmlformats-officedocument.drawingml.chart+xml"/>
  <Override PartName="/xl/charts/chart86.xml" ContentType="application/vnd.openxmlformats-officedocument.drawingml.chart+xml"/>
  <Override PartName="/xl/drawings/drawing94.xml" ContentType="application/vnd.openxmlformats-officedocument.drawing+xml"/>
  <Override PartName="/xl/charts/chart87.xml" ContentType="application/vnd.openxmlformats-officedocument.drawingml.chart+xml"/>
  <Override PartName="/xl/drawings/drawing95.xml" ContentType="application/vnd.openxmlformats-officedocument.drawingml.chartshapes+xml"/>
  <Override PartName="/xl/charts/chart88.xml" ContentType="application/vnd.openxmlformats-officedocument.drawingml.chart+xml"/>
  <Override PartName="/xl/drawings/drawing96.xml" ContentType="application/vnd.openxmlformats-officedocument.drawingml.chartshapes+xml"/>
  <Override PartName="/xl/drawings/drawing97.xml" ContentType="application/vnd.openxmlformats-officedocument.drawing+xml"/>
  <Override PartName="/xl/charts/chart89.xml" ContentType="application/vnd.openxmlformats-officedocument.drawingml.chart+xml"/>
  <Override PartName="/xl/drawings/drawing98.xml" ContentType="application/vnd.openxmlformats-officedocument.drawingml.chartshapes+xml"/>
  <Override PartName="/xl/charts/chart90.xml" ContentType="application/vnd.openxmlformats-officedocument.drawingml.chart+xml"/>
  <Override PartName="/xl/drawings/drawing99.xml" ContentType="application/vnd.openxmlformats-officedocument.drawingml.chartshapes+xml"/>
  <Override PartName="/xl/drawings/drawing100.xml" ContentType="application/vnd.openxmlformats-officedocument.drawing+xml"/>
  <Override PartName="/xl/charts/chart91.xml" ContentType="application/vnd.openxmlformats-officedocument.drawingml.chart+xml"/>
  <Override PartName="/xl/charts/chart92.xml" ContentType="application/vnd.openxmlformats-officedocument.drawingml.chart+xml"/>
  <Override PartName="/xl/drawings/drawing101.xml" ContentType="application/vnd.openxmlformats-officedocument.drawingml.chartshapes+xml"/>
  <Override PartName="/xl/charts/chart93.xml" ContentType="application/vnd.openxmlformats-officedocument.drawingml.chart+xml"/>
  <Override PartName="/xl/drawings/drawing102.xml" ContentType="application/vnd.openxmlformats-officedocument.drawingml.chartshapes+xml"/>
  <Override PartName="/xl/drawings/drawing103.xml" ContentType="application/vnd.openxmlformats-officedocument.drawing+xml"/>
  <Override PartName="/xl/charts/chart94.xml" ContentType="application/vnd.openxmlformats-officedocument.drawingml.chart+xml"/>
  <Override PartName="/xl/charts/chart95.xml" ContentType="application/vnd.openxmlformats-officedocument.drawingml.chart+xml"/>
  <Override PartName="/xl/drawings/drawing104.xml" ContentType="application/vnd.openxmlformats-officedocument.drawingml.chartshapes+xml"/>
  <Override PartName="/xl/drawings/drawing105.xml" ContentType="application/vnd.openxmlformats-officedocument.drawing+xml"/>
  <Override PartName="/xl/charts/chart96.xml" ContentType="application/vnd.openxmlformats-officedocument.drawingml.chart+xml"/>
  <Override PartName="/xl/drawings/drawing106.xml" ContentType="application/vnd.openxmlformats-officedocument.drawingml.chartshapes+xml"/>
  <Override PartName="/xl/charts/chart97.xml" ContentType="application/vnd.openxmlformats-officedocument.drawingml.chart+xml"/>
  <Override PartName="/xl/drawings/drawing107.xml" ContentType="application/vnd.openxmlformats-officedocument.drawingml.chartshapes+xml"/>
  <Override PartName="/xl/drawings/drawing108.xml" ContentType="application/vnd.openxmlformats-officedocument.drawing+xml"/>
  <Override PartName="/xl/charts/chart98.xml" ContentType="application/vnd.openxmlformats-officedocument.drawingml.chart+xml"/>
  <Override PartName="/xl/charts/chart99.xml" ContentType="application/vnd.openxmlformats-officedocument.drawingml.chart+xml"/>
  <Override PartName="/xl/drawings/drawing109.xml" ContentType="application/vnd.openxmlformats-officedocument.drawing+xml"/>
  <Override PartName="/xl/charts/chart100.xml" ContentType="application/vnd.openxmlformats-officedocument.drawingml.chart+xml"/>
  <Override PartName="/xl/charts/chart101.xml" ContentType="application/vnd.openxmlformats-officedocument.drawingml.chart+xml"/>
  <Override PartName="/xl/drawings/drawing110.xml" ContentType="application/vnd.openxmlformats-officedocument.drawing+xml"/>
  <Override PartName="/xl/charts/chart102.xml" ContentType="application/vnd.openxmlformats-officedocument.drawingml.chart+xml"/>
  <Override PartName="/xl/drawings/drawing111.xml" ContentType="application/vnd.openxmlformats-officedocument.drawingml.chartshapes+xml"/>
  <Override PartName="/xl/charts/chart103.xml" ContentType="application/vnd.openxmlformats-officedocument.drawingml.chart+xml"/>
  <Override PartName="/xl/drawings/drawing112.xml" ContentType="application/vnd.openxmlformats-officedocument.drawingml.chartshapes+xml"/>
  <Override PartName="/xl/drawings/drawing113.xml" ContentType="application/vnd.openxmlformats-officedocument.drawing+xml"/>
  <Override PartName="/xl/drawings/drawing114.xml" ContentType="application/vnd.openxmlformats-officedocument.drawing+xml"/>
  <Override PartName="/xl/charts/chart104.xml" ContentType="application/vnd.openxmlformats-officedocument.drawingml.chart+xml"/>
  <Override PartName="/xl/charts/chart105.xml" ContentType="application/vnd.openxmlformats-officedocument.drawingml.chart+xml"/>
  <Override PartName="/xl/drawings/drawing115.xml" ContentType="application/vnd.openxmlformats-officedocument.drawing+xml"/>
  <Override PartName="/xl/charts/chart106.xml" ContentType="application/vnd.openxmlformats-officedocument.drawingml.chart+xml"/>
  <Override PartName="/xl/drawings/drawing116.xml" ContentType="application/vnd.openxmlformats-officedocument.drawingml.chartshapes+xml"/>
  <Override PartName="/xl/charts/chart107.xml" ContentType="application/vnd.openxmlformats-officedocument.drawingml.chart+xml"/>
  <Override PartName="/xl/drawings/drawing117.xml" ContentType="application/vnd.openxmlformats-officedocument.drawingml.chartshapes+xml"/>
  <Override PartName="/xl/drawings/drawing118.xml" ContentType="application/vnd.openxmlformats-officedocument.drawing+xml"/>
  <Override PartName="/xl/charts/chart108.xml" ContentType="application/vnd.openxmlformats-officedocument.drawingml.chart+xml"/>
  <Override PartName="/xl/charts/chart109.xml" ContentType="application/vnd.openxmlformats-officedocument.drawingml.chart+xml"/>
  <Override PartName="/xl/drawings/drawing119.xml" ContentType="application/vnd.openxmlformats-officedocument.drawing+xml"/>
  <Override PartName="/xl/charts/chart110.xml" ContentType="application/vnd.openxmlformats-officedocument.drawingml.chart+xml"/>
  <Override PartName="/xl/charts/chart111.xml" ContentType="application/vnd.openxmlformats-officedocument.drawingml.chart+xml"/>
  <Override PartName="/xl/drawings/drawing120.xml" ContentType="application/vnd.openxmlformats-officedocument.drawing+xml"/>
  <Override PartName="/xl/charts/chart112.xml" ContentType="application/vnd.openxmlformats-officedocument.drawingml.chart+xml"/>
  <Override PartName="/xl/drawings/drawing121.xml" ContentType="application/vnd.openxmlformats-officedocument.drawingml.chartshapes+xml"/>
  <Override PartName="/xl/charts/chart113.xml" ContentType="application/vnd.openxmlformats-officedocument.drawingml.chart+xml"/>
  <Override PartName="/xl/drawings/drawing122.xml" ContentType="application/vnd.openxmlformats-officedocument.drawingml.chartshapes+xml"/>
  <Override PartName="/xl/drawings/drawing123.xml" ContentType="application/vnd.openxmlformats-officedocument.drawing+xml"/>
  <Override PartName="/xl/charts/chart114.xml" ContentType="application/vnd.openxmlformats-officedocument.drawingml.chart+xml"/>
  <Override PartName="/xl/theme/themeOverride3.xml" ContentType="application/vnd.openxmlformats-officedocument.themeOverride+xml"/>
  <Override PartName="/xl/charts/chart115.xml" ContentType="application/vnd.openxmlformats-officedocument.drawingml.chart+xml"/>
  <Override PartName="/xl/drawings/drawing124.xml" ContentType="application/vnd.openxmlformats-officedocument.drawing+xml"/>
  <Override PartName="/xl/charts/chart116.xml" ContentType="application/vnd.openxmlformats-officedocument.drawingml.chart+xml"/>
  <Override PartName="/xl/charts/chart117.xml" ContentType="application/vnd.openxmlformats-officedocument.drawingml.chart+xml"/>
  <Override PartName="/xl/drawings/drawing125.xml" ContentType="application/vnd.openxmlformats-officedocument.drawing+xml"/>
  <Override PartName="/xl/charts/chart118.xml" ContentType="application/vnd.openxmlformats-officedocument.drawingml.chart+xml"/>
  <Override PartName="/xl/charts/chart119.xml" ContentType="application/vnd.openxmlformats-officedocument.drawingml.chart+xml"/>
  <Override PartName="/xl/drawings/drawing126.xml" ContentType="application/vnd.openxmlformats-officedocument.drawing+xml"/>
  <Override PartName="/xl/charts/chart120.xml" ContentType="application/vnd.openxmlformats-officedocument.drawingml.chart+xml"/>
  <Override PartName="/xl/charts/chart121.xml" ContentType="application/vnd.openxmlformats-officedocument.drawingml.chart+xml"/>
  <Override PartName="/xl/drawings/drawing127.xml" ContentType="application/vnd.openxmlformats-officedocument.drawing+xml"/>
  <Override PartName="/xl/charts/chart122.xml" ContentType="application/vnd.openxmlformats-officedocument.drawingml.chart+xml"/>
  <Override PartName="/xl/charts/chart123.xml" ContentType="application/vnd.openxmlformats-officedocument.drawingml.chart+xml"/>
  <Override PartName="/xl/drawings/drawing128.xml" ContentType="application/vnd.openxmlformats-officedocument.drawing+xml"/>
  <Override PartName="/xl/charts/chart124.xml" ContentType="application/vnd.openxmlformats-officedocument.drawingml.chart+xml"/>
  <Override PartName="/xl/drawings/drawing129.xml" ContentType="application/vnd.openxmlformats-officedocument.drawingml.chartshapes+xml"/>
  <Override PartName="/xl/charts/chart125.xml" ContentType="application/vnd.openxmlformats-officedocument.drawingml.chart+xml"/>
  <Override PartName="/xl/drawings/drawing130.xml" ContentType="application/vnd.openxmlformats-officedocument.drawingml.chartshapes+xml"/>
  <Override PartName="/xl/drawings/drawing131.xml" ContentType="application/vnd.openxmlformats-officedocument.drawing+xml"/>
  <Override PartName="/xl/charts/chart126.xml" ContentType="application/vnd.openxmlformats-officedocument.drawingml.chart+xml"/>
  <Override PartName="/xl/charts/chart127.xml" ContentType="application/vnd.openxmlformats-officedocument.drawingml.chart+xml"/>
  <Override PartName="/xl/drawings/drawing132.xml" ContentType="application/vnd.openxmlformats-officedocument.drawing+xml"/>
  <Override PartName="/xl/charts/chart128.xml" ContentType="application/vnd.openxmlformats-officedocument.drawingml.chart+xml"/>
  <Override PartName="/xl/charts/chart129.xml" ContentType="application/vnd.openxmlformats-officedocument.drawingml.chart+xml"/>
  <Override PartName="/xl/drawings/drawing133.xml" ContentType="application/vnd.openxmlformats-officedocument.drawing+xml"/>
  <Override PartName="/xl/charts/chart130.xml" ContentType="application/vnd.openxmlformats-officedocument.drawingml.chart+xml"/>
  <Override PartName="/xl/charts/chart131.xml" ContentType="application/vnd.openxmlformats-officedocument.drawingml.chart+xml"/>
  <Override PartName="/xl/drawings/drawing134.xml" ContentType="application/vnd.openxmlformats-officedocument.drawingml.chartshapes+xml"/>
  <Override PartName="/xl/drawings/drawing135.xml" ContentType="application/vnd.openxmlformats-officedocument.drawing+xml"/>
  <Override PartName="/xl/charts/chart132.xml" ContentType="application/vnd.openxmlformats-officedocument.drawingml.chart+xml"/>
  <Override PartName="/xl/charts/chart133.xml" ContentType="application/vnd.openxmlformats-officedocument.drawingml.chart+xml"/>
  <Override PartName="/xl/drawings/drawing136.xml" ContentType="application/vnd.openxmlformats-officedocument.drawing+xml"/>
  <Override PartName="/xl/charts/chart134.xml" ContentType="application/vnd.openxmlformats-officedocument.drawingml.chart+xml"/>
  <Override PartName="/xl/charts/chart135.xml" ContentType="application/vnd.openxmlformats-officedocument.drawingml.chart+xml"/>
  <Override PartName="/xl/drawings/drawing137.xml" ContentType="application/vnd.openxmlformats-officedocument.drawing+xml"/>
  <Override PartName="/xl/charts/chart136.xml" ContentType="application/vnd.openxmlformats-officedocument.drawingml.chart+xml"/>
  <Override PartName="/xl/charts/chart137.xml" ContentType="application/vnd.openxmlformats-officedocument.drawingml.chart+xml"/>
  <Override PartName="/xl/drawings/drawing138.xml" ContentType="application/vnd.openxmlformats-officedocument.drawing+xml"/>
  <Override PartName="/xl/charts/chart138.xml" ContentType="application/vnd.openxmlformats-officedocument.drawingml.chart+xml"/>
  <Override PartName="/xl/drawings/drawing139.xml" ContentType="application/vnd.openxmlformats-officedocument.drawingml.chartshapes+xml"/>
  <Override PartName="/xl/charts/chart139.xml" ContentType="application/vnd.openxmlformats-officedocument.drawingml.chart+xml"/>
  <Override PartName="/xl/drawings/drawing140.xml" ContentType="application/vnd.openxmlformats-officedocument.drawingml.chartshapes+xml"/>
  <Override PartName="/xl/drawings/drawing141.xml" ContentType="application/vnd.openxmlformats-officedocument.drawing+xml"/>
  <Override PartName="/xl/charts/chart140.xml" ContentType="application/vnd.openxmlformats-officedocument.drawingml.chart+xml"/>
  <Override PartName="/xl/charts/chart141.xml" ContentType="application/vnd.openxmlformats-officedocument.drawingml.chart+xml"/>
  <Override PartName="/xl/drawings/drawing142.xml" ContentType="application/vnd.openxmlformats-officedocument.drawing+xml"/>
  <Override PartName="/xl/charts/chart142.xml" ContentType="application/vnd.openxmlformats-officedocument.drawingml.chart+xml"/>
  <Override PartName="/xl/charts/chart143.xml" ContentType="application/vnd.openxmlformats-officedocument.drawingml.chart+xml"/>
  <Override PartName="/xl/drawings/drawing143.xml" ContentType="application/vnd.openxmlformats-officedocument.drawing+xml"/>
  <Override PartName="/xl/charts/chart144.xml" ContentType="application/vnd.openxmlformats-officedocument.drawingml.chart+xml"/>
  <Override PartName="/xl/charts/chart145.xml" ContentType="application/vnd.openxmlformats-officedocument.drawingml.chart+xml"/>
  <Override PartName="/xl/drawings/drawing144.xml" ContentType="application/vnd.openxmlformats-officedocument.drawing+xml"/>
  <Override PartName="/xl/charts/chart146.xml" ContentType="application/vnd.openxmlformats-officedocument.drawingml.chart+xml"/>
  <Override PartName="/xl/charts/chart147.xml" ContentType="application/vnd.openxmlformats-officedocument.drawingml.chart+xml"/>
  <Override PartName="/xl/drawings/drawing145.xml" ContentType="application/vnd.openxmlformats-officedocument.drawing+xml"/>
  <Override PartName="/xl/charts/chart148.xml" ContentType="application/vnd.openxmlformats-officedocument.drawingml.chart+xml"/>
  <Override PartName="/xl/charts/chart149.xml" ContentType="application/vnd.openxmlformats-officedocument.drawingml.chart+xml"/>
  <Override PartName="/xl/charts/chart150.xml" ContentType="application/vnd.openxmlformats-officedocument.drawingml.chart+xml"/>
  <Override PartName="/xl/drawings/drawing146.xml" ContentType="application/vnd.openxmlformats-officedocument.drawingml.chartshapes+xml"/>
  <Override PartName="/xl/drawings/drawing147.xml" ContentType="application/vnd.openxmlformats-officedocument.drawing+xml"/>
  <Override PartName="/xl/charts/chart151.xml" ContentType="application/vnd.openxmlformats-officedocument.drawingml.chart+xml"/>
  <Override PartName="/xl/charts/chart152.xml" ContentType="application/vnd.openxmlformats-officedocument.drawingml.chart+xml"/>
  <Override PartName="/xl/drawings/drawing148.xml" ContentType="application/vnd.openxmlformats-officedocument.drawing+xml"/>
  <Override PartName="/xl/charts/chart153.xml" ContentType="application/vnd.openxmlformats-officedocument.drawingml.chart+xml"/>
  <Override PartName="/xl/charts/chart154.xml" ContentType="application/vnd.openxmlformats-officedocument.drawingml.chart+xml"/>
  <Override PartName="/xl/drawings/drawing149.xml" ContentType="application/vnd.openxmlformats-officedocument.drawing+xml"/>
  <Override PartName="/xl/charts/chart155.xml" ContentType="application/vnd.openxmlformats-officedocument.drawingml.chart+xml"/>
  <Override PartName="/xl/charts/chart156.xml" ContentType="application/vnd.openxmlformats-officedocument.drawingml.chart+xml"/>
  <Override PartName="/xl/drawings/drawing150.xml" ContentType="application/vnd.openxmlformats-officedocument.drawing+xml"/>
  <Override PartName="/xl/charts/chart157.xml" ContentType="application/vnd.openxmlformats-officedocument.drawingml.chart+xml"/>
  <Override PartName="/xl/charts/chart158.xml" ContentType="application/vnd.openxmlformats-officedocument.drawingml.chart+xml"/>
  <Override PartName="/xl/drawings/drawing151.xml" ContentType="application/vnd.openxmlformats-officedocument.drawing+xml"/>
  <Override PartName="/xl/charts/chart159.xml" ContentType="application/vnd.openxmlformats-officedocument.drawingml.chart+xml"/>
  <Override PartName="/xl/charts/chart160.xml" ContentType="application/vnd.openxmlformats-officedocument.drawingml.chart+xml"/>
  <Override PartName="/xl/drawings/drawing152.xml" ContentType="application/vnd.openxmlformats-officedocument.drawing+xml"/>
  <Override PartName="/xl/charts/chart161.xml" ContentType="application/vnd.openxmlformats-officedocument.drawingml.chart+xml"/>
  <Override PartName="/xl/charts/chart162.xml" ContentType="application/vnd.openxmlformats-officedocument.drawingml.chart+xml"/>
  <Override PartName="/xl/drawings/drawing153.xml" ContentType="application/vnd.openxmlformats-officedocument.drawing+xml"/>
  <Override PartName="/xl/charts/chart163.xml" ContentType="application/vnd.openxmlformats-officedocument.drawingml.chart+xml"/>
  <Override PartName="/xl/charts/chart164.xml" ContentType="application/vnd.openxmlformats-officedocument.drawingml.chart+xml"/>
  <Override PartName="/xl/drawings/drawing154.xml" ContentType="application/vnd.openxmlformats-officedocument.drawing+xml"/>
  <Override PartName="/xl/charts/chart165.xml" ContentType="application/vnd.openxmlformats-officedocument.drawingml.chart+xml"/>
  <Override PartName="/xl/charts/chart166.xml" ContentType="application/vnd.openxmlformats-officedocument.drawingml.chart+xml"/>
  <Override PartName="/xl/drawings/drawing155.xml" ContentType="application/vnd.openxmlformats-officedocument.drawing+xml"/>
  <Override PartName="/xl/charts/chart167.xml" ContentType="application/vnd.openxmlformats-officedocument.drawingml.chart+xml"/>
  <Override PartName="/xl/charts/chart168.xml" ContentType="application/vnd.openxmlformats-officedocument.drawingml.chart+xml"/>
  <Override PartName="/xl/drawings/drawing156.xml" ContentType="application/vnd.openxmlformats-officedocument.drawing+xml"/>
  <Override PartName="/xl/charts/chart169.xml" ContentType="application/vnd.openxmlformats-officedocument.drawingml.chart+xml"/>
  <Override PartName="/xl/drawings/drawing157.xml" ContentType="application/vnd.openxmlformats-officedocument.drawingml.chartshapes+xml"/>
  <Override PartName="/xl/charts/chart170.xml" ContentType="application/vnd.openxmlformats-officedocument.drawingml.chart+xml"/>
  <Override PartName="/xl/drawings/drawing158.xml" ContentType="application/vnd.openxmlformats-officedocument.drawingml.chartshapes+xml"/>
  <Override PartName="/xl/drawings/drawing159.xml" ContentType="application/vnd.openxmlformats-officedocument.drawing+xml"/>
  <Override PartName="/xl/charts/chart171.xml" ContentType="application/vnd.openxmlformats-officedocument.drawingml.chart+xml"/>
  <Override PartName="/xl/charts/chart172.xml" ContentType="application/vnd.openxmlformats-officedocument.drawingml.chart+xml"/>
  <Override PartName="/xl/drawings/drawing160.xml" ContentType="application/vnd.openxmlformats-officedocument.drawing+xml"/>
  <Override PartName="/xl/charts/chart173.xml" ContentType="application/vnd.openxmlformats-officedocument.drawingml.chart+xml"/>
  <Override PartName="/xl/charts/chart174.xml" ContentType="application/vnd.openxmlformats-officedocument.drawingml.chart+xml"/>
  <Override PartName="/xl/drawings/drawing161.xml" ContentType="application/vnd.openxmlformats-officedocument.drawing+xml"/>
  <Override PartName="/xl/charts/chart175.xml" ContentType="application/vnd.openxmlformats-officedocument.drawingml.chart+xml"/>
  <Override PartName="/xl/drawings/drawing162.xml" ContentType="application/vnd.openxmlformats-officedocument.drawingml.chartshapes+xml"/>
  <Override PartName="/xl/charts/chart176.xml" ContentType="application/vnd.openxmlformats-officedocument.drawingml.chart+xml"/>
  <Override PartName="/xl/drawings/drawing163.xml" ContentType="application/vnd.openxmlformats-officedocument.drawingml.chartshapes+xml"/>
  <Override PartName="/xl/drawings/drawing164.xml" ContentType="application/vnd.openxmlformats-officedocument.drawing+xml"/>
  <Override PartName="/xl/charts/chart177.xml" ContentType="application/vnd.openxmlformats-officedocument.drawingml.chart+xml"/>
  <Override PartName="/xl/drawings/drawing165.xml" ContentType="application/vnd.openxmlformats-officedocument.drawingml.chartshapes+xml"/>
  <Override PartName="/xl/charts/chart178.xml" ContentType="application/vnd.openxmlformats-officedocument.drawingml.chart+xml"/>
  <Override PartName="/xl/drawings/drawing166.xml" ContentType="application/vnd.openxmlformats-officedocument.drawingml.chartshapes+xml"/>
  <Override PartName="/xl/drawings/drawing167.xml" ContentType="application/vnd.openxmlformats-officedocument.drawing+xml"/>
  <Override PartName="/xl/charts/chart179.xml" ContentType="application/vnd.openxmlformats-officedocument.drawingml.chart+xml"/>
  <Override PartName="/xl/charts/chart180.xml" ContentType="application/vnd.openxmlformats-officedocument.drawingml.chart+xml"/>
  <Override PartName="/xl/drawings/drawing168.xml" ContentType="application/vnd.openxmlformats-officedocument.drawing+xml"/>
  <Override PartName="/xl/charts/chart181.xml" ContentType="application/vnd.openxmlformats-officedocument.drawingml.chart+xml"/>
  <Override PartName="/xl/charts/chart182.xml" ContentType="application/vnd.openxmlformats-officedocument.drawingml.chart+xml"/>
  <Override PartName="/xl/drawings/drawing169.xml" ContentType="application/vnd.openxmlformats-officedocument.drawing+xml"/>
  <Override PartName="/xl/charts/chart183.xml" ContentType="application/vnd.openxmlformats-officedocument.drawingml.chart+xml"/>
  <Override PartName="/xl/drawings/drawing170.xml" ContentType="application/vnd.openxmlformats-officedocument.drawingml.chartshapes+xml"/>
  <Override PartName="/xl/charts/chart184.xml" ContentType="application/vnd.openxmlformats-officedocument.drawingml.chart+xml"/>
  <Override PartName="/xl/drawings/drawing171.xml" ContentType="application/vnd.openxmlformats-officedocument.drawingml.chartshapes+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charts/chart185.xml" ContentType="application/vnd.openxmlformats-officedocument.drawingml.chart+xml"/>
  <Override PartName="/xl/drawings/drawing176.xml" ContentType="application/vnd.openxmlformats-officedocument.drawingml.chartshapes+xml"/>
  <Override PartName="/xl/charts/chart186.xml" ContentType="application/vnd.openxmlformats-officedocument.drawingml.chart+xml"/>
  <Override PartName="/xl/drawings/drawing177.xml" ContentType="application/vnd.openxmlformats-officedocument.drawingml.chartshapes+xml"/>
  <Override PartName="/xl/drawings/drawing178.xml" ContentType="application/vnd.openxmlformats-officedocument.drawing+xml"/>
  <Override PartName="/xl/charts/chart187.xml" ContentType="application/vnd.openxmlformats-officedocument.drawingml.chart+xml"/>
  <Override PartName="/xl/drawings/drawing179.xml" ContentType="application/vnd.openxmlformats-officedocument.drawingml.chartshapes+xml"/>
  <Override PartName="/xl/charts/chart188.xml" ContentType="application/vnd.openxmlformats-officedocument.drawingml.chart+xml"/>
  <Override PartName="/xl/drawings/drawing180.xml" ContentType="application/vnd.openxmlformats-officedocument.drawingml.chartshapes+xml"/>
  <Override PartName="/xl/drawings/drawing181.xml" ContentType="application/vnd.openxmlformats-officedocument.drawing+xml"/>
  <Override PartName="/xl/charts/chart189.xml" ContentType="application/vnd.openxmlformats-officedocument.drawingml.chart+xml"/>
  <Override PartName="/xl/drawings/drawing182.xml" ContentType="application/vnd.openxmlformats-officedocument.drawingml.chartshapes+xml"/>
  <Override PartName="/xl/charts/chart190.xml" ContentType="application/vnd.openxmlformats-officedocument.drawingml.chart+xml"/>
  <Override PartName="/xl/drawings/drawing183.xml" ContentType="application/vnd.openxmlformats-officedocument.drawingml.chartshapes+xml"/>
  <Override PartName="/xl/drawings/drawing184.xml" ContentType="application/vnd.openxmlformats-officedocument.drawing+xml"/>
  <Override PartName="/xl/charts/chart191.xml" ContentType="application/vnd.openxmlformats-officedocument.drawingml.chart+xml"/>
  <Override PartName="/xl/drawings/drawing185.xml" ContentType="application/vnd.openxmlformats-officedocument.drawingml.chartshapes+xml"/>
  <Override PartName="/xl/charts/chart192.xml" ContentType="application/vnd.openxmlformats-officedocument.drawingml.chart+xml"/>
  <Override PartName="/xl/drawings/drawing186.xml" ContentType="application/vnd.openxmlformats-officedocument.drawingml.chartshapes+xml"/>
  <Override PartName="/xl/drawings/drawing187.xml" ContentType="application/vnd.openxmlformats-officedocument.drawing+xml"/>
  <Override PartName="/xl/charts/chart193.xml" ContentType="application/vnd.openxmlformats-officedocument.drawingml.chart+xml"/>
  <Override PartName="/xl/drawings/drawing188.xml" ContentType="application/vnd.openxmlformats-officedocument.drawingml.chartshapes+xml"/>
  <Override PartName="/xl/charts/chart194.xml" ContentType="application/vnd.openxmlformats-officedocument.drawingml.chart+xml"/>
  <Override PartName="/xl/drawings/drawing189.xml" ContentType="application/vnd.openxmlformats-officedocument.drawingml.chartshapes+xml"/>
  <Override PartName="/xl/drawings/drawing190.xml" ContentType="application/vnd.openxmlformats-officedocument.drawing+xml"/>
  <Override PartName="/xl/charts/chart195.xml" ContentType="application/vnd.openxmlformats-officedocument.drawingml.chart+xml"/>
  <Override PartName="/xl/drawings/drawing191.xml" ContentType="application/vnd.openxmlformats-officedocument.drawingml.chartshapes+xml"/>
  <Override PartName="/xl/charts/chart196.xml" ContentType="application/vnd.openxmlformats-officedocument.drawingml.chart+xml"/>
  <Override PartName="/xl/drawings/drawing192.xml" ContentType="application/vnd.openxmlformats-officedocument.drawingml.chartshapes+xml"/>
  <Override PartName="/xl/drawings/drawing193.xml" ContentType="application/vnd.openxmlformats-officedocument.drawing+xml"/>
  <Override PartName="/xl/charts/chart197.xml" ContentType="application/vnd.openxmlformats-officedocument.drawingml.chart+xml"/>
  <Override PartName="/xl/drawings/drawing194.xml" ContentType="application/vnd.openxmlformats-officedocument.drawingml.chartshapes+xml"/>
  <Override PartName="/xl/charts/chart198.xml" ContentType="application/vnd.openxmlformats-officedocument.drawingml.chart+xml"/>
  <Override PartName="/xl/drawings/drawing195.xml" ContentType="application/vnd.openxmlformats-officedocument.drawingml.chartshapes+xml"/>
  <Override PartName="/xl/drawings/drawing196.xml" ContentType="application/vnd.openxmlformats-officedocument.drawing+xml"/>
  <Override PartName="/xl/charts/chart199.xml" ContentType="application/vnd.openxmlformats-officedocument.drawingml.chart+xml"/>
  <Override PartName="/xl/drawings/drawing197.xml" ContentType="application/vnd.openxmlformats-officedocument.drawingml.chartshapes+xml"/>
  <Override PartName="/xl/charts/chart200.xml" ContentType="application/vnd.openxmlformats-officedocument.drawingml.chart+xml"/>
  <Override PartName="/xl/drawings/drawing198.xml" ContentType="application/vnd.openxmlformats-officedocument.drawingml.chartshapes+xml"/>
  <Override PartName="/xl/drawings/drawing199.xml" ContentType="application/vnd.openxmlformats-officedocument.drawing+xml"/>
  <Override PartName="/xl/charts/chart201.xml" ContentType="application/vnd.openxmlformats-officedocument.drawingml.chart+xml"/>
  <Override PartName="/xl/drawings/drawing200.xml" ContentType="application/vnd.openxmlformats-officedocument.drawingml.chartshapes+xml"/>
  <Override PartName="/xl/charts/chart202.xml" ContentType="application/vnd.openxmlformats-officedocument.drawingml.chart+xml"/>
  <Override PartName="/xl/drawings/drawing201.xml" ContentType="application/vnd.openxmlformats-officedocument.drawingml.chartshapes+xml"/>
  <Override PartName="/xl/drawings/drawing202.xml" ContentType="application/vnd.openxmlformats-officedocument.drawing+xml"/>
  <Override PartName="/xl/charts/chart203.xml" ContentType="application/vnd.openxmlformats-officedocument.drawingml.chart+xml"/>
  <Override PartName="/xl/drawings/drawing203.xml" ContentType="application/vnd.openxmlformats-officedocument.drawingml.chartshapes+xml"/>
  <Override PartName="/xl/charts/chart204.xml" ContentType="application/vnd.openxmlformats-officedocument.drawingml.chart+xml"/>
  <Override PartName="/xl/drawings/drawing204.xml" ContentType="application/vnd.openxmlformats-officedocument.drawingml.chartshapes+xml"/>
  <Override PartName="/xl/drawings/drawing205.xml" ContentType="application/vnd.openxmlformats-officedocument.drawing+xml"/>
  <Override PartName="/xl/charts/chart205.xml" ContentType="application/vnd.openxmlformats-officedocument.drawingml.chart+xml"/>
  <Override PartName="/xl/drawings/drawing206.xml" ContentType="application/vnd.openxmlformats-officedocument.drawingml.chartshapes+xml"/>
  <Override PartName="/xl/charts/chart206.xml" ContentType="application/vnd.openxmlformats-officedocument.drawingml.chart+xml"/>
  <Override PartName="/xl/drawings/drawing207.xml" ContentType="application/vnd.openxmlformats-officedocument.drawingml.chartshapes+xml"/>
  <Override PartName="/xl/drawings/drawing208.xml" ContentType="application/vnd.openxmlformats-officedocument.drawing+xml"/>
  <Override PartName="/xl/charts/chart207.xml" ContentType="application/vnd.openxmlformats-officedocument.drawingml.chart+xml"/>
  <Override PartName="/xl/drawings/drawing209.xml" ContentType="application/vnd.openxmlformats-officedocument.drawingml.chartshapes+xml"/>
  <Override PartName="/xl/charts/chart208.xml" ContentType="application/vnd.openxmlformats-officedocument.drawingml.chart+xml"/>
  <Override PartName="/xl/charts/chart209.xml" ContentType="application/vnd.openxmlformats-officedocument.drawingml.chart+xml"/>
  <Override PartName="/xl/drawings/drawing210.xml" ContentType="application/vnd.openxmlformats-officedocument.drawingml.chartshapes+xml"/>
  <Override PartName="/xl/charts/chart210.xml" ContentType="application/vnd.openxmlformats-officedocument.drawingml.chart+xml"/>
  <Override PartName="/xl/drawings/drawing211.xml" ContentType="application/vnd.openxmlformats-officedocument.drawingml.chartshapes+xml"/>
  <Override PartName="/xl/drawings/drawing212.xml" ContentType="application/vnd.openxmlformats-officedocument.drawing+xml"/>
  <Override PartName="/xl/charts/chart211.xml" ContentType="application/vnd.openxmlformats-officedocument.drawingml.chart+xml"/>
  <Override PartName="/xl/theme/themeOverride4.xml" ContentType="application/vnd.openxmlformats-officedocument.themeOverride+xml"/>
  <Override PartName="/xl/drawings/drawing213.xml" ContentType="application/vnd.openxmlformats-officedocument.drawingml.chartshapes+xml"/>
  <Override PartName="/xl/charts/chart212.xml" ContentType="application/vnd.openxmlformats-officedocument.drawingml.chart+xml"/>
  <Override PartName="/xl/theme/themeOverride5.xml" ContentType="application/vnd.openxmlformats-officedocument.themeOverride+xml"/>
  <Override PartName="/xl/drawings/drawing214.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updateLinks="always" codeName="ThisWorkbook" defaultThemeVersion="124226"/>
  <bookViews>
    <workbookView xWindow="12285" yWindow="525" windowWidth="15990" windowHeight="11640" tabRatio="858"/>
  </bookViews>
  <sheets>
    <sheet name="Tartalom" sheetId="39" r:id="rId1"/>
    <sheet name="1_ábra_chart" sheetId="67" r:id="rId2"/>
    <sheet name="2_ábra_chart" sheetId="15" r:id="rId3"/>
    <sheet name="3_ábra_chart" sheetId="16" r:id="rId4"/>
    <sheet name="4_ábra_chart" sheetId="17" r:id="rId5"/>
    <sheet name="5_ábra_chart" sheetId="18" r:id="rId6"/>
    <sheet name="6_ábra_chart" sheetId="19" r:id="rId7"/>
    <sheet name="7_ábra_chart" sheetId="20" r:id="rId8"/>
    <sheet name="8_ábra_chart" sheetId="21" r:id="rId9"/>
    <sheet name="9_ábra_chart" sheetId="22" r:id="rId10"/>
    <sheet name="10_ábra_chart" sheetId="23" r:id="rId11"/>
    <sheet name="11_ábra_chart" sheetId="117" r:id="rId12"/>
    <sheet name="12_ábra_chart" sheetId="24" r:id="rId13"/>
    <sheet name="13_ábra_chart" sheetId="70" r:id="rId14"/>
    <sheet name="14_ábra_chart" sheetId="71" r:id="rId15"/>
    <sheet name="15_ábra_chart" sheetId="72" r:id="rId16"/>
    <sheet name="16_ábra_chart" sheetId="73" r:id="rId17"/>
    <sheet name="17_ábra_chart" sheetId="74" r:id="rId18"/>
    <sheet name="18_ábra_chart" sheetId="75" r:id="rId19"/>
    <sheet name="19_ábra_chart" sheetId="133" r:id="rId20"/>
    <sheet name="20_ábra_chart" sheetId="76" r:id="rId21"/>
    <sheet name="21_ábra_chart" sheetId="34" r:id="rId22"/>
    <sheet name="22_ábra_chart" sheetId="35" r:id="rId23"/>
    <sheet name="23_ábra_chart" sheetId="36" r:id="rId24"/>
    <sheet name="24_ábra_chart" sheetId="40" r:id="rId25"/>
    <sheet name="25_ábra_chart" sheetId="41" r:id="rId26"/>
    <sheet name="26_ábra_chart" sheetId="42" r:id="rId27"/>
    <sheet name="27_ábra_chart" sheetId="43" r:id="rId28"/>
    <sheet name="28_ábra_chart" sheetId="44" r:id="rId29"/>
    <sheet name="29_ábra_chart" sheetId="45" r:id="rId30"/>
    <sheet name="30_ábra_chart" sheetId="110" r:id="rId31"/>
    <sheet name="31_ábra_chart" sheetId="111" r:id="rId32"/>
    <sheet name="32_ábra_chart" sheetId="46" r:id="rId33"/>
    <sheet name="33_ábra_chart" sheetId="47" r:id="rId34"/>
    <sheet name="34_ábra_chart" sheetId="48" r:id="rId35"/>
    <sheet name="35_ábra_chart" sheetId="49" r:id="rId36"/>
    <sheet name="36_ábra_chart" sheetId="50" r:id="rId37"/>
    <sheet name="37_ábra_chart" sheetId="51" r:id="rId38"/>
    <sheet name="38_ábra_chart" sheetId="52" r:id="rId39"/>
    <sheet name="39_ábra_chart" sheetId="53" r:id="rId40"/>
    <sheet name="40_ábra_chart" sheetId="112" r:id="rId41"/>
    <sheet name="41_ábra_chart" sheetId="113" r:id="rId42"/>
    <sheet name="42_ábra_chart" sheetId="1" r:id="rId43"/>
    <sheet name="43_ábra_chart" sheetId="2" r:id="rId44"/>
    <sheet name="44_ábra_chart" sheetId="3" r:id="rId45"/>
    <sheet name="45_ábra_chart" sheetId="4" r:id="rId46"/>
    <sheet name="46_ábra_chart" sheetId="6" r:id="rId47"/>
    <sheet name="47_ábra_chart" sheetId="5" r:id="rId48"/>
    <sheet name="48_ábra_chart" sheetId="131" r:id="rId49"/>
    <sheet name="49_ábra_chart" sheetId="59" r:id="rId50"/>
    <sheet name="50_ábra_chart" sheetId="60" r:id="rId51"/>
    <sheet name="51_ábra_chart" sheetId="61" r:id="rId52"/>
    <sheet name="52_ábra_chart" sheetId="69" r:id="rId53"/>
    <sheet name="53_ábra_chart" sheetId="63" r:id="rId54"/>
    <sheet name="54_ábra_chart" sheetId="130" r:id="rId55"/>
    <sheet name="55_ábra_chart" sheetId="125" r:id="rId56"/>
    <sheet name="56_ábra_chart" sheetId="132" r:id="rId57"/>
    <sheet name="57_ábra_chart" sheetId="37" r:id="rId58"/>
    <sheet name="58_ábra_chart" sheetId="38" r:id="rId59"/>
    <sheet name="59_ábra_chart" sheetId="98" r:id="rId60"/>
    <sheet name="60_ábra_chart" sheetId="99" r:id="rId61"/>
    <sheet name="61_ábra_chart" sheetId="100" r:id="rId62"/>
    <sheet name="62_ábra_chart" sheetId="101" r:id="rId63"/>
    <sheet name="63_ábra_chart" sheetId="102" r:id="rId64"/>
    <sheet name="64_ábra_chart" sheetId="103" r:id="rId65"/>
    <sheet name="65_ábra_chart" sheetId="104" r:id="rId66"/>
    <sheet name="66_ábra_chart" sheetId="105" r:id="rId67"/>
    <sheet name="67_ábra_chart" sheetId="106" r:id="rId68"/>
    <sheet name="68_ábra_chart" sheetId="107" r:id="rId69"/>
    <sheet name="69_ábra_chart" sheetId="108" r:id="rId70"/>
    <sheet name="70_ábra_chart" sheetId="12" r:id="rId71"/>
    <sheet name="71_ábra_chart" sheetId="68" r:id="rId72"/>
    <sheet name="72_ábra_chart" sheetId="109" r:id="rId73"/>
    <sheet name="73_ábra_chart" sheetId="25" r:id="rId74"/>
    <sheet name="74_ábra_chart" sheetId="26" r:id="rId75"/>
    <sheet name="75_ábra_chart" sheetId="27" r:id="rId76"/>
    <sheet name="76_ábra_chart" sheetId="28" r:id="rId77"/>
    <sheet name="77_ábra_chart" sheetId="29" r:id="rId78"/>
    <sheet name="78_ábra_chart" sheetId="30" r:id="rId79"/>
    <sheet name="79_ábra_chart" sheetId="31" r:id="rId80"/>
    <sheet name="80_ábra_chart" sheetId="32" r:id="rId81"/>
    <sheet name="81_ábra_chart" sheetId="33" r:id="rId82"/>
    <sheet name="82_ábra_chart" sheetId="87" r:id="rId83"/>
    <sheet name="83_ábra_chart" sheetId="88" r:id="rId84"/>
    <sheet name="84_ábra_chart" sheetId="89" r:id="rId85"/>
    <sheet name="85_ábra_chart" sheetId="92" r:id="rId86"/>
    <sheet name="86_ábra_chart" sheetId="93" r:id="rId87"/>
    <sheet name="87_ábra_chart" sheetId="94" r:id="rId88"/>
    <sheet name="88_ábra_chart" sheetId="95" r:id="rId89"/>
    <sheet name="89_ábra_chart" sheetId="96" r:id="rId90"/>
    <sheet name="90_ábra_chart" sheetId="64" r:id="rId91"/>
    <sheet name="91_ábra_chart" sheetId="119" r:id="rId92"/>
    <sheet name="92_ábra_chart" sheetId="120" r:id="rId93"/>
    <sheet name="93_ábra_chart" sheetId="121" r:id="rId94"/>
    <sheet name="94_ábra_chart" sheetId="122" r:id="rId95"/>
    <sheet name="1_táblázat_table" sheetId="115" r:id="rId96"/>
    <sheet name="2_táblázat_table" sheetId="86" r:id="rId97"/>
    <sheet name="3_táblázat_table" sheetId="97" r:id="rId98"/>
    <sheet name="4_táblázat_table" sheetId="135" r:id="rId99"/>
    <sheet name="5_táblázat_table" sheetId="118" r:id="rId100"/>
    <sheet name="6_táblázat_table" sheetId="129" r:id="rId101"/>
    <sheet name="1_box_1_ábra_chart" sheetId="123" r:id="rId102"/>
    <sheet name="2_box_1_ábra_chart" sheetId="77" r:id="rId103"/>
    <sheet name="3_box_1_táblázat_table" sheetId="134" r:id="rId104"/>
    <sheet name="4_box_1_ábra_chart" sheetId="54" r:id="rId105"/>
    <sheet name="4_box_2_ábra_chart" sheetId="55" r:id="rId106"/>
    <sheet name="5_box_1_ábra_chart" sheetId="65" r:id="rId107"/>
    <sheet name="6_box_1_ábra_chart" sheetId="56" r:id="rId108"/>
    <sheet name="6_box_2_ábra_chart" sheetId="57" r:id="rId109"/>
    <sheet name="6_box_3_ábra_chart" sheetId="58" r:id="rId110"/>
    <sheet name="7_box_1_ábra_chart" sheetId="66" r:id="rId111"/>
    <sheet name="8_box_1_táblázat_table" sheetId="124" r:id="rId112"/>
    <sheet name="8_box_1_ábra_chart" sheetId="116" r:id="rId113"/>
    <sheet name="10_box_1_ábra_chart" sheetId="84" r:id="rId114"/>
    <sheet name="10_box_2_ábra_chart" sheetId="85" r:id="rId115"/>
    <sheet name="11_box_1_ábra_chart" sheetId="126" r:id="rId116"/>
    <sheet name="11_box_2_ábra_chart" sheetId="127" r:id="rId117"/>
    <sheet name="11_box_1_táblázat_table" sheetId="128" r:id="rId118"/>
  </sheets>
  <definedNames>
    <definedName name="_" localSheetId="101">#REF!</definedName>
    <definedName name="_" localSheetId="55">#REF!</definedName>
    <definedName name="_" localSheetId="112">#REF!</definedName>
    <definedName name="_" localSheetId="111">#REF!</definedName>
    <definedName name="_">#REF!</definedName>
    <definedName name="__" localSheetId="95">#REF!</definedName>
    <definedName name="__" localSheetId="19">#REF!</definedName>
    <definedName name="__" localSheetId="55">#REF!</definedName>
    <definedName name="__" localSheetId="112">#REF!</definedName>
    <definedName name="__" localSheetId="111">#REF!</definedName>
    <definedName name="__">#REF!</definedName>
    <definedName name="___" localSheetId="95">#REF!</definedName>
    <definedName name="___" localSheetId="19">#REF!</definedName>
    <definedName name="___" localSheetId="55">#REF!</definedName>
    <definedName name="___" localSheetId="112">#REF!</definedName>
    <definedName name="___" localSheetId="111">#REF!</definedName>
    <definedName name="___">#REF!</definedName>
    <definedName name="____" localSheetId="95">#REF!</definedName>
    <definedName name="____" localSheetId="19">#REF!</definedName>
    <definedName name="____" localSheetId="55">#REF!</definedName>
    <definedName name="____" localSheetId="112">#REF!</definedName>
    <definedName name="____" localSheetId="111">#REF!</definedName>
    <definedName name="____">#REF!</definedName>
    <definedName name="_____" localSheetId="95">#REF!</definedName>
    <definedName name="_____" localSheetId="19">#REF!</definedName>
    <definedName name="_____" localSheetId="55">#REF!</definedName>
    <definedName name="_____" localSheetId="112">#REF!</definedName>
    <definedName name="_____" localSheetId="111">#REF!</definedName>
    <definedName name="_____">#REF!</definedName>
    <definedName name="______" localSheetId="95">#REF!</definedName>
    <definedName name="______" localSheetId="19">#REF!</definedName>
    <definedName name="______" localSheetId="55">#REF!</definedName>
    <definedName name="______" localSheetId="112">#REF!</definedName>
    <definedName name="______" localSheetId="111">#REF!</definedName>
    <definedName name="______">#REF!</definedName>
    <definedName name="_______" localSheetId="95">#REF!</definedName>
    <definedName name="_______" localSheetId="19">#REF!</definedName>
    <definedName name="_______" localSheetId="55">#REF!</definedName>
    <definedName name="_______" localSheetId="112">#REF!</definedName>
    <definedName name="_______" localSheetId="111">#REF!</definedName>
    <definedName name="_______">#REF!</definedName>
    <definedName name="________" localSheetId="95">#REF!</definedName>
    <definedName name="________" localSheetId="19">#REF!</definedName>
    <definedName name="________" localSheetId="55">#REF!</definedName>
    <definedName name="________" localSheetId="112">#REF!</definedName>
    <definedName name="________" localSheetId="111">#REF!</definedName>
    <definedName name="________">#REF!</definedName>
    <definedName name="_________" localSheetId="95">#REF!</definedName>
    <definedName name="_________" localSheetId="19">#REF!</definedName>
    <definedName name="_________" localSheetId="55">#REF!</definedName>
    <definedName name="_________" localSheetId="112">#REF!</definedName>
    <definedName name="_________" localSheetId="111">#REF!</definedName>
    <definedName name="_________">#REF!</definedName>
    <definedName name="__________" localSheetId="95">#REF!</definedName>
    <definedName name="__________" localSheetId="19">#REF!</definedName>
    <definedName name="__________" localSheetId="55">#REF!</definedName>
    <definedName name="__________" localSheetId="112">#REF!</definedName>
    <definedName name="__________" localSheetId="111">#REF!</definedName>
    <definedName name="__________">#REF!</definedName>
    <definedName name="___________" localSheetId="95">#REF!</definedName>
    <definedName name="___________" localSheetId="19">#REF!</definedName>
    <definedName name="___________" localSheetId="55">#REF!</definedName>
    <definedName name="___________" localSheetId="112">#REF!</definedName>
    <definedName name="___________" localSheetId="111">#REF!</definedName>
    <definedName name="___________">#REF!</definedName>
    <definedName name="____________" localSheetId="95">#REF!</definedName>
    <definedName name="____________" localSheetId="19">#REF!</definedName>
    <definedName name="____________" localSheetId="55">#REF!</definedName>
    <definedName name="____________" localSheetId="112">#REF!</definedName>
    <definedName name="____________" localSheetId="111">#REF!</definedName>
    <definedName name="____________">#REF!</definedName>
    <definedName name="_____________" localSheetId="95">#REF!</definedName>
    <definedName name="_____________" localSheetId="19">#REF!</definedName>
    <definedName name="_____________" localSheetId="55">#REF!</definedName>
    <definedName name="_____________" localSheetId="112">#REF!</definedName>
    <definedName name="_____________" localSheetId="111">#REF!</definedName>
    <definedName name="_____________">#REF!</definedName>
    <definedName name="______________" localSheetId="95">#REF!</definedName>
    <definedName name="______________" localSheetId="19">#REF!</definedName>
    <definedName name="______________" localSheetId="55">#REF!</definedName>
    <definedName name="______________" localSheetId="112">#REF!</definedName>
    <definedName name="______________" localSheetId="111">#REF!</definedName>
    <definedName name="______________">#REF!</definedName>
    <definedName name="_______________" localSheetId="95">#REF!</definedName>
    <definedName name="_______________" localSheetId="19">#REF!</definedName>
    <definedName name="_______________" localSheetId="55">#REF!</definedName>
    <definedName name="_______________" localSheetId="112">#REF!</definedName>
    <definedName name="_______________" localSheetId="111">#REF!</definedName>
    <definedName name="_______________">#REF!</definedName>
    <definedName name="____________________________cp1" localSheetId="101" hidden="1">{"'előző év december'!$A$2:$CP$214"}</definedName>
    <definedName name="____________________________cp1" localSheetId="95" hidden="1">{"'előző év december'!$A$2:$CP$214"}</definedName>
    <definedName name="____________________________cp1" localSheetId="13" hidden="1">{"'előző év december'!$A$2:$CP$214"}</definedName>
    <definedName name="____________________________cp1" localSheetId="14" hidden="1">{"'előző év december'!$A$2:$CP$214"}</definedName>
    <definedName name="____________________________cp1" localSheetId="15" hidden="1">{"'előző év december'!$A$2:$CP$214"}</definedName>
    <definedName name="____________________________cp1" localSheetId="17" hidden="1">{"'előző év december'!$A$2:$CP$214"}</definedName>
    <definedName name="____________________________cp1" localSheetId="18" hidden="1">{"'előző év december'!$A$2:$CP$214"}</definedName>
    <definedName name="____________________________cp1" localSheetId="19" hidden="1">{"'előző év december'!$A$2:$CP$214"}</definedName>
    <definedName name="____________________________cp1" localSheetId="102" hidden="1">{"'előző év december'!$A$2:$CP$214"}</definedName>
    <definedName name="____________________________cp1" localSheetId="24" hidden="1">{"'előző év december'!$A$2:$CP$214"}</definedName>
    <definedName name="____________________________cp1" localSheetId="27" hidden="1">{"'előző év december'!$A$2:$CP$214"}</definedName>
    <definedName name="____________________________cp1" localSheetId="28" hidden="1">{"'előző év december'!$A$2:$CP$214"}</definedName>
    <definedName name="____________________________cp1" localSheetId="29" hidden="1">{"'előző év december'!$A$2:$CP$214"}</definedName>
    <definedName name="____________________________cp1" localSheetId="31" hidden="1">{"'előző év december'!$A$2:$CP$214"}</definedName>
    <definedName name="____________________________cp1" localSheetId="34" hidden="1">{"'előző év december'!$A$2:$CP$214"}</definedName>
    <definedName name="____________________________cp1" localSheetId="40" hidden="1">{"'előző év december'!$A$2:$CP$214"}</definedName>
    <definedName name="____________________________cp1" localSheetId="43" hidden="1">{"'előző év december'!$A$2:$CP$214"}</definedName>
    <definedName name="____________________________cp1" localSheetId="44" hidden="1">{"'előző év december'!$A$2:$CP$214"}</definedName>
    <definedName name="____________________________cp1" localSheetId="45" hidden="1">{"'előző év december'!$A$2:$CP$214"}</definedName>
    <definedName name="____________________________cp1" localSheetId="48" hidden="1">{"'előző év december'!$A$2:$CP$214"}</definedName>
    <definedName name="____________________________cp1" localSheetId="50" hidden="1">{"'előző év december'!$A$2:$CP$214"}</definedName>
    <definedName name="____________________________cp1" localSheetId="52" hidden="1">{"'előző év december'!$A$2:$CP$214"}</definedName>
    <definedName name="____________________________cp1" localSheetId="54" hidden="1">{"'előző év december'!$A$2:$CP$214"}</definedName>
    <definedName name="____________________________cp1" localSheetId="55" hidden="1">{"'előző év december'!$A$2:$CP$214"}</definedName>
    <definedName name="____________________________cp1" localSheetId="57" hidden="1">{"'előző év december'!$A$2:$CP$214"}</definedName>
    <definedName name="____________________________cp1" localSheetId="110" hidden="1">{"'előző év december'!$A$2:$CP$214"}</definedName>
    <definedName name="____________________________cp1" localSheetId="77" hidden="1">{"'előző év december'!$A$2:$CP$214"}</definedName>
    <definedName name="____________________________cp1" localSheetId="112" hidden="1">{"'előző év december'!$A$2:$CP$214"}</definedName>
    <definedName name="____________________________cp1" localSheetId="111" hidden="1">{"'előző év december'!$A$2:$CP$214"}</definedName>
    <definedName name="____________________________cp1" hidden="1">{"'előző év december'!$A$2:$CP$214"}</definedName>
    <definedName name="____________________________cp10" localSheetId="101" hidden="1">{"'előző év december'!$A$2:$CP$214"}</definedName>
    <definedName name="____________________________cp10" localSheetId="95" hidden="1">{"'előző év december'!$A$2:$CP$214"}</definedName>
    <definedName name="____________________________cp10" localSheetId="13" hidden="1">{"'előző év december'!$A$2:$CP$214"}</definedName>
    <definedName name="____________________________cp10" localSheetId="14" hidden="1">{"'előző év december'!$A$2:$CP$214"}</definedName>
    <definedName name="____________________________cp10" localSheetId="15" hidden="1">{"'előző év december'!$A$2:$CP$214"}</definedName>
    <definedName name="____________________________cp10" localSheetId="17" hidden="1">{"'előző év december'!$A$2:$CP$214"}</definedName>
    <definedName name="____________________________cp10" localSheetId="18" hidden="1">{"'előző év december'!$A$2:$CP$214"}</definedName>
    <definedName name="____________________________cp10" localSheetId="19" hidden="1">{"'előző év december'!$A$2:$CP$214"}</definedName>
    <definedName name="____________________________cp10" localSheetId="102" hidden="1">{"'előző év december'!$A$2:$CP$214"}</definedName>
    <definedName name="____________________________cp10" localSheetId="24" hidden="1">{"'előző év december'!$A$2:$CP$214"}</definedName>
    <definedName name="____________________________cp10" localSheetId="27" hidden="1">{"'előző év december'!$A$2:$CP$214"}</definedName>
    <definedName name="____________________________cp10" localSheetId="28" hidden="1">{"'előző év december'!$A$2:$CP$214"}</definedName>
    <definedName name="____________________________cp10" localSheetId="29" hidden="1">{"'előző év december'!$A$2:$CP$214"}</definedName>
    <definedName name="____________________________cp10" localSheetId="31" hidden="1">{"'előző év december'!$A$2:$CP$214"}</definedName>
    <definedName name="____________________________cp10" localSheetId="34" hidden="1">{"'előző év december'!$A$2:$CP$214"}</definedName>
    <definedName name="____________________________cp10" localSheetId="40" hidden="1">{"'előző év december'!$A$2:$CP$214"}</definedName>
    <definedName name="____________________________cp10" localSheetId="43" hidden="1">{"'előző év december'!$A$2:$CP$214"}</definedName>
    <definedName name="____________________________cp10" localSheetId="44" hidden="1">{"'előző év december'!$A$2:$CP$214"}</definedName>
    <definedName name="____________________________cp10" localSheetId="45" hidden="1">{"'előző év december'!$A$2:$CP$214"}</definedName>
    <definedName name="____________________________cp10" localSheetId="48" hidden="1">{"'előző év december'!$A$2:$CP$214"}</definedName>
    <definedName name="____________________________cp10" localSheetId="50" hidden="1">{"'előző év december'!$A$2:$CP$214"}</definedName>
    <definedName name="____________________________cp10" localSheetId="52" hidden="1">{"'előző év december'!$A$2:$CP$214"}</definedName>
    <definedName name="____________________________cp10" localSheetId="54" hidden="1">{"'előző év december'!$A$2:$CP$214"}</definedName>
    <definedName name="____________________________cp10" localSheetId="55" hidden="1">{"'előző év december'!$A$2:$CP$214"}</definedName>
    <definedName name="____________________________cp10" localSheetId="57" hidden="1">{"'előző év december'!$A$2:$CP$214"}</definedName>
    <definedName name="____________________________cp10" localSheetId="110" hidden="1">{"'előző év december'!$A$2:$CP$214"}</definedName>
    <definedName name="____________________________cp10" localSheetId="77" hidden="1">{"'előző év december'!$A$2:$CP$214"}</definedName>
    <definedName name="____________________________cp10" localSheetId="112" hidden="1">{"'előző év december'!$A$2:$CP$214"}</definedName>
    <definedName name="____________________________cp10" localSheetId="111" hidden="1">{"'előző év december'!$A$2:$CP$214"}</definedName>
    <definedName name="____________________________cp10" hidden="1">{"'előző év december'!$A$2:$CP$214"}</definedName>
    <definedName name="____________________________cp11" localSheetId="101" hidden="1">{"'előző év december'!$A$2:$CP$214"}</definedName>
    <definedName name="____________________________cp11" localSheetId="95" hidden="1">{"'előző év december'!$A$2:$CP$214"}</definedName>
    <definedName name="____________________________cp11" localSheetId="13" hidden="1">{"'előző év december'!$A$2:$CP$214"}</definedName>
    <definedName name="____________________________cp11" localSheetId="14" hidden="1">{"'előző év december'!$A$2:$CP$214"}</definedName>
    <definedName name="____________________________cp11" localSheetId="15" hidden="1">{"'előző év december'!$A$2:$CP$214"}</definedName>
    <definedName name="____________________________cp11" localSheetId="17" hidden="1">{"'előző év december'!$A$2:$CP$214"}</definedName>
    <definedName name="____________________________cp11" localSheetId="18" hidden="1">{"'előző év december'!$A$2:$CP$214"}</definedName>
    <definedName name="____________________________cp11" localSheetId="19" hidden="1">{"'előző év december'!$A$2:$CP$214"}</definedName>
    <definedName name="____________________________cp11" localSheetId="102" hidden="1">{"'előző év december'!$A$2:$CP$214"}</definedName>
    <definedName name="____________________________cp11" localSheetId="24" hidden="1">{"'előző év december'!$A$2:$CP$214"}</definedName>
    <definedName name="____________________________cp11" localSheetId="27" hidden="1">{"'előző év december'!$A$2:$CP$214"}</definedName>
    <definedName name="____________________________cp11" localSheetId="28" hidden="1">{"'előző év december'!$A$2:$CP$214"}</definedName>
    <definedName name="____________________________cp11" localSheetId="29" hidden="1">{"'előző év december'!$A$2:$CP$214"}</definedName>
    <definedName name="____________________________cp11" localSheetId="31" hidden="1">{"'előző év december'!$A$2:$CP$214"}</definedName>
    <definedName name="____________________________cp11" localSheetId="34" hidden="1">{"'előző év december'!$A$2:$CP$214"}</definedName>
    <definedName name="____________________________cp11" localSheetId="40" hidden="1">{"'előző év december'!$A$2:$CP$214"}</definedName>
    <definedName name="____________________________cp11" localSheetId="43" hidden="1">{"'előző év december'!$A$2:$CP$214"}</definedName>
    <definedName name="____________________________cp11" localSheetId="44" hidden="1">{"'előző év december'!$A$2:$CP$214"}</definedName>
    <definedName name="____________________________cp11" localSheetId="45" hidden="1">{"'előző év december'!$A$2:$CP$214"}</definedName>
    <definedName name="____________________________cp11" localSheetId="48" hidden="1">{"'előző év december'!$A$2:$CP$214"}</definedName>
    <definedName name="____________________________cp11" localSheetId="50" hidden="1">{"'előző év december'!$A$2:$CP$214"}</definedName>
    <definedName name="____________________________cp11" localSheetId="52" hidden="1">{"'előző év december'!$A$2:$CP$214"}</definedName>
    <definedName name="____________________________cp11" localSheetId="54" hidden="1">{"'előző év december'!$A$2:$CP$214"}</definedName>
    <definedName name="____________________________cp11" localSheetId="55" hidden="1">{"'előző év december'!$A$2:$CP$214"}</definedName>
    <definedName name="____________________________cp11" localSheetId="57" hidden="1">{"'előző év december'!$A$2:$CP$214"}</definedName>
    <definedName name="____________________________cp11" localSheetId="110" hidden="1">{"'előző év december'!$A$2:$CP$214"}</definedName>
    <definedName name="____________________________cp11" localSheetId="77" hidden="1">{"'előző év december'!$A$2:$CP$214"}</definedName>
    <definedName name="____________________________cp11" localSheetId="112" hidden="1">{"'előző év december'!$A$2:$CP$214"}</definedName>
    <definedName name="____________________________cp11" localSheetId="111" hidden="1">{"'előző év december'!$A$2:$CP$214"}</definedName>
    <definedName name="____________________________cp11" hidden="1">{"'előző év december'!$A$2:$CP$214"}</definedName>
    <definedName name="____________________________cp2" localSheetId="101" hidden="1">{"'előző év december'!$A$2:$CP$214"}</definedName>
    <definedName name="____________________________cp2" localSheetId="95" hidden="1">{"'előző év december'!$A$2:$CP$214"}</definedName>
    <definedName name="____________________________cp2" localSheetId="13" hidden="1">{"'előző év december'!$A$2:$CP$214"}</definedName>
    <definedName name="____________________________cp2" localSheetId="14" hidden="1">{"'előző év december'!$A$2:$CP$214"}</definedName>
    <definedName name="____________________________cp2" localSheetId="15" hidden="1">{"'előző év december'!$A$2:$CP$214"}</definedName>
    <definedName name="____________________________cp2" localSheetId="17" hidden="1">{"'előző év december'!$A$2:$CP$214"}</definedName>
    <definedName name="____________________________cp2" localSheetId="18" hidden="1">{"'előző év december'!$A$2:$CP$214"}</definedName>
    <definedName name="____________________________cp2" localSheetId="19" hidden="1">{"'előző év december'!$A$2:$CP$214"}</definedName>
    <definedName name="____________________________cp2" localSheetId="102" hidden="1">{"'előző év december'!$A$2:$CP$214"}</definedName>
    <definedName name="____________________________cp2" localSheetId="24" hidden="1">{"'előző év december'!$A$2:$CP$214"}</definedName>
    <definedName name="____________________________cp2" localSheetId="27" hidden="1">{"'előző év december'!$A$2:$CP$214"}</definedName>
    <definedName name="____________________________cp2" localSheetId="28" hidden="1">{"'előző év december'!$A$2:$CP$214"}</definedName>
    <definedName name="____________________________cp2" localSheetId="29" hidden="1">{"'előző év december'!$A$2:$CP$214"}</definedName>
    <definedName name="____________________________cp2" localSheetId="31" hidden="1">{"'előző év december'!$A$2:$CP$214"}</definedName>
    <definedName name="____________________________cp2" localSheetId="34" hidden="1">{"'előző év december'!$A$2:$CP$214"}</definedName>
    <definedName name="____________________________cp2" localSheetId="40" hidden="1">{"'előző év december'!$A$2:$CP$214"}</definedName>
    <definedName name="____________________________cp2" localSheetId="43" hidden="1">{"'előző év december'!$A$2:$CP$214"}</definedName>
    <definedName name="____________________________cp2" localSheetId="44" hidden="1">{"'előző év december'!$A$2:$CP$214"}</definedName>
    <definedName name="____________________________cp2" localSheetId="45" hidden="1">{"'előző év december'!$A$2:$CP$214"}</definedName>
    <definedName name="____________________________cp2" localSheetId="48" hidden="1">{"'előző év december'!$A$2:$CP$214"}</definedName>
    <definedName name="____________________________cp2" localSheetId="50" hidden="1">{"'előző év december'!$A$2:$CP$214"}</definedName>
    <definedName name="____________________________cp2" localSheetId="52" hidden="1">{"'előző év december'!$A$2:$CP$214"}</definedName>
    <definedName name="____________________________cp2" localSheetId="54" hidden="1">{"'előző év december'!$A$2:$CP$214"}</definedName>
    <definedName name="____________________________cp2" localSheetId="55" hidden="1">{"'előző év december'!$A$2:$CP$214"}</definedName>
    <definedName name="____________________________cp2" localSheetId="57" hidden="1">{"'előző év december'!$A$2:$CP$214"}</definedName>
    <definedName name="____________________________cp2" localSheetId="110" hidden="1">{"'előző év december'!$A$2:$CP$214"}</definedName>
    <definedName name="____________________________cp2" localSheetId="77" hidden="1">{"'előző év december'!$A$2:$CP$214"}</definedName>
    <definedName name="____________________________cp2" localSheetId="112" hidden="1">{"'előző év december'!$A$2:$CP$214"}</definedName>
    <definedName name="____________________________cp2" localSheetId="111" hidden="1">{"'előző év december'!$A$2:$CP$214"}</definedName>
    <definedName name="____________________________cp2" hidden="1">{"'előző év december'!$A$2:$CP$214"}</definedName>
    <definedName name="____________________________cp3" localSheetId="101" hidden="1">{"'előző év december'!$A$2:$CP$214"}</definedName>
    <definedName name="____________________________cp3" localSheetId="95" hidden="1">{"'előző év december'!$A$2:$CP$214"}</definedName>
    <definedName name="____________________________cp3" localSheetId="13" hidden="1">{"'előző év december'!$A$2:$CP$214"}</definedName>
    <definedName name="____________________________cp3" localSheetId="14" hidden="1">{"'előző év december'!$A$2:$CP$214"}</definedName>
    <definedName name="____________________________cp3" localSheetId="15" hidden="1">{"'előző év december'!$A$2:$CP$214"}</definedName>
    <definedName name="____________________________cp3" localSheetId="17" hidden="1">{"'előző év december'!$A$2:$CP$214"}</definedName>
    <definedName name="____________________________cp3" localSheetId="18" hidden="1">{"'előző év december'!$A$2:$CP$214"}</definedName>
    <definedName name="____________________________cp3" localSheetId="19" hidden="1">{"'előző év december'!$A$2:$CP$214"}</definedName>
    <definedName name="____________________________cp3" localSheetId="102" hidden="1">{"'előző év december'!$A$2:$CP$214"}</definedName>
    <definedName name="____________________________cp3" localSheetId="24" hidden="1">{"'előző év december'!$A$2:$CP$214"}</definedName>
    <definedName name="____________________________cp3" localSheetId="27" hidden="1">{"'előző év december'!$A$2:$CP$214"}</definedName>
    <definedName name="____________________________cp3" localSheetId="28" hidden="1">{"'előző év december'!$A$2:$CP$214"}</definedName>
    <definedName name="____________________________cp3" localSheetId="29" hidden="1">{"'előző év december'!$A$2:$CP$214"}</definedName>
    <definedName name="____________________________cp3" localSheetId="31" hidden="1">{"'előző év december'!$A$2:$CP$214"}</definedName>
    <definedName name="____________________________cp3" localSheetId="34" hidden="1">{"'előző év december'!$A$2:$CP$214"}</definedName>
    <definedName name="____________________________cp3" localSheetId="40" hidden="1">{"'előző év december'!$A$2:$CP$214"}</definedName>
    <definedName name="____________________________cp3" localSheetId="43" hidden="1">{"'előző év december'!$A$2:$CP$214"}</definedName>
    <definedName name="____________________________cp3" localSheetId="44" hidden="1">{"'előző év december'!$A$2:$CP$214"}</definedName>
    <definedName name="____________________________cp3" localSheetId="45" hidden="1">{"'előző év december'!$A$2:$CP$214"}</definedName>
    <definedName name="____________________________cp3" localSheetId="48" hidden="1">{"'előző év december'!$A$2:$CP$214"}</definedName>
    <definedName name="____________________________cp3" localSheetId="50" hidden="1">{"'előző év december'!$A$2:$CP$214"}</definedName>
    <definedName name="____________________________cp3" localSheetId="52" hidden="1">{"'előző év december'!$A$2:$CP$214"}</definedName>
    <definedName name="____________________________cp3" localSheetId="54" hidden="1">{"'előző év december'!$A$2:$CP$214"}</definedName>
    <definedName name="____________________________cp3" localSheetId="55" hidden="1">{"'előző év december'!$A$2:$CP$214"}</definedName>
    <definedName name="____________________________cp3" localSheetId="57" hidden="1">{"'előző év december'!$A$2:$CP$214"}</definedName>
    <definedName name="____________________________cp3" localSheetId="110" hidden="1">{"'előző év december'!$A$2:$CP$214"}</definedName>
    <definedName name="____________________________cp3" localSheetId="77" hidden="1">{"'előző év december'!$A$2:$CP$214"}</definedName>
    <definedName name="____________________________cp3" localSheetId="112" hidden="1">{"'előző év december'!$A$2:$CP$214"}</definedName>
    <definedName name="____________________________cp3" localSheetId="111" hidden="1">{"'előző év december'!$A$2:$CP$214"}</definedName>
    <definedName name="____________________________cp3" hidden="1">{"'előző év december'!$A$2:$CP$214"}</definedName>
    <definedName name="____________________________cp4" localSheetId="101" hidden="1">{"'előző év december'!$A$2:$CP$214"}</definedName>
    <definedName name="____________________________cp4" localSheetId="95" hidden="1">{"'előző év december'!$A$2:$CP$214"}</definedName>
    <definedName name="____________________________cp4" localSheetId="13" hidden="1">{"'előző év december'!$A$2:$CP$214"}</definedName>
    <definedName name="____________________________cp4" localSheetId="14" hidden="1">{"'előző év december'!$A$2:$CP$214"}</definedName>
    <definedName name="____________________________cp4" localSheetId="15" hidden="1">{"'előző év december'!$A$2:$CP$214"}</definedName>
    <definedName name="____________________________cp4" localSheetId="17" hidden="1">{"'előző év december'!$A$2:$CP$214"}</definedName>
    <definedName name="____________________________cp4" localSheetId="18" hidden="1">{"'előző év december'!$A$2:$CP$214"}</definedName>
    <definedName name="____________________________cp4" localSheetId="19" hidden="1">{"'előző év december'!$A$2:$CP$214"}</definedName>
    <definedName name="____________________________cp4" localSheetId="102" hidden="1">{"'előző év december'!$A$2:$CP$214"}</definedName>
    <definedName name="____________________________cp4" localSheetId="24" hidden="1">{"'előző év december'!$A$2:$CP$214"}</definedName>
    <definedName name="____________________________cp4" localSheetId="27" hidden="1">{"'előző év december'!$A$2:$CP$214"}</definedName>
    <definedName name="____________________________cp4" localSheetId="28" hidden="1">{"'előző év december'!$A$2:$CP$214"}</definedName>
    <definedName name="____________________________cp4" localSheetId="29" hidden="1">{"'előző év december'!$A$2:$CP$214"}</definedName>
    <definedName name="____________________________cp4" localSheetId="31" hidden="1">{"'előző év december'!$A$2:$CP$214"}</definedName>
    <definedName name="____________________________cp4" localSheetId="34" hidden="1">{"'előző év december'!$A$2:$CP$214"}</definedName>
    <definedName name="____________________________cp4" localSheetId="40" hidden="1">{"'előző év december'!$A$2:$CP$214"}</definedName>
    <definedName name="____________________________cp4" localSheetId="43" hidden="1">{"'előző év december'!$A$2:$CP$214"}</definedName>
    <definedName name="____________________________cp4" localSheetId="44" hidden="1">{"'előző év december'!$A$2:$CP$214"}</definedName>
    <definedName name="____________________________cp4" localSheetId="45" hidden="1">{"'előző év december'!$A$2:$CP$214"}</definedName>
    <definedName name="____________________________cp4" localSheetId="48" hidden="1">{"'előző év december'!$A$2:$CP$214"}</definedName>
    <definedName name="____________________________cp4" localSheetId="50" hidden="1">{"'előző év december'!$A$2:$CP$214"}</definedName>
    <definedName name="____________________________cp4" localSheetId="52" hidden="1">{"'előző év december'!$A$2:$CP$214"}</definedName>
    <definedName name="____________________________cp4" localSheetId="54" hidden="1">{"'előző év december'!$A$2:$CP$214"}</definedName>
    <definedName name="____________________________cp4" localSheetId="55" hidden="1">{"'előző év december'!$A$2:$CP$214"}</definedName>
    <definedName name="____________________________cp4" localSheetId="57" hidden="1">{"'előző év december'!$A$2:$CP$214"}</definedName>
    <definedName name="____________________________cp4" localSheetId="110" hidden="1">{"'előző év december'!$A$2:$CP$214"}</definedName>
    <definedName name="____________________________cp4" localSheetId="77" hidden="1">{"'előző év december'!$A$2:$CP$214"}</definedName>
    <definedName name="____________________________cp4" localSheetId="112" hidden="1">{"'előző év december'!$A$2:$CP$214"}</definedName>
    <definedName name="____________________________cp4" localSheetId="111" hidden="1">{"'előző év december'!$A$2:$CP$214"}</definedName>
    <definedName name="____________________________cp4" hidden="1">{"'előző év december'!$A$2:$CP$214"}</definedName>
    <definedName name="____________________________cp5" localSheetId="101" hidden="1">{"'előző év december'!$A$2:$CP$214"}</definedName>
    <definedName name="____________________________cp5" localSheetId="95" hidden="1">{"'előző év december'!$A$2:$CP$214"}</definedName>
    <definedName name="____________________________cp5" localSheetId="13" hidden="1">{"'előző év december'!$A$2:$CP$214"}</definedName>
    <definedName name="____________________________cp5" localSheetId="14" hidden="1">{"'előző év december'!$A$2:$CP$214"}</definedName>
    <definedName name="____________________________cp5" localSheetId="15" hidden="1">{"'előző év december'!$A$2:$CP$214"}</definedName>
    <definedName name="____________________________cp5" localSheetId="17" hidden="1">{"'előző év december'!$A$2:$CP$214"}</definedName>
    <definedName name="____________________________cp5" localSheetId="18" hidden="1">{"'előző év december'!$A$2:$CP$214"}</definedName>
    <definedName name="____________________________cp5" localSheetId="19" hidden="1">{"'előző év december'!$A$2:$CP$214"}</definedName>
    <definedName name="____________________________cp5" localSheetId="102" hidden="1">{"'előző év december'!$A$2:$CP$214"}</definedName>
    <definedName name="____________________________cp5" localSheetId="24" hidden="1">{"'előző év december'!$A$2:$CP$214"}</definedName>
    <definedName name="____________________________cp5" localSheetId="27" hidden="1">{"'előző év december'!$A$2:$CP$214"}</definedName>
    <definedName name="____________________________cp5" localSheetId="28" hidden="1">{"'előző év december'!$A$2:$CP$214"}</definedName>
    <definedName name="____________________________cp5" localSheetId="29" hidden="1">{"'előző év december'!$A$2:$CP$214"}</definedName>
    <definedName name="____________________________cp5" localSheetId="31" hidden="1">{"'előző év december'!$A$2:$CP$214"}</definedName>
    <definedName name="____________________________cp5" localSheetId="34" hidden="1">{"'előző év december'!$A$2:$CP$214"}</definedName>
    <definedName name="____________________________cp5" localSheetId="40" hidden="1">{"'előző év december'!$A$2:$CP$214"}</definedName>
    <definedName name="____________________________cp5" localSheetId="43" hidden="1">{"'előző év december'!$A$2:$CP$214"}</definedName>
    <definedName name="____________________________cp5" localSheetId="44" hidden="1">{"'előző év december'!$A$2:$CP$214"}</definedName>
    <definedName name="____________________________cp5" localSheetId="45" hidden="1">{"'előző év december'!$A$2:$CP$214"}</definedName>
    <definedName name="____________________________cp5" localSheetId="48" hidden="1">{"'előző év december'!$A$2:$CP$214"}</definedName>
    <definedName name="____________________________cp5" localSheetId="50" hidden="1">{"'előző év december'!$A$2:$CP$214"}</definedName>
    <definedName name="____________________________cp5" localSheetId="52" hidden="1">{"'előző év december'!$A$2:$CP$214"}</definedName>
    <definedName name="____________________________cp5" localSheetId="54" hidden="1">{"'előző év december'!$A$2:$CP$214"}</definedName>
    <definedName name="____________________________cp5" localSheetId="55" hidden="1">{"'előző év december'!$A$2:$CP$214"}</definedName>
    <definedName name="____________________________cp5" localSheetId="57" hidden="1">{"'előző év december'!$A$2:$CP$214"}</definedName>
    <definedName name="____________________________cp5" localSheetId="110" hidden="1">{"'előző év december'!$A$2:$CP$214"}</definedName>
    <definedName name="____________________________cp5" localSheetId="77" hidden="1">{"'előző év december'!$A$2:$CP$214"}</definedName>
    <definedName name="____________________________cp5" localSheetId="112" hidden="1">{"'előző év december'!$A$2:$CP$214"}</definedName>
    <definedName name="____________________________cp5" localSheetId="111" hidden="1">{"'előző év december'!$A$2:$CP$214"}</definedName>
    <definedName name="____________________________cp5" hidden="1">{"'előző év december'!$A$2:$CP$214"}</definedName>
    <definedName name="____________________________cp6" localSheetId="101" hidden="1">{"'előző év december'!$A$2:$CP$214"}</definedName>
    <definedName name="____________________________cp6" localSheetId="95" hidden="1">{"'előző év december'!$A$2:$CP$214"}</definedName>
    <definedName name="____________________________cp6" localSheetId="13" hidden="1">{"'előző év december'!$A$2:$CP$214"}</definedName>
    <definedName name="____________________________cp6" localSheetId="14" hidden="1">{"'előző év december'!$A$2:$CP$214"}</definedName>
    <definedName name="____________________________cp6" localSheetId="15" hidden="1">{"'előző év december'!$A$2:$CP$214"}</definedName>
    <definedName name="____________________________cp6" localSheetId="17" hidden="1">{"'előző év december'!$A$2:$CP$214"}</definedName>
    <definedName name="____________________________cp6" localSheetId="18" hidden="1">{"'előző év december'!$A$2:$CP$214"}</definedName>
    <definedName name="____________________________cp6" localSheetId="19" hidden="1">{"'előző év december'!$A$2:$CP$214"}</definedName>
    <definedName name="____________________________cp6" localSheetId="102" hidden="1">{"'előző év december'!$A$2:$CP$214"}</definedName>
    <definedName name="____________________________cp6" localSheetId="24" hidden="1">{"'előző év december'!$A$2:$CP$214"}</definedName>
    <definedName name="____________________________cp6" localSheetId="27" hidden="1">{"'előző év december'!$A$2:$CP$214"}</definedName>
    <definedName name="____________________________cp6" localSheetId="28" hidden="1">{"'előző év december'!$A$2:$CP$214"}</definedName>
    <definedName name="____________________________cp6" localSheetId="29" hidden="1">{"'előző év december'!$A$2:$CP$214"}</definedName>
    <definedName name="____________________________cp6" localSheetId="31" hidden="1">{"'előző év december'!$A$2:$CP$214"}</definedName>
    <definedName name="____________________________cp6" localSheetId="34" hidden="1">{"'előző év december'!$A$2:$CP$214"}</definedName>
    <definedName name="____________________________cp6" localSheetId="40" hidden="1">{"'előző év december'!$A$2:$CP$214"}</definedName>
    <definedName name="____________________________cp6" localSheetId="43" hidden="1">{"'előző év december'!$A$2:$CP$214"}</definedName>
    <definedName name="____________________________cp6" localSheetId="44" hidden="1">{"'előző év december'!$A$2:$CP$214"}</definedName>
    <definedName name="____________________________cp6" localSheetId="45" hidden="1">{"'előző év december'!$A$2:$CP$214"}</definedName>
    <definedName name="____________________________cp6" localSheetId="48" hidden="1">{"'előző év december'!$A$2:$CP$214"}</definedName>
    <definedName name="____________________________cp6" localSheetId="50" hidden="1">{"'előző év december'!$A$2:$CP$214"}</definedName>
    <definedName name="____________________________cp6" localSheetId="52" hidden="1">{"'előző év december'!$A$2:$CP$214"}</definedName>
    <definedName name="____________________________cp6" localSheetId="54" hidden="1">{"'előző év december'!$A$2:$CP$214"}</definedName>
    <definedName name="____________________________cp6" localSheetId="55" hidden="1">{"'előző év december'!$A$2:$CP$214"}</definedName>
    <definedName name="____________________________cp6" localSheetId="57" hidden="1">{"'előző év december'!$A$2:$CP$214"}</definedName>
    <definedName name="____________________________cp6" localSheetId="110" hidden="1">{"'előző év december'!$A$2:$CP$214"}</definedName>
    <definedName name="____________________________cp6" localSheetId="77" hidden="1">{"'előző év december'!$A$2:$CP$214"}</definedName>
    <definedName name="____________________________cp6" localSheetId="112" hidden="1">{"'előző év december'!$A$2:$CP$214"}</definedName>
    <definedName name="____________________________cp6" localSheetId="111" hidden="1">{"'előző év december'!$A$2:$CP$214"}</definedName>
    <definedName name="____________________________cp6" hidden="1">{"'előző év december'!$A$2:$CP$214"}</definedName>
    <definedName name="____________________________cp7" localSheetId="101" hidden="1">{"'előző év december'!$A$2:$CP$214"}</definedName>
    <definedName name="____________________________cp7" localSheetId="95" hidden="1">{"'előző év december'!$A$2:$CP$214"}</definedName>
    <definedName name="____________________________cp7" localSheetId="13" hidden="1">{"'előző év december'!$A$2:$CP$214"}</definedName>
    <definedName name="____________________________cp7" localSheetId="14" hidden="1">{"'előző év december'!$A$2:$CP$214"}</definedName>
    <definedName name="____________________________cp7" localSheetId="15" hidden="1">{"'előző év december'!$A$2:$CP$214"}</definedName>
    <definedName name="____________________________cp7" localSheetId="17" hidden="1">{"'előző év december'!$A$2:$CP$214"}</definedName>
    <definedName name="____________________________cp7" localSheetId="18" hidden="1">{"'előző év december'!$A$2:$CP$214"}</definedName>
    <definedName name="____________________________cp7" localSheetId="19" hidden="1">{"'előző év december'!$A$2:$CP$214"}</definedName>
    <definedName name="____________________________cp7" localSheetId="102" hidden="1">{"'előző év december'!$A$2:$CP$214"}</definedName>
    <definedName name="____________________________cp7" localSheetId="24" hidden="1">{"'előző év december'!$A$2:$CP$214"}</definedName>
    <definedName name="____________________________cp7" localSheetId="27" hidden="1">{"'előző év december'!$A$2:$CP$214"}</definedName>
    <definedName name="____________________________cp7" localSheetId="28" hidden="1">{"'előző év december'!$A$2:$CP$214"}</definedName>
    <definedName name="____________________________cp7" localSheetId="29" hidden="1">{"'előző év december'!$A$2:$CP$214"}</definedName>
    <definedName name="____________________________cp7" localSheetId="31" hidden="1">{"'előző év december'!$A$2:$CP$214"}</definedName>
    <definedName name="____________________________cp7" localSheetId="34" hidden="1">{"'előző év december'!$A$2:$CP$214"}</definedName>
    <definedName name="____________________________cp7" localSheetId="40" hidden="1">{"'előző év december'!$A$2:$CP$214"}</definedName>
    <definedName name="____________________________cp7" localSheetId="43" hidden="1">{"'előző év december'!$A$2:$CP$214"}</definedName>
    <definedName name="____________________________cp7" localSheetId="44" hidden="1">{"'előző év december'!$A$2:$CP$214"}</definedName>
    <definedName name="____________________________cp7" localSheetId="45" hidden="1">{"'előző év december'!$A$2:$CP$214"}</definedName>
    <definedName name="____________________________cp7" localSheetId="48" hidden="1">{"'előző év december'!$A$2:$CP$214"}</definedName>
    <definedName name="____________________________cp7" localSheetId="50" hidden="1">{"'előző év december'!$A$2:$CP$214"}</definedName>
    <definedName name="____________________________cp7" localSheetId="52" hidden="1">{"'előző év december'!$A$2:$CP$214"}</definedName>
    <definedName name="____________________________cp7" localSheetId="54" hidden="1">{"'előző év december'!$A$2:$CP$214"}</definedName>
    <definedName name="____________________________cp7" localSheetId="55" hidden="1">{"'előző év december'!$A$2:$CP$214"}</definedName>
    <definedName name="____________________________cp7" localSheetId="57" hidden="1">{"'előző év december'!$A$2:$CP$214"}</definedName>
    <definedName name="____________________________cp7" localSheetId="110" hidden="1">{"'előző év december'!$A$2:$CP$214"}</definedName>
    <definedName name="____________________________cp7" localSheetId="77" hidden="1">{"'előző év december'!$A$2:$CP$214"}</definedName>
    <definedName name="____________________________cp7" localSheetId="112" hidden="1">{"'előző év december'!$A$2:$CP$214"}</definedName>
    <definedName name="____________________________cp7" localSheetId="111" hidden="1">{"'előző év december'!$A$2:$CP$214"}</definedName>
    <definedName name="____________________________cp7" hidden="1">{"'előző év december'!$A$2:$CP$214"}</definedName>
    <definedName name="____________________________cp8" localSheetId="101" hidden="1">{"'előző év december'!$A$2:$CP$214"}</definedName>
    <definedName name="____________________________cp8" localSheetId="95" hidden="1">{"'előző év december'!$A$2:$CP$214"}</definedName>
    <definedName name="____________________________cp8" localSheetId="13" hidden="1">{"'előző év december'!$A$2:$CP$214"}</definedName>
    <definedName name="____________________________cp8" localSheetId="14" hidden="1">{"'előző év december'!$A$2:$CP$214"}</definedName>
    <definedName name="____________________________cp8" localSheetId="15" hidden="1">{"'előző év december'!$A$2:$CP$214"}</definedName>
    <definedName name="____________________________cp8" localSheetId="17" hidden="1">{"'előző év december'!$A$2:$CP$214"}</definedName>
    <definedName name="____________________________cp8" localSheetId="18" hidden="1">{"'előző év december'!$A$2:$CP$214"}</definedName>
    <definedName name="____________________________cp8" localSheetId="19" hidden="1">{"'előző év december'!$A$2:$CP$214"}</definedName>
    <definedName name="____________________________cp8" localSheetId="102" hidden="1">{"'előző év december'!$A$2:$CP$214"}</definedName>
    <definedName name="____________________________cp8" localSheetId="24" hidden="1">{"'előző év december'!$A$2:$CP$214"}</definedName>
    <definedName name="____________________________cp8" localSheetId="27" hidden="1">{"'előző év december'!$A$2:$CP$214"}</definedName>
    <definedName name="____________________________cp8" localSheetId="28" hidden="1">{"'előző év december'!$A$2:$CP$214"}</definedName>
    <definedName name="____________________________cp8" localSheetId="29" hidden="1">{"'előző év december'!$A$2:$CP$214"}</definedName>
    <definedName name="____________________________cp8" localSheetId="31" hidden="1">{"'előző év december'!$A$2:$CP$214"}</definedName>
    <definedName name="____________________________cp8" localSheetId="34" hidden="1">{"'előző év december'!$A$2:$CP$214"}</definedName>
    <definedName name="____________________________cp8" localSheetId="40" hidden="1">{"'előző év december'!$A$2:$CP$214"}</definedName>
    <definedName name="____________________________cp8" localSheetId="43" hidden="1">{"'előző év december'!$A$2:$CP$214"}</definedName>
    <definedName name="____________________________cp8" localSheetId="44" hidden="1">{"'előző év december'!$A$2:$CP$214"}</definedName>
    <definedName name="____________________________cp8" localSheetId="45" hidden="1">{"'előző év december'!$A$2:$CP$214"}</definedName>
    <definedName name="____________________________cp8" localSheetId="48" hidden="1">{"'előző év december'!$A$2:$CP$214"}</definedName>
    <definedName name="____________________________cp8" localSheetId="50" hidden="1">{"'előző év december'!$A$2:$CP$214"}</definedName>
    <definedName name="____________________________cp8" localSheetId="52" hidden="1">{"'előző év december'!$A$2:$CP$214"}</definedName>
    <definedName name="____________________________cp8" localSheetId="54" hidden="1">{"'előző év december'!$A$2:$CP$214"}</definedName>
    <definedName name="____________________________cp8" localSheetId="55" hidden="1">{"'előző év december'!$A$2:$CP$214"}</definedName>
    <definedName name="____________________________cp8" localSheetId="57" hidden="1">{"'előző év december'!$A$2:$CP$214"}</definedName>
    <definedName name="____________________________cp8" localSheetId="110" hidden="1">{"'előző év december'!$A$2:$CP$214"}</definedName>
    <definedName name="____________________________cp8" localSheetId="77" hidden="1">{"'előző év december'!$A$2:$CP$214"}</definedName>
    <definedName name="____________________________cp8" localSheetId="112" hidden="1">{"'előző év december'!$A$2:$CP$214"}</definedName>
    <definedName name="____________________________cp8" localSheetId="111" hidden="1">{"'előző év december'!$A$2:$CP$214"}</definedName>
    <definedName name="____________________________cp8" hidden="1">{"'előző év december'!$A$2:$CP$214"}</definedName>
    <definedName name="____________________________cp9" localSheetId="101" hidden="1">{"'előző év december'!$A$2:$CP$214"}</definedName>
    <definedName name="____________________________cp9" localSheetId="95" hidden="1">{"'előző év december'!$A$2:$CP$214"}</definedName>
    <definedName name="____________________________cp9" localSheetId="13" hidden="1">{"'előző év december'!$A$2:$CP$214"}</definedName>
    <definedName name="____________________________cp9" localSheetId="14" hidden="1">{"'előző év december'!$A$2:$CP$214"}</definedName>
    <definedName name="____________________________cp9" localSheetId="15" hidden="1">{"'előző év december'!$A$2:$CP$214"}</definedName>
    <definedName name="____________________________cp9" localSheetId="17" hidden="1">{"'előző év december'!$A$2:$CP$214"}</definedName>
    <definedName name="____________________________cp9" localSheetId="18" hidden="1">{"'előző év december'!$A$2:$CP$214"}</definedName>
    <definedName name="____________________________cp9" localSheetId="19" hidden="1">{"'előző év december'!$A$2:$CP$214"}</definedName>
    <definedName name="____________________________cp9" localSheetId="102" hidden="1">{"'előző év december'!$A$2:$CP$214"}</definedName>
    <definedName name="____________________________cp9" localSheetId="24" hidden="1">{"'előző év december'!$A$2:$CP$214"}</definedName>
    <definedName name="____________________________cp9" localSheetId="27" hidden="1">{"'előző év december'!$A$2:$CP$214"}</definedName>
    <definedName name="____________________________cp9" localSheetId="28" hidden="1">{"'előző év december'!$A$2:$CP$214"}</definedName>
    <definedName name="____________________________cp9" localSheetId="29" hidden="1">{"'előző év december'!$A$2:$CP$214"}</definedName>
    <definedName name="____________________________cp9" localSheetId="31" hidden="1">{"'előző év december'!$A$2:$CP$214"}</definedName>
    <definedName name="____________________________cp9" localSheetId="34" hidden="1">{"'előző év december'!$A$2:$CP$214"}</definedName>
    <definedName name="____________________________cp9" localSheetId="40" hidden="1">{"'előző év december'!$A$2:$CP$214"}</definedName>
    <definedName name="____________________________cp9" localSheetId="43" hidden="1">{"'előző év december'!$A$2:$CP$214"}</definedName>
    <definedName name="____________________________cp9" localSheetId="44" hidden="1">{"'előző év december'!$A$2:$CP$214"}</definedName>
    <definedName name="____________________________cp9" localSheetId="45" hidden="1">{"'előző év december'!$A$2:$CP$214"}</definedName>
    <definedName name="____________________________cp9" localSheetId="48" hidden="1">{"'előző év december'!$A$2:$CP$214"}</definedName>
    <definedName name="____________________________cp9" localSheetId="50" hidden="1">{"'előző év december'!$A$2:$CP$214"}</definedName>
    <definedName name="____________________________cp9" localSheetId="52" hidden="1">{"'előző év december'!$A$2:$CP$214"}</definedName>
    <definedName name="____________________________cp9" localSheetId="54" hidden="1">{"'előző év december'!$A$2:$CP$214"}</definedName>
    <definedName name="____________________________cp9" localSheetId="55" hidden="1">{"'előző év december'!$A$2:$CP$214"}</definedName>
    <definedName name="____________________________cp9" localSheetId="57" hidden="1">{"'előző év december'!$A$2:$CP$214"}</definedName>
    <definedName name="____________________________cp9" localSheetId="110" hidden="1">{"'előző év december'!$A$2:$CP$214"}</definedName>
    <definedName name="____________________________cp9" localSheetId="77" hidden="1">{"'előző év december'!$A$2:$CP$214"}</definedName>
    <definedName name="____________________________cp9" localSheetId="112" hidden="1">{"'előző év december'!$A$2:$CP$214"}</definedName>
    <definedName name="____________________________cp9" localSheetId="111" hidden="1">{"'előző év december'!$A$2:$CP$214"}</definedName>
    <definedName name="____________________________cp9" hidden="1">{"'előző év december'!$A$2:$CP$214"}</definedName>
    <definedName name="____________________________cpr2" localSheetId="101" hidden="1">{"'előző év december'!$A$2:$CP$214"}</definedName>
    <definedName name="____________________________cpr2" localSheetId="95" hidden="1">{"'előző év december'!$A$2:$CP$214"}</definedName>
    <definedName name="____________________________cpr2" localSheetId="13" hidden="1">{"'előző év december'!$A$2:$CP$214"}</definedName>
    <definedName name="____________________________cpr2" localSheetId="14" hidden="1">{"'előző év december'!$A$2:$CP$214"}</definedName>
    <definedName name="____________________________cpr2" localSheetId="15" hidden="1">{"'előző év december'!$A$2:$CP$214"}</definedName>
    <definedName name="____________________________cpr2" localSheetId="17" hidden="1">{"'előző év december'!$A$2:$CP$214"}</definedName>
    <definedName name="____________________________cpr2" localSheetId="18" hidden="1">{"'előző év december'!$A$2:$CP$214"}</definedName>
    <definedName name="____________________________cpr2" localSheetId="19" hidden="1">{"'előző év december'!$A$2:$CP$214"}</definedName>
    <definedName name="____________________________cpr2" localSheetId="102" hidden="1">{"'előző év december'!$A$2:$CP$214"}</definedName>
    <definedName name="____________________________cpr2" localSheetId="24" hidden="1">{"'előző év december'!$A$2:$CP$214"}</definedName>
    <definedName name="____________________________cpr2" localSheetId="27" hidden="1">{"'előző év december'!$A$2:$CP$214"}</definedName>
    <definedName name="____________________________cpr2" localSheetId="28" hidden="1">{"'előző év december'!$A$2:$CP$214"}</definedName>
    <definedName name="____________________________cpr2" localSheetId="29" hidden="1">{"'előző év december'!$A$2:$CP$214"}</definedName>
    <definedName name="____________________________cpr2" localSheetId="31" hidden="1">{"'előző év december'!$A$2:$CP$214"}</definedName>
    <definedName name="____________________________cpr2" localSheetId="34" hidden="1">{"'előző év december'!$A$2:$CP$214"}</definedName>
    <definedName name="____________________________cpr2" localSheetId="40" hidden="1">{"'előző év december'!$A$2:$CP$214"}</definedName>
    <definedName name="____________________________cpr2" localSheetId="43" hidden="1">{"'előző év december'!$A$2:$CP$214"}</definedName>
    <definedName name="____________________________cpr2" localSheetId="44" hidden="1">{"'előző év december'!$A$2:$CP$214"}</definedName>
    <definedName name="____________________________cpr2" localSheetId="45" hidden="1">{"'előző év december'!$A$2:$CP$214"}</definedName>
    <definedName name="____________________________cpr2" localSheetId="48" hidden="1">{"'előző év december'!$A$2:$CP$214"}</definedName>
    <definedName name="____________________________cpr2" localSheetId="50" hidden="1">{"'előző év december'!$A$2:$CP$214"}</definedName>
    <definedName name="____________________________cpr2" localSheetId="52" hidden="1">{"'előző év december'!$A$2:$CP$214"}</definedName>
    <definedName name="____________________________cpr2" localSheetId="54" hidden="1">{"'előző év december'!$A$2:$CP$214"}</definedName>
    <definedName name="____________________________cpr2" localSheetId="55" hidden="1">{"'előző év december'!$A$2:$CP$214"}</definedName>
    <definedName name="____________________________cpr2" localSheetId="57" hidden="1">{"'előző év december'!$A$2:$CP$214"}</definedName>
    <definedName name="____________________________cpr2" localSheetId="110" hidden="1">{"'előző év december'!$A$2:$CP$214"}</definedName>
    <definedName name="____________________________cpr2" localSheetId="77" hidden="1">{"'előző év december'!$A$2:$CP$214"}</definedName>
    <definedName name="____________________________cpr2" localSheetId="112" hidden="1">{"'előző év december'!$A$2:$CP$214"}</definedName>
    <definedName name="____________________________cpr2" localSheetId="111" hidden="1">{"'előző év december'!$A$2:$CP$214"}</definedName>
    <definedName name="____________________________cpr2" hidden="1">{"'előző év december'!$A$2:$CP$214"}</definedName>
    <definedName name="____________________________cpr3" localSheetId="101" hidden="1">{"'előző év december'!$A$2:$CP$214"}</definedName>
    <definedName name="____________________________cpr3" localSheetId="95" hidden="1">{"'előző év december'!$A$2:$CP$214"}</definedName>
    <definedName name="____________________________cpr3" localSheetId="13" hidden="1">{"'előző év december'!$A$2:$CP$214"}</definedName>
    <definedName name="____________________________cpr3" localSheetId="14" hidden="1">{"'előző év december'!$A$2:$CP$214"}</definedName>
    <definedName name="____________________________cpr3" localSheetId="15" hidden="1">{"'előző év december'!$A$2:$CP$214"}</definedName>
    <definedName name="____________________________cpr3" localSheetId="17" hidden="1">{"'előző év december'!$A$2:$CP$214"}</definedName>
    <definedName name="____________________________cpr3" localSheetId="18" hidden="1">{"'előző év december'!$A$2:$CP$214"}</definedName>
    <definedName name="____________________________cpr3" localSheetId="19" hidden="1">{"'előző év december'!$A$2:$CP$214"}</definedName>
    <definedName name="____________________________cpr3" localSheetId="102" hidden="1">{"'előző év december'!$A$2:$CP$214"}</definedName>
    <definedName name="____________________________cpr3" localSheetId="24" hidden="1">{"'előző év december'!$A$2:$CP$214"}</definedName>
    <definedName name="____________________________cpr3" localSheetId="27" hidden="1">{"'előző év december'!$A$2:$CP$214"}</definedName>
    <definedName name="____________________________cpr3" localSheetId="28" hidden="1">{"'előző év december'!$A$2:$CP$214"}</definedName>
    <definedName name="____________________________cpr3" localSheetId="29" hidden="1">{"'előző év december'!$A$2:$CP$214"}</definedName>
    <definedName name="____________________________cpr3" localSheetId="31" hidden="1">{"'előző év december'!$A$2:$CP$214"}</definedName>
    <definedName name="____________________________cpr3" localSheetId="34" hidden="1">{"'előző év december'!$A$2:$CP$214"}</definedName>
    <definedName name="____________________________cpr3" localSheetId="40" hidden="1">{"'előző év december'!$A$2:$CP$214"}</definedName>
    <definedName name="____________________________cpr3" localSheetId="43" hidden="1">{"'előző év december'!$A$2:$CP$214"}</definedName>
    <definedName name="____________________________cpr3" localSheetId="44" hidden="1">{"'előző év december'!$A$2:$CP$214"}</definedName>
    <definedName name="____________________________cpr3" localSheetId="45" hidden="1">{"'előző év december'!$A$2:$CP$214"}</definedName>
    <definedName name="____________________________cpr3" localSheetId="48" hidden="1">{"'előző év december'!$A$2:$CP$214"}</definedName>
    <definedName name="____________________________cpr3" localSheetId="50" hidden="1">{"'előző év december'!$A$2:$CP$214"}</definedName>
    <definedName name="____________________________cpr3" localSheetId="52" hidden="1">{"'előző év december'!$A$2:$CP$214"}</definedName>
    <definedName name="____________________________cpr3" localSheetId="54" hidden="1">{"'előző év december'!$A$2:$CP$214"}</definedName>
    <definedName name="____________________________cpr3" localSheetId="55" hidden="1">{"'előző év december'!$A$2:$CP$214"}</definedName>
    <definedName name="____________________________cpr3" localSheetId="57" hidden="1">{"'előző év december'!$A$2:$CP$214"}</definedName>
    <definedName name="____________________________cpr3" localSheetId="110" hidden="1">{"'előző év december'!$A$2:$CP$214"}</definedName>
    <definedName name="____________________________cpr3" localSheetId="77" hidden="1">{"'előző év december'!$A$2:$CP$214"}</definedName>
    <definedName name="____________________________cpr3" localSheetId="112" hidden="1">{"'előző év december'!$A$2:$CP$214"}</definedName>
    <definedName name="____________________________cpr3" localSheetId="111" hidden="1">{"'előző év december'!$A$2:$CP$214"}</definedName>
    <definedName name="____________________________cpr3" hidden="1">{"'előző év december'!$A$2:$CP$214"}</definedName>
    <definedName name="____________________________cpr4" localSheetId="101" hidden="1">{"'előző év december'!$A$2:$CP$214"}</definedName>
    <definedName name="____________________________cpr4" localSheetId="95" hidden="1">{"'előző év december'!$A$2:$CP$214"}</definedName>
    <definedName name="____________________________cpr4" localSheetId="13" hidden="1">{"'előző év december'!$A$2:$CP$214"}</definedName>
    <definedName name="____________________________cpr4" localSheetId="14" hidden="1">{"'előző év december'!$A$2:$CP$214"}</definedName>
    <definedName name="____________________________cpr4" localSheetId="15" hidden="1">{"'előző év december'!$A$2:$CP$214"}</definedName>
    <definedName name="____________________________cpr4" localSheetId="17" hidden="1">{"'előző év december'!$A$2:$CP$214"}</definedName>
    <definedName name="____________________________cpr4" localSheetId="18" hidden="1">{"'előző év december'!$A$2:$CP$214"}</definedName>
    <definedName name="____________________________cpr4" localSheetId="19" hidden="1">{"'előző év december'!$A$2:$CP$214"}</definedName>
    <definedName name="____________________________cpr4" localSheetId="102" hidden="1">{"'előző év december'!$A$2:$CP$214"}</definedName>
    <definedName name="____________________________cpr4" localSheetId="24" hidden="1">{"'előző év december'!$A$2:$CP$214"}</definedName>
    <definedName name="____________________________cpr4" localSheetId="27" hidden="1">{"'előző év december'!$A$2:$CP$214"}</definedName>
    <definedName name="____________________________cpr4" localSheetId="28" hidden="1">{"'előző év december'!$A$2:$CP$214"}</definedName>
    <definedName name="____________________________cpr4" localSheetId="29" hidden="1">{"'előző év december'!$A$2:$CP$214"}</definedName>
    <definedName name="____________________________cpr4" localSheetId="31" hidden="1">{"'előző év december'!$A$2:$CP$214"}</definedName>
    <definedName name="____________________________cpr4" localSheetId="34" hidden="1">{"'előző év december'!$A$2:$CP$214"}</definedName>
    <definedName name="____________________________cpr4" localSheetId="40" hidden="1">{"'előző év december'!$A$2:$CP$214"}</definedName>
    <definedName name="____________________________cpr4" localSheetId="43" hidden="1">{"'előző év december'!$A$2:$CP$214"}</definedName>
    <definedName name="____________________________cpr4" localSheetId="44" hidden="1">{"'előző év december'!$A$2:$CP$214"}</definedName>
    <definedName name="____________________________cpr4" localSheetId="45" hidden="1">{"'előző év december'!$A$2:$CP$214"}</definedName>
    <definedName name="____________________________cpr4" localSheetId="48" hidden="1">{"'előző év december'!$A$2:$CP$214"}</definedName>
    <definedName name="____________________________cpr4" localSheetId="50" hidden="1">{"'előző év december'!$A$2:$CP$214"}</definedName>
    <definedName name="____________________________cpr4" localSheetId="52" hidden="1">{"'előző év december'!$A$2:$CP$214"}</definedName>
    <definedName name="____________________________cpr4" localSheetId="54" hidden="1">{"'előző év december'!$A$2:$CP$214"}</definedName>
    <definedName name="____________________________cpr4" localSheetId="55" hidden="1">{"'előző év december'!$A$2:$CP$214"}</definedName>
    <definedName name="____________________________cpr4" localSheetId="57" hidden="1">{"'előző év december'!$A$2:$CP$214"}</definedName>
    <definedName name="____________________________cpr4" localSheetId="110" hidden="1">{"'előző év december'!$A$2:$CP$214"}</definedName>
    <definedName name="____________________________cpr4" localSheetId="77" hidden="1">{"'előző év december'!$A$2:$CP$214"}</definedName>
    <definedName name="____________________________cpr4" localSheetId="112" hidden="1">{"'előző év december'!$A$2:$CP$214"}</definedName>
    <definedName name="____________________________cpr4" localSheetId="111" hidden="1">{"'előző év december'!$A$2:$CP$214"}</definedName>
    <definedName name="____________________________cpr4" hidden="1">{"'előző év december'!$A$2:$CP$214"}</definedName>
    <definedName name="____________________________IFR2" localSheetId="101">[0]!___________________________IFR2</definedName>
    <definedName name="____________________________IFR2" localSheetId="19">[0]!___________________________IFR2</definedName>
    <definedName name="____________________________IFR2" localSheetId="55">[0]!___________________________IFR2</definedName>
    <definedName name="____________________________IFR2">[0]!___________________________IFR2</definedName>
    <definedName name="____________________________IFR22" localSheetId="101">[0]!___________________________IFR22</definedName>
    <definedName name="____________________________IFR22" localSheetId="19">[0]!___________________________IFR22</definedName>
    <definedName name="____________________________IFR22" localSheetId="55">[0]!___________________________IFR22</definedName>
    <definedName name="____________________________IFR22">[0]!___________________________IFR22</definedName>
    <definedName name="____________________________IFR23" localSheetId="101">[0]!___________________________IFR23</definedName>
    <definedName name="____________________________IFR23" localSheetId="19">[0]!___________________________IFR23</definedName>
    <definedName name="____________________________IFR23" localSheetId="55">[0]!___________________________IFR23</definedName>
    <definedName name="____________________________IFR23">[0]!___________________________IFR23</definedName>
    <definedName name="___________________________cp1" localSheetId="101" hidden="1">{"'előző év december'!$A$2:$CP$214"}</definedName>
    <definedName name="___________________________cp1" localSheetId="95" hidden="1">{"'előző év december'!$A$2:$CP$214"}</definedName>
    <definedName name="___________________________cp1" localSheetId="13" hidden="1">{"'előző év december'!$A$2:$CP$214"}</definedName>
    <definedName name="___________________________cp1" localSheetId="14" hidden="1">{"'előző év december'!$A$2:$CP$214"}</definedName>
    <definedName name="___________________________cp1" localSheetId="15" hidden="1">{"'előző év december'!$A$2:$CP$214"}</definedName>
    <definedName name="___________________________cp1" localSheetId="17" hidden="1">{"'előző év december'!$A$2:$CP$214"}</definedName>
    <definedName name="___________________________cp1" localSheetId="18" hidden="1">{"'előző év december'!$A$2:$CP$214"}</definedName>
    <definedName name="___________________________cp1" localSheetId="19" hidden="1">{"'előző év december'!$A$2:$CP$214"}</definedName>
    <definedName name="___________________________cp1" localSheetId="102" hidden="1">{"'előző év december'!$A$2:$CP$214"}</definedName>
    <definedName name="___________________________cp1" localSheetId="24" hidden="1">{"'előző év december'!$A$2:$CP$214"}</definedName>
    <definedName name="___________________________cp1" localSheetId="27" hidden="1">{"'előző év december'!$A$2:$CP$214"}</definedName>
    <definedName name="___________________________cp1" localSheetId="28" hidden="1">{"'előző év december'!$A$2:$CP$214"}</definedName>
    <definedName name="___________________________cp1" localSheetId="29" hidden="1">{"'előző év december'!$A$2:$CP$214"}</definedName>
    <definedName name="___________________________cp1" localSheetId="31" hidden="1">{"'előző év december'!$A$2:$CP$214"}</definedName>
    <definedName name="___________________________cp1" localSheetId="34" hidden="1">{"'előző év december'!$A$2:$CP$214"}</definedName>
    <definedName name="___________________________cp1" localSheetId="40" hidden="1">{"'előző év december'!$A$2:$CP$214"}</definedName>
    <definedName name="___________________________cp1" localSheetId="43" hidden="1">{"'előző év december'!$A$2:$CP$214"}</definedName>
    <definedName name="___________________________cp1" localSheetId="44" hidden="1">{"'előző év december'!$A$2:$CP$214"}</definedName>
    <definedName name="___________________________cp1" localSheetId="45" hidden="1">{"'előző év december'!$A$2:$CP$214"}</definedName>
    <definedName name="___________________________cp1" localSheetId="48" hidden="1">{"'előző év december'!$A$2:$CP$214"}</definedName>
    <definedName name="___________________________cp1" localSheetId="50" hidden="1">{"'előző év december'!$A$2:$CP$214"}</definedName>
    <definedName name="___________________________cp1" localSheetId="52" hidden="1">{"'előző év december'!$A$2:$CP$214"}</definedName>
    <definedName name="___________________________cp1" localSheetId="54" hidden="1">{"'előző év december'!$A$2:$CP$214"}</definedName>
    <definedName name="___________________________cp1" localSheetId="55" hidden="1">{"'előző év december'!$A$2:$CP$214"}</definedName>
    <definedName name="___________________________cp1" localSheetId="57" hidden="1">{"'előző év december'!$A$2:$CP$214"}</definedName>
    <definedName name="___________________________cp1" localSheetId="110" hidden="1">{"'előző év december'!$A$2:$CP$214"}</definedName>
    <definedName name="___________________________cp1" localSheetId="77" hidden="1">{"'előző év december'!$A$2:$CP$214"}</definedName>
    <definedName name="___________________________cp1" localSheetId="112" hidden="1">{"'előző év december'!$A$2:$CP$214"}</definedName>
    <definedName name="___________________________cp1" localSheetId="111" hidden="1">{"'előző év december'!$A$2:$CP$214"}</definedName>
    <definedName name="___________________________cp1" hidden="1">{"'előző év december'!$A$2:$CP$214"}</definedName>
    <definedName name="___________________________cp10" localSheetId="101" hidden="1">{"'előző év december'!$A$2:$CP$214"}</definedName>
    <definedName name="___________________________cp10" localSheetId="95" hidden="1">{"'előző év december'!$A$2:$CP$214"}</definedName>
    <definedName name="___________________________cp10" localSheetId="13" hidden="1">{"'előző év december'!$A$2:$CP$214"}</definedName>
    <definedName name="___________________________cp10" localSheetId="14" hidden="1">{"'előző év december'!$A$2:$CP$214"}</definedName>
    <definedName name="___________________________cp10" localSheetId="15" hidden="1">{"'előző év december'!$A$2:$CP$214"}</definedName>
    <definedName name="___________________________cp10" localSheetId="17" hidden="1">{"'előző év december'!$A$2:$CP$214"}</definedName>
    <definedName name="___________________________cp10" localSheetId="18" hidden="1">{"'előző év december'!$A$2:$CP$214"}</definedName>
    <definedName name="___________________________cp10" localSheetId="19" hidden="1">{"'előző év december'!$A$2:$CP$214"}</definedName>
    <definedName name="___________________________cp10" localSheetId="102" hidden="1">{"'előző év december'!$A$2:$CP$214"}</definedName>
    <definedName name="___________________________cp10" localSheetId="24" hidden="1">{"'előző év december'!$A$2:$CP$214"}</definedName>
    <definedName name="___________________________cp10" localSheetId="27" hidden="1">{"'előző év december'!$A$2:$CP$214"}</definedName>
    <definedName name="___________________________cp10" localSheetId="28" hidden="1">{"'előző év december'!$A$2:$CP$214"}</definedName>
    <definedName name="___________________________cp10" localSheetId="29" hidden="1">{"'előző év december'!$A$2:$CP$214"}</definedName>
    <definedName name="___________________________cp10" localSheetId="31" hidden="1">{"'előző év december'!$A$2:$CP$214"}</definedName>
    <definedName name="___________________________cp10" localSheetId="34" hidden="1">{"'előző év december'!$A$2:$CP$214"}</definedName>
    <definedName name="___________________________cp10" localSheetId="40" hidden="1">{"'előző év december'!$A$2:$CP$214"}</definedName>
    <definedName name="___________________________cp10" localSheetId="43" hidden="1">{"'előző év december'!$A$2:$CP$214"}</definedName>
    <definedName name="___________________________cp10" localSheetId="44" hidden="1">{"'előző év december'!$A$2:$CP$214"}</definedName>
    <definedName name="___________________________cp10" localSheetId="45" hidden="1">{"'előző év december'!$A$2:$CP$214"}</definedName>
    <definedName name="___________________________cp10" localSheetId="48" hidden="1">{"'előző év december'!$A$2:$CP$214"}</definedName>
    <definedName name="___________________________cp10" localSheetId="50" hidden="1">{"'előző év december'!$A$2:$CP$214"}</definedName>
    <definedName name="___________________________cp10" localSheetId="52" hidden="1">{"'előző év december'!$A$2:$CP$214"}</definedName>
    <definedName name="___________________________cp10" localSheetId="54" hidden="1">{"'előző év december'!$A$2:$CP$214"}</definedName>
    <definedName name="___________________________cp10" localSheetId="55" hidden="1">{"'előző év december'!$A$2:$CP$214"}</definedName>
    <definedName name="___________________________cp10" localSheetId="57" hidden="1">{"'előző év december'!$A$2:$CP$214"}</definedName>
    <definedName name="___________________________cp10" localSheetId="110" hidden="1">{"'előző év december'!$A$2:$CP$214"}</definedName>
    <definedName name="___________________________cp10" localSheetId="77" hidden="1">{"'előző év december'!$A$2:$CP$214"}</definedName>
    <definedName name="___________________________cp10" localSheetId="112" hidden="1">{"'előző év december'!$A$2:$CP$214"}</definedName>
    <definedName name="___________________________cp10" localSheetId="111" hidden="1">{"'előző év december'!$A$2:$CP$214"}</definedName>
    <definedName name="___________________________cp10" hidden="1">{"'előző év december'!$A$2:$CP$214"}</definedName>
    <definedName name="___________________________cp11" localSheetId="101" hidden="1">{"'előző év december'!$A$2:$CP$214"}</definedName>
    <definedName name="___________________________cp11" localSheetId="95" hidden="1">{"'előző év december'!$A$2:$CP$214"}</definedName>
    <definedName name="___________________________cp11" localSheetId="13" hidden="1">{"'előző év december'!$A$2:$CP$214"}</definedName>
    <definedName name="___________________________cp11" localSheetId="14" hidden="1">{"'előző év december'!$A$2:$CP$214"}</definedName>
    <definedName name="___________________________cp11" localSheetId="15" hidden="1">{"'előző év december'!$A$2:$CP$214"}</definedName>
    <definedName name="___________________________cp11" localSheetId="17" hidden="1">{"'előző év december'!$A$2:$CP$214"}</definedName>
    <definedName name="___________________________cp11" localSheetId="18" hidden="1">{"'előző év december'!$A$2:$CP$214"}</definedName>
    <definedName name="___________________________cp11" localSheetId="19" hidden="1">{"'előző év december'!$A$2:$CP$214"}</definedName>
    <definedName name="___________________________cp11" localSheetId="102" hidden="1">{"'előző év december'!$A$2:$CP$214"}</definedName>
    <definedName name="___________________________cp11" localSheetId="24" hidden="1">{"'előző év december'!$A$2:$CP$214"}</definedName>
    <definedName name="___________________________cp11" localSheetId="27" hidden="1">{"'előző év december'!$A$2:$CP$214"}</definedName>
    <definedName name="___________________________cp11" localSheetId="28" hidden="1">{"'előző év december'!$A$2:$CP$214"}</definedName>
    <definedName name="___________________________cp11" localSheetId="29" hidden="1">{"'előző év december'!$A$2:$CP$214"}</definedName>
    <definedName name="___________________________cp11" localSheetId="31" hidden="1">{"'előző év december'!$A$2:$CP$214"}</definedName>
    <definedName name="___________________________cp11" localSheetId="34" hidden="1">{"'előző év december'!$A$2:$CP$214"}</definedName>
    <definedName name="___________________________cp11" localSheetId="40" hidden="1">{"'előző év december'!$A$2:$CP$214"}</definedName>
    <definedName name="___________________________cp11" localSheetId="43" hidden="1">{"'előző év december'!$A$2:$CP$214"}</definedName>
    <definedName name="___________________________cp11" localSheetId="44" hidden="1">{"'előző év december'!$A$2:$CP$214"}</definedName>
    <definedName name="___________________________cp11" localSheetId="45" hidden="1">{"'előző év december'!$A$2:$CP$214"}</definedName>
    <definedName name="___________________________cp11" localSheetId="48" hidden="1">{"'előző év december'!$A$2:$CP$214"}</definedName>
    <definedName name="___________________________cp11" localSheetId="50" hidden="1">{"'előző év december'!$A$2:$CP$214"}</definedName>
    <definedName name="___________________________cp11" localSheetId="52" hidden="1">{"'előző év december'!$A$2:$CP$214"}</definedName>
    <definedName name="___________________________cp11" localSheetId="54" hidden="1">{"'előző év december'!$A$2:$CP$214"}</definedName>
    <definedName name="___________________________cp11" localSheetId="55" hidden="1">{"'előző év december'!$A$2:$CP$214"}</definedName>
    <definedName name="___________________________cp11" localSheetId="57" hidden="1">{"'előző év december'!$A$2:$CP$214"}</definedName>
    <definedName name="___________________________cp11" localSheetId="110" hidden="1">{"'előző év december'!$A$2:$CP$214"}</definedName>
    <definedName name="___________________________cp11" localSheetId="77" hidden="1">{"'előző év december'!$A$2:$CP$214"}</definedName>
    <definedName name="___________________________cp11" localSheetId="112" hidden="1">{"'előző év december'!$A$2:$CP$214"}</definedName>
    <definedName name="___________________________cp11" localSheetId="111" hidden="1">{"'előző év december'!$A$2:$CP$214"}</definedName>
    <definedName name="___________________________cp11" hidden="1">{"'előző év december'!$A$2:$CP$214"}</definedName>
    <definedName name="___________________________cp2" localSheetId="101" hidden="1">{"'előző év december'!$A$2:$CP$214"}</definedName>
    <definedName name="___________________________cp2" localSheetId="95" hidden="1">{"'előző év december'!$A$2:$CP$214"}</definedName>
    <definedName name="___________________________cp2" localSheetId="13" hidden="1">{"'előző év december'!$A$2:$CP$214"}</definedName>
    <definedName name="___________________________cp2" localSheetId="14" hidden="1">{"'előző év december'!$A$2:$CP$214"}</definedName>
    <definedName name="___________________________cp2" localSheetId="15" hidden="1">{"'előző év december'!$A$2:$CP$214"}</definedName>
    <definedName name="___________________________cp2" localSheetId="17" hidden="1">{"'előző év december'!$A$2:$CP$214"}</definedName>
    <definedName name="___________________________cp2" localSheetId="18" hidden="1">{"'előző év december'!$A$2:$CP$214"}</definedName>
    <definedName name="___________________________cp2" localSheetId="19" hidden="1">{"'előző év december'!$A$2:$CP$214"}</definedName>
    <definedName name="___________________________cp2" localSheetId="102" hidden="1">{"'előző év december'!$A$2:$CP$214"}</definedName>
    <definedName name="___________________________cp2" localSheetId="24" hidden="1">{"'előző év december'!$A$2:$CP$214"}</definedName>
    <definedName name="___________________________cp2" localSheetId="27" hidden="1">{"'előző év december'!$A$2:$CP$214"}</definedName>
    <definedName name="___________________________cp2" localSheetId="28" hidden="1">{"'előző év december'!$A$2:$CP$214"}</definedName>
    <definedName name="___________________________cp2" localSheetId="29" hidden="1">{"'előző év december'!$A$2:$CP$214"}</definedName>
    <definedName name="___________________________cp2" localSheetId="31" hidden="1">{"'előző év december'!$A$2:$CP$214"}</definedName>
    <definedName name="___________________________cp2" localSheetId="34" hidden="1">{"'előző év december'!$A$2:$CP$214"}</definedName>
    <definedName name="___________________________cp2" localSheetId="40" hidden="1">{"'előző év december'!$A$2:$CP$214"}</definedName>
    <definedName name="___________________________cp2" localSheetId="43" hidden="1">{"'előző év december'!$A$2:$CP$214"}</definedName>
    <definedName name="___________________________cp2" localSheetId="44" hidden="1">{"'előző év december'!$A$2:$CP$214"}</definedName>
    <definedName name="___________________________cp2" localSheetId="45" hidden="1">{"'előző év december'!$A$2:$CP$214"}</definedName>
    <definedName name="___________________________cp2" localSheetId="48" hidden="1">{"'előző év december'!$A$2:$CP$214"}</definedName>
    <definedName name="___________________________cp2" localSheetId="50" hidden="1">{"'előző év december'!$A$2:$CP$214"}</definedName>
    <definedName name="___________________________cp2" localSheetId="52" hidden="1">{"'előző év december'!$A$2:$CP$214"}</definedName>
    <definedName name="___________________________cp2" localSheetId="54" hidden="1">{"'előző év december'!$A$2:$CP$214"}</definedName>
    <definedName name="___________________________cp2" localSheetId="55" hidden="1">{"'előző év december'!$A$2:$CP$214"}</definedName>
    <definedName name="___________________________cp2" localSheetId="57" hidden="1">{"'előző év december'!$A$2:$CP$214"}</definedName>
    <definedName name="___________________________cp2" localSheetId="110" hidden="1">{"'előző év december'!$A$2:$CP$214"}</definedName>
    <definedName name="___________________________cp2" localSheetId="77" hidden="1">{"'előző év december'!$A$2:$CP$214"}</definedName>
    <definedName name="___________________________cp2" localSheetId="112" hidden="1">{"'előző év december'!$A$2:$CP$214"}</definedName>
    <definedName name="___________________________cp2" localSheetId="111" hidden="1">{"'előző év december'!$A$2:$CP$214"}</definedName>
    <definedName name="___________________________cp2" hidden="1">{"'előző év december'!$A$2:$CP$214"}</definedName>
    <definedName name="___________________________cp3" localSheetId="101" hidden="1">{"'előző év december'!$A$2:$CP$214"}</definedName>
    <definedName name="___________________________cp3" localSheetId="95" hidden="1">{"'előző év december'!$A$2:$CP$214"}</definedName>
    <definedName name="___________________________cp3" localSheetId="13" hidden="1">{"'előző év december'!$A$2:$CP$214"}</definedName>
    <definedName name="___________________________cp3" localSheetId="14" hidden="1">{"'előző év december'!$A$2:$CP$214"}</definedName>
    <definedName name="___________________________cp3" localSheetId="15" hidden="1">{"'előző év december'!$A$2:$CP$214"}</definedName>
    <definedName name="___________________________cp3" localSheetId="17" hidden="1">{"'előző év december'!$A$2:$CP$214"}</definedName>
    <definedName name="___________________________cp3" localSheetId="18" hidden="1">{"'előző év december'!$A$2:$CP$214"}</definedName>
    <definedName name="___________________________cp3" localSheetId="19" hidden="1">{"'előző év december'!$A$2:$CP$214"}</definedName>
    <definedName name="___________________________cp3" localSheetId="102" hidden="1">{"'előző év december'!$A$2:$CP$214"}</definedName>
    <definedName name="___________________________cp3" localSheetId="24" hidden="1">{"'előző év december'!$A$2:$CP$214"}</definedName>
    <definedName name="___________________________cp3" localSheetId="27" hidden="1">{"'előző év december'!$A$2:$CP$214"}</definedName>
    <definedName name="___________________________cp3" localSheetId="28" hidden="1">{"'előző év december'!$A$2:$CP$214"}</definedName>
    <definedName name="___________________________cp3" localSheetId="29" hidden="1">{"'előző év december'!$A$2:$CP$214"}</definedName>
    <definedName name="___________________________cp3" localSheetId="31" hidden="1">{"'előző év december'!$A$2:$CP$214"}</definedName>
    <definedName name="___________________________cp3" localSheetId="34" hidden="1">{"'előző év december'!$A$2:$CP$214"}</definedName>
    <definedName name="___________________________cp3" localSheetId="40" hidden="1">{"'előző év december'!$A$2:$CP$214"}</definedName>
    <definedName name="___________________________cp3" localSheetId="43" hidden="1">{"'előző év december'!$A$2:$CP$214"}</definedName>
    <definedName name="___________________________cp3" localSheetId="44" hidden="1">{"'előző év december'!$A$2:$CP$214"}</definedName>
    <definedName name="___________________________cp3" localSheetId="45" hidden="1">{"'előző év december'!$A$2:$CP$214"}</definedName>
    <definedName name="___________________________cp3" localSheetId="48" hidden="1">{"'előző év december'!$A$2:$CP$214"}</definedName>
    <definedName name="___________________________cp3" localSheetId="50" hidden="1">{"'előző év december'!$A$2:$CP$214"}</definedName>
    <definedName name="___________________________cp3" localSheetId="52" hidden="1">{"'előző év december'!$A$2:$CP$214"}</definedName>
    <definedName name="___________________________cp3" localSheetId="54" hidden="1">{"'előző év december'!$A$2:$CP$214"}</definedName>
    <definedName name="___________________________cp3" localSheetId="55" hidden="1">{"'előző év december'!$A$2:$CP$214"}</definedName>
    <definedName name="___________________________cp3" localSheetId="57" hidden="1">{"'előző év december'!$A$2:$CP$214"}</definedName>
    <definedName name="___________________________cp3" localSheetId="110" hidden="1">{"'előző év december'!$A$2:$CP$214"}</definedName>
    <definedName name="___________________________cp3" localSheetId="77" hidden="1">{"'előző év december'!$A$2:$CP$214"}</definedName>
    <definedName name="___________________________cp3" localSheetId="112" hidden="1">{"'előző év december'!$A$2:$CP$214"}</definedName>
    <definedName name="___________________________cp3" localSheetId="111" hidden="1">{"'előző év december'!$A$2:$CP$214"}</definedName>
    <definedName name="___________________________cp3" hidden="1">{"'előző év december'!$A$2:$CP$214"}</definedName>
    <definedName name="___________________________cp4" localSheetId="101" hidden="1">{"'előző év december'!$A$2:$CP$214"}</definedName>
    <definedName name="___________________________cp4" localSheetId="95" hidden="1">{"'előző év december'!$A$2:$CP$214"}</definedName>
    <definedName name="___________________________cp4" localSheetId="13" hidden="1">{"'előző év december'!$A$2:$CP$214"}</definedName>
    <definedName name="___________________________cp4" localSheetId="14" hidden="1">{"'előző év december'!$A$2:$CP$214"}</definedName>
    <definedName name="___________________________cp4" localSheetId="15" hidden="1">{"'előző év december'!$A$2:$CP$214"}</definedName>
    <definedName name="___________________________cp4" localSheetId="17" hidden="1">{"'előző év december'!$A$2:$CP$214"}</definedName>
    <definedName name="___________________________cp4" localSheetId="18" hidden="1">{"'előző év december'!$A$2:$CP$214"}</definedName>
    <definedName name="___________________________cp4" localSheetId="19" hidden="1">{"'előző év december'!$A$2:$CP$214"}</definedName>
    <definedName name="___________________________cp4" localSheetId="102" hidden="1">{"'előző év december'!$A$2:$CP$214"}</definedName>
    <definedName name="___________________________cp4" localSheetId="24" hidden="1">{"'előző év december'!$A$2:$CP$214"}</definedName>
    <definedName name="___________________________cp4" localSheetId="27" hidden="1">{"'előző év december'!$A$2:$CP$214"}</definedName>
    <definedName name="___________________________cp4" localSheetId="28" hidden="1">{"'előző év december'!$A$2:$CP$214"}</definedName>
    <definedName name="___________________________cp4" localSheetId="29" hidden="1">{"'előző év december'!$A$2:$CP$214"}</definedName>
    <definedName name="___________________________cp4" localSheetId="31" hidden="1">{"'előző év december'!$A$2:$CP$214"}</definedName>
    <definedName name="___________________________cp4" localSheetId="34" hidden="1">{"'előző év december'!$A$2:$CP$214"}</definedName>
    <definedName name="___________________________cp4" localSheetId="40" hidden="1">{"'előző év december'!$A$2:$CP$214"}</definedName>
    <definedName name="___________________________cp4" localSheetId="43" hidden="1">{"'előző év december'!$A$2:$CP$214"}</definedName>
    <definedName name="___________________________cp4" localSheetId="44" hidden="1">{"'előző év december'!$A$2:$CP$214"}</definedName>
    <definedName name="___________________________cp4" localSheetId="45" hidden="1">{"'előző év december'!$A$2:$CP$214"}</definedName>
    <definedName name="___________________________cp4" localSheetId="48" hidden="1">{"'előző év december'!$A$2:$CP$214"}</definedName>
    <definedName name="___________________________cp4" localSheetId="50" hidden="1">{"'előző év december'!$A$2:$CP$214"}</definedName>
    <definedName name="___________________________cp4" localSheetId="52" hidden="1">{"'előző év december'!$A$2:$CP$214"}</definedName>
    <definedName name="___________________________cp4" localSheetId="54" hidden="1">{"'előző év december'!$A$2:$CP$214"}</definedName>
    <definedName name="___________________________cp4" localSheetId="55" hidden="1">{"'előző év december'!$A$2:$CP$214"}</definedName>
    <definedName name="___________________________cp4" localSheetId="57" hidden="1">{"'előző év december'!$A$2:$CP$214"}</definedName>
    <definedName name="___________________________cp4" localSheetId="110" hidden="1">{"'előző év december'!$A$2:$CP$214"}</definedName>
    <definedName name="___________________________cp4" localSheetId="77" hidden="1">{"'előző év december'!$A$2:$CP$214"}</definedName>
    <definedName name="___________________________cp4" localSheetId="112" hidden="1">{"'előző év december'!$A$2:$CP$214"}</definedName>
    <definedName name="___________________________cp4" localSheetId="111" hidden="1">{"'előző év december'!$A$2:$CP$214"}</definedName>
    <definedName name="___________________________cp4" hidden="1">{"'előző év december'!$A$2:$CP$214"}</definedName>
    <definedName name="___________________________cp5" localSheetId="101" hidden="1">{"'előző év december'!$A$2:$CP$214"}</definedName>
    <definedName name="___________________________cp5" localSheetId="95" hidden="1">{"'előző év december'!$A$2:$CP$214"}</definedName>
    <definedName name="___________________________cp5" localSheetId="13" hidden="1">{"'előző év december'!$A$2:$CP$214"}</definedName>
    <definedName name="___________________________cp5" localSheetId="14" hidden="1">{"'előző év december'!$A$2:$CP$214"}</definedName>
    <definedName name="___________________________cp5" localSheetId="15" hidden="1">{"'előző év december'!$A$2:$CP$214"}</definedName>
    <definedName name="___________________________cp5" localSheetId="17" hidden="1">{"'előző év december'!$A$2:$CP$214"}</definedName>
    <definedName name="___________________________cp5" localSheetId="18" hidden="1">{"'előző év december'!$A$2:$CP$214"}</definedName>
    <definedName name="___________________________cp5" localSheetId="19" hidden="1">{"'előző év december'!$A$2:$CP$214"}</definedName>
    <definedName name="___________________________cp5" localSheetId="102" hidden="1">{"'előző év december'!$A$2:$CP$214"}</definedName>
    <definedName name="___________________________cp5" localSheetId="24" hidden="1">{"'előző év december'!$A$2:$CP$214"}</definedName>
    <definedName name="___________________________cp5" localSheetId="27" hidden="1">{"'előző év december'!$A$2:$CP$214"}</definedName>
    <definedName name="___________________________cp5" localSheetId="28" hidden="1">{"'előző év december'!$A$2:$CP$214"}</definedName>
    <definedName name="___________________________cp5" localSheetId="29" hidden="1">{"'előző év december'!$A$2:$CP$214"}</definedName>
    <definedName name="___________________________cp5" localSheetId="31" hidden="1">{"'előző év december'!$A$2:$CP$214"}</definedName>
    <definedName name="___________________________cp5" localSheetId="34" hidden="1">{"'előző év december'!$A$2:$CP$214"}</definedName>
    <definedName name="___________________________cp5" localSheetId="40" hidden="1">{"'előző év december'!$A$2:$CP$214"}</definedName>
    <definedName name="___________________________cp5" localSheetId="43" hidden="1">{"'előző év december'!$A$2:$CP$214"}</definedName>
    <definedName name="___________________________cp5" localSheetId="44" hidden="1">{"'előző év december'!$A$2:$CP$214"}</definedName>
    <definedName name="___________________________cp5" localSheetId="45" hidden="1">{"'előző év december'!$A$2:$CP$214"}</definedName>
    <definedName name="___________________________cp5" localSheetId="48" hidden="1">{"'előző év december'!$A$2:$CP$214"}</definedName>
    <definedName name="___________________________cp5" localSheetId="50" hidden="1">{"'előző év december'!$A$2:$CP$214"}</definedName>
    <definedName name="___________________________cp5" localSheetId="52" hidden="1">{"'előző év december'!$A$2:$CP$214"}</definedName>
    <definedName name="___________________________cp5" localSheetId="54" hidden="1">{"'előző év december'!$A$2:$CP$214"}</definedName>
    <definedName name="___________________________cp5" localSheetId="55" hidden="1">{"'előző év december'!$A$2:$CP$214"}</definedName>
    <definedName name="___________________________cp5" localSheetId="57" hidden="1">{"'előző év december'!$A$2:$CP$214"}</definedName>
    <definedName name="___________________________cp5" localSheetId="110" hidden="1">{"'előző év december'!$A$2:$CP$214"}</definedName>
    <definedName name="___________________________cp5" localSheetId="77" hidden="1">{"'előző év december'!$A$2:$CP$214"}</definedName>
    <definedName name="___________________________cp5" localSheetId="112" hidden="1">{"'előző év december'!$A$2:$CP$214"}</definedName>
    <definedName name="___________________________cp5" localSheetId="111" hidden="1">{"'előző év december'!$A$2:$CP$214"}</definedName>
    <definedName name="___________________________cp5" hidden="1">{"'előző év december'!$A$2:$CP$214"}</definedName>
    <definedName name="___________________________cp6" localSheetId="101" hidden="1">{"'előző év december'!$A$2:$CP$214"}</definedName>
    <definedName name="___________________________cp6" localSheetId="95" hidden="1">{"'előző év december'!$A$2:$CP$214"}</definedName>
    <definedName name="___________________________cp6" localSheetId="13" hidden="1">{"'előző év december'!$A$2:$CP$214"}</definedName>
    <definedName name="___________________________cp6" localSheetId="14" hidden="1">{"'előző év december'!$A$2:$CP$214"}</definedName>
    <definedName name="___________________________cp6" localSheetId="15" hidden="1">{"'előző év december'!$A$2:$CP$214"}</definedName>
    <definedName name="___________________________cp6" localSheetId="17" hidden="1">{"'előző év december'!$A$2:$CP$214"}</definedName>
    <definedName name="___________________________cp6" localSheetId="18" hidden="1">{"'előző év december'!$A$2:$CP$214"}</definedName>
    <definedName name="___________________________cp6" localSheetId="19" hidden="1">{"'előző év december'!$A$2:$CP$214"}</definedName>
    <definedName name="___________________________cp6" localSheetId="102" hidden="1">{"'előző év december'!$A$2:$CP$214"}</definedName>
    <definedName name="___________________________cp6" localSheetId="24" hidden="1">{"'előző év december'!$A$2:$CP$214"}</definedName>
    <definedName name="___________________________cp6" localSheetId="27" hidden="1">{"'előző év december'!$A$2:$CP$214"}</definedName>
    <definedName name="___________________________cp6" localSheetId="28" hidden="1">{"'előző év december'!$A$2:$CP$214"}</definedName>
    <definedName name="___________________________cp6" localSheetId="29" hidden="1">{"'előző év december'!$A$2:$CP$214"}</definedName>
    <definedName name="___________________________cp6" localSheetId="31" hidden="1">{"'előző év december'!$A$2:$CP$214"}</definedName>
    <definedName name="___________________________cp6" localSheetId="34" hidden="1">{"'előző év december'!$A$2:$CP$214"}</definedName>
    <definedName name="___________________________cp6" localSheetId="40" hidden="1">{"'előző év december'!$A$2:$CP$214"}</definedName>
    <definedName name="___________________________cp6" localSheetId="43" hidden="1">{"'előző év december'!$A$2:$CP$214"}</definedName>
    <definedName name="___________________________cp6" localSheetId="44" hidden="1">{"'előző év december'!$A$2:$CP$214"}</definedName>
    <definedName name="___________________________cp6" localSheetId="45" hidden="1">{"'előző év december'!$A$2:$CP$214"}</definedName>
    <definedName name="___________________________cp6" localSheetId="48" hidden="1">{"'előző év december'!$A$2:$CP$214"}</definedName>
    <definedName name="___________________________cp6" localSheetId="50" hidden="1">{"'előző év december'!$A$2:$CP$214"}</definedName>
    <definedName name="___________________________cp6" localSheetId="52" hidden="1">{"'előző év december'!$A$2:$CP$214"}</definedName>
    <definedName name="___________________________cp6" localSheetId="54" hidden="1">{"'előző év december'!$A$2:$CP$214"}</definedName>
    <definedName name="___________________________cp6" localSheetId="55" hidden="1">{"'előző év december'!$A$2:$CP$214"}</definedName>
    <definedName name="___________________________cp6" localSheetId="57" hidden="1">{"'előző év december'!$A$2:$CP$214"}</definedName>
    <definedName name="___________________________cp6" localSheetId="110" hidden="1">{"'előző év december'!$A$2:$CP$214"}</definedName>
    <definedName name="___________________________cp6" localSheetId="77" hidden="1">{"'előző év december'!$A$2:$CP$214"}</definedName>
    <definedName name="___________________________cp6" localSheetId="112" hidden="1">{"'előző év december'!$A$2:$CP$214"}</definedName>
    <definedName name="___________________________cp6" localSheetId="111" hidden="1">{"'előző év december'!$A$2:$CP$214"}</definedName>
    <definedName name="___________________________cp6" hidden="1">{"'előző év december'!$A$2:$CP$214"}</definedName>
    <definedName name="___________________________cp7" localSheetId="101" hidden="1">{"'előző év december'!$A$2:$CP$214"}</definedName>
    <definedName name="___________________________cp7" localSheetId="95" hidden="1">{"'előző év december'!$A$2:$CP$214"}</definedName>
    <definedName name="___________________________cp7" localSheetId="13" hidden="1">{"'előző év december'!$A$2:$CP$214"}</definedName>
    <definedName name="___________________________cp7" localSheetId="14" hidden="1">{"'előző év december'!$A$2:$CP$214"}</definedName>
    <definedName name="___________________________cp7" localSheetId="15" hidden="1">{"'előző év december'!$A$2:$CP$214"}</definedName>
    <definedName name="___________________________cp7" localSheetId="17" hidden="1">{"'előző év december'!$A$2:$CP$214"}</definedName>
    <definedName name="___________________________cp7" localSheetId="18" hidden="1">{"'előző év december'!$A$2:$CP$214"}</definedName>
    <definedName name="___________________________cp7" localSheetId="19" hidden="1">{"'előző év december'!$A$2:$CP$214"}</definedName>
    <definedName name="___________________________cp7" localSheetId="102" hidden="1">{"'előző év december'!$A$2:$CP$214"}</definedName>
    <definedName name="___________________________cp7" localSheetId="24" hidden="1">{"'előző év december'!$A$2:$CP$214"}</definedName>
    <definedName name="___________________________cp7" localSheetId="27" hidden="1">{"'előző év december'!$A$2:$CP$214"}</definedName>
    <definedName name="___________________________cp7" localSheetId="28" hidden="1">{"'előző év december'!$A$2:$CP$214"}</definedName>
    <definedName name="___________________________cp7" localSheetId="29" hidden="1">{"'előző év december'!$A$2:$CP$214"}</definedName>
    <definedName name="___________________________cp7" localSheetId="31" hidden="1">{"'előző év december'!$A$2:$CP$214"}</definedName>
    <definedName name="___________________________cp7" localSheetId="34" hidden="1">{"'előző év december'!$A$2:$CP$214"}</definedName>
    <definedName name="___________________________cp7" localSheetId="40" hidden="1">{"'előző év december'!$A$2:$CP$214"}</definedName>
    <definedName name="___________________________cp7" localSheetId="43" hidden="1">{"'előző év december'!$A$2:$CP$214"}</definedName>
    <definedName name="___________________________cp7" localSheetId="44" hidden="1">{"'előző év december'!$A$2:$CP$214"}</definedName>
    <definedName name="___________________________cp7" localSheetId="45" hidden="1">{"'előző év december'!$A$2:$CP$214"}</definedName>
    <definedName name="___________________________cp7" localSheetId="48" hidden="1">{"'előző év december'!$A$2:$CP$214"}</definedName>
    <definedName name="___________________________cp7" localSheetId="50" hidden="1">{"'előző év december'!$A$2:$CP$214"}</definedName>
    <definedName name="___________________________cp7" localSheetId="52" hidden="1">{"'előző év december'!$A$2:$CP$214"}</definedName>
    <definedName name="___________________________cp7" localSheetId="54" hidden="1">{"'előző év december'!$A$2:$CP$214"}</definedName>
    <definedName name="___________________________cp7" localSheetId="55" hidden="1">{"'előző év december'!$A$2:$CP$214"}</definedName>
    <definedName name="___________________________cp7" localSheetId="57" hidden="1">{"'előző év december'!$A$2:$CP$214"}</definedName>
    <definedName name="___________________________cp7" localSheetId="110" hidden="1">{"'előző év december'!$A$2:$CP$214"}</definedName>
    <definedName name="___________________________cp7" localSheetId="77" hidden="1">{"'előző év december'!$A$2:$CP$214"}</definedName>
    <definedName name="___________________________cp7" localSheetId="112" hidden="1">{"'előző év december'!$A$2:$CP$214"}</definedName>
    <definedName name="___________________________cp7" localSheetId="111" hidden="1">{"'előző év december'!$A$2:$CP$214"}</definedName>
    <definedName name="___________________________cp7" hidden="1">{"'előző év december'!$A$2:$CP$214"}</definedName>
    <definedName name="___________________________cp8" localSheetId="101" hidden="1">{"'előző év december'!$A$2:$CP$214"}</definedName>
    <definedName name="___________________________cp8" localSheetId="95" hidden="1">{"'előző év december'!$A$2:$CP$214"}</definedName>
    <definedName name="___________________________cp8" localSheetId="13" hidden="1">{"'előző év december'!$A$2:$CP$214"}</definedName>
    <definedName name="___________________________cp8" localSheetId="14" hidden="1">{"'előző év december'!$A$2:$CP$214"}</definedName>
    <definedName name="___________________________cp8" localSheetId="15" hidden="1">{"'előző év december'!$A$2:$CP$214"}</definedName>
    <definedName name="___________________________cp8" localSheetId="17" hidden="1">{"'előző év december'!$A$2:$CP$214"}</definedName>
    <definedName name="___________________________cp8" localSheetId="18" hidden="1">{"'előző év december'!$A$2:$CP$214"}</definedName>
    <definedName name="___________________________cp8" localSheetId="19" hidden="1">{"'előző év december'!$A$2:$CP$214"}</definedName>
    <definedName name="___________________________cp8" localSheetId="102" hidden="1">{"'előző év december'!$A$2:$CP$214"}</definedName>
    <definedName name="___________________________cp8" localSheetId="24" hidden="1">{"'előző év december'!$A$2:$CP$214"}</definedName>
    <definedName name="___________________________cp8" localSheetId="27" hidden="1">{"'előző év december'!$A$2:$CP$214"}</definedName>
    <definedName name="___________________________cp8" localSheetId="28" hidden="1">{"'előző év december'!$A$2:$CP$214"}</definedName>
    <definedName name="___________________________cp8" localSheetId="29" hidden="1">{"'előző év december'!$A$2:$CP$214"}</definedName>
    <definedName name="___________________________cp8" localSheetId="31" hidden="1">{"'előző év december'!$A$2:$CP$214"}</definedName>
    <definedName name="___________________________cp8" localSheetId="34" hidden="1">{"'előző év december'!$A$2:$CP$214"}</definedName>
    <definedName name="___________________________cp8" localSheetId="40" hidden="1">{"'előző év december'!$A$2:$CP$214"}</definedName>
    <definedName name="___________________________cp8" localSheetId="43" hidden="1">{"'előző év december'!$A$2:$CP$214"}</definedName>
    <definedName name="___________________________cp8" localSheetId="44" hidden="1">{"'előző év december'!$A$2:$CP$214"}</definedName>
    <definedName name="___________________________cp8" localSheetId="45" hidden="1">{"'előző év december'!$A$2:$CP$214"}</definedName>
    <definedName name="___________________________cp8" localSheetId="48" hidden="1">{"'előző év december'!$A$2:$CP$214"}</definedName>
    <definedName name="___________________________cp8" localSheetId="50" hidden="1">{"'előző év december'!$A$2:$CP$214"}</definedName>
    <definedName name="___________________________cp8" localSheetId="52" hidden="1">{"'előző év december'!$A$2:$CP$214"}</definedName>
    <definedName name="___________________________cp8" localSheetId="54" hidden="1">{"'előző év december'!$A$2:$CP$214"}</definedName>
    <definedName name="___________________________cp8" localSheetId="55" hidden="1">{"'előző év december'!$A$2:$CP$214"}</definedName>
    <definedName name="___________________________cp8" localSheetId="57" hidden="1">{"'előző év december'!$A$2:$CP$214"}</definedName>
    <definedName name="___________________________cp8" localSheetId="110" hidden="1">{"'előző év december'!$A$2:$CP$214"}</definedName>
    <definedName name="___________________________cp8" localSheetId="77" hidden="1">{"'előző év december'!$A$2:$CP$214"}</definedName>
    <definedName name="___________________________cp8" localSheetId="112" hidden="1">{"'előző év december'!$A$2:$CP$214"}</definedName>
    <definedName name="___________________________cp8" localSheetId="111" hidden="1">{"'előző év december'!$A$2:$CP$214"}</definedName>
    <definedName name="___________________________cp8" hidden="1">{"'előző év december'!$A$2:$CP$214"}</definedName>
    <definedName name="___________________________cp9" localSheetId="101" hidden="1">{"'előző év december'!$A$2:$CP$214"}</definedName>
    <definedName name="___________________________cp9" localSheetId="95" hidden="1">{"'előző év december'!$A$2:$CP$214"}</definedName>
    <definedName name="___________________________cp9" localSheetId="13" hidden="1">{"'előző év december'!$A$2:$CP$214"}</definedName>
    <definedName name="___________________________cp9" localSheetId="14" hidden="1">{"'előző év december'!$A$2:$CP$214"}</definedName>
    <definedName name="___________________________cp9" localSheetId="15" hidden="1">{"'előző év december'!$A$2:$CP$214"}</definedName>
    <definedName name="___________________________cp9" localSheetId="17" hidden="1">{"'előző év december'!$A$2:$CP$214"}</definedName>
    <definedName name="___________________________cp9" localSheetId="18" hidden="1">{"'előző év december'!$A$2:$CP$214"}</definedName>
    <definedName name="___________________________cp9" localSheetId="19" hidden="1">{"'előző év december'!$A$2:$CP$214"}</definedName>
    <definedName name="___________________________cp9" localSheetId="102" hidden="1">{"'előző év december'!$A$2:$CP$214"}</definedName>
    <definedName name="___________________________cp9" localSheetId="24" hidden="1">{"'előző év december'!$A$2:$CP$214"}</definedName>
    <definedName name="___________________________cp9" localSheetId="27" hidden="1">{"'előző év december'!$A$2:$CP$214"}</definedName>
    <definedName name="___________________________cp9" localSheetId="28" hidden="1">{"'előző év december'!$A$2:$CP$214"}</definedName>
    <definedName name="___________________________cp9" localSheetId="29" hidden="1">{"'előző év december'!$A$2:$CP$214"}</definedName>
    <definedName name="___________________________cp9" localSheetId="31" hidden="1">{"'előző év december'!$A$2:$CP$214"}</definedName>
    <definedName name="___________________________cp9" localSheetId="34" hidden="1">{"'előző év december'!$A$2:$CP$214"}</definedName>
    <definedName name="___________________________cp9" localSheetId="40" hidden="1">{"'előző év december'!$A$2:$CP$214"}</definedName>
    <definedName name="___________________________cp9" localSheetId="43" hidden="1">{"'előző év december'!$A$2:$CP$214"}</definedName>
    <definedName name="___________________________cp9" localSheetId="44" hidden="1">{"'előző év december'!$A$2:$CP$214"}</definedName>
    <definedName name="___________________________cp9" localSheetId="45" hidden="1">{"'előző év december'!$A$2:$CP$214"}</definedName>
    <definedName name="___________________________cp9" localSheetId="48" hidden="1">{"'előző év december'!$A$2:$CP$214"}</definedName>
    <definedName name="___________________________cp9" localSheetId="50" hidden="1">{"'előző év december'!$A$2:$CP$214"}</definedName>
    <definedName name="___________________________cp9" localSheetId="52" hidden="1">{"'előző év december'!$A$2:$CP$214"}</definedName>
    <definedName name="___________________________cp9" localSheetId="54" hidden="1">{"'előző év december'!$A$2:$CP$214"}</definedName>
    <definedName name="___________________________cp9" localSheetId="55" hidden="1">{"'előző év december'!$A$2:$CP$214"}</definedName>
    <definedName name="___________________________cp9" localSheetId="57" hidden="1">{"'előző év december'!$A$2:$CP$214"}</definedName>
    <definedName name="___________________________cp9" localSheetId="110" hidden="1">{"'előző év december'!$A$2:$CP$214"}</definedName>
    <definedName name="___________________________cp9" localSheetId="77" hidden="1">{"'előző év december'!$A$2:$CP$214"}</definedName>
    <definedName name="___________________________cp9" localSheetId="112" hidden="1">{"'előző év december'!$A$2:$CP$214"}</definedName>
    <definedName name="___________________________cp9" localSheetId="111" hidden="1">{"'előző év december'!$A$2:$CP$214"}</definedName>
    <definedName name="___________________________cp9" hidden="1">{"'előző év december'!$A$2:$CP$214"}</definedName>
    <definedName name="___________________________cpr2" localSheetId="101" hidden="1">{"'előző év december'!$A$2:$CP$214"}</definedName>
    <definedName name="___________________________cpr2" localSheetId="95" hidden="1">{"'előző év december'!$A$2:$CP$214"}</definedName>
    <definedName name="___________________________cpr2" localSheetId="13" hidden="1">{"'előző év december'!$A$2:$CP$214"}</definedName>
    <definedName name="___________________________cpr2" localSheetId="14" hidden="1">{"'előző év december'!$A$2:$CP$214"}</definedName>
    <definedName name="___________________________cpr2" localSheetId="15" hidden="1">{"'előző év december'!$A$2:$CP$214"}</definedName>
    <definedName name="___________________________cpr2" localSheetId="17" hidden="1">{"'előző év december'!$A$2:$CP$214"}</definedName>
    <definedName name="___________________________cpr2" localSheetId="18" hidden="1">{"'előző év december'!$A$2:$CP$214"}</definedName>
    <definedName name="___________________________cpr2" localSheetId="19" hidden="1">{"'előző év december'!$A$2:$CP$214"}</definedName>
    <definedName name="___________________________cpr2" localSheetId="102" hidden="1">{"'előző év december'!$A$2:$CP$214"}</definedName>
    <definedName name="___________________________cpr2" localSheetId="24" hidden="1">{"'előző év december'!$A$2:$CP$214"}</definedName>
    <definedName name="___________________________cpr2" localSheetId="27" hidden="1">{"'előző év december'!$A$2:$CP$214"}</definedName>
    <definedName name="___________________________cpr2" localSheetId="28" hidden="1">{"'előző év december'!$A$2:$CP$214"}</definedName>
    <definedName name="___________________________cpr2" localSheetId="29" hidden="1">{"'előző év december'!$A$2:$CP$214"}</definedName>
    <definedName name="___________________________cpr2" localSheetId="31" hidden="1">{"'előző év december'!$A$2:$CP$214"}</definedName>
    <definedName name="___________________________cpr2" localSheetId="34" hidden="1">{"'előző év december'!$A$2:$CP$214"}</definedName>
    <definedName name="___________________________cpr2" localSheetId="40" hidden="1">{"'előző év december'!$A$2:$CP$214"}</definedName>
    <definedName name="___________________________cpr2" localSheetId="43" hidden="1">{"'előző év december'!$A$2:$CP$214"}</definedName>
    <definedName name="___________________________cpr2" localSheetId="44" hidden="1">{"'előző év december'!$A$2:$CP$214"}</definedName>
    <definedName name="___________________________cpr2" localSheetId="45" hidden="1">{"'előző év december'!$A$2:$CP$214"}</definedName>
    <definedName name="___________________________cpr2" localSheetId="48" hidden="1">{"'előző év december'!$A$2:$CP$214"}</definedName>
    <definedName name="___________________________cpr2" localSheetId="50" hidden="1">{"'előző év december'!$A$2:$CP$214"}</definedName>
    <definedName name="___________________________cpr2" localSheetId="52" hidden="1">{"'előző év december'!$A$2:$CP$214"}</definedName>
    <definedName name="___________________________cpr2" localSheetId="54" hidden="1">{"'előző év december'!$A$2:$CP$214"}</definedName>
    <definedName name="___________________________cpr2" localSheetId="55" hidden="1">{"'előző év december'!$A$2:$CP$214"}</definedName>
    <definedName name="___________________________cpr2" localSheetId="57" hidden="1">{"'előző év december'!$A$2:$CP$214"}</definedName>
    <definedName name="___________________________cpr2" localSheetId="110" hidden="1">{"'előző év december'!$A$2:$CP$214"}</definedName>
    <definedName name="___________________________cpr2" localSheetId="77" hidden="1">{"'előző év december'!$A$2:$CP$214"}</definedName>
    <definedName name="___________________________cpr2" localSheetId="112" hidden="1">{"'előző év december'!$A$2:$CP$214"}</definedName>
    <definedName name="___________________________cpr2" localSheetId="111" hidden="1">{"'előző év december'!$A$2:$CP$214"}</definedName>
    <definedName name="___________________________cpr2" hidden="1">{"'előző év december'!$A$2:$CP$214"}</definedName>
    <definedName name="___________________________cpr3" localSheetId="101" hidden="1">{"'előző év december'!$A$2:$CP$214"}</definedName>
    <definedName name="___________________________cpr3" localSheetId="95" hidden="1">{"'előző év december'!$A$2:$CP$214"}</definedName>
    <definedName name="___________________________cpr3" localSheetId="13" hidden="1">{"'előző év december'!$A$2:$CP$214"}</definedName>
    <definedName name="___________________________cpr3" localSheetId="14" hidden="1">{"'előző év december'!$A$2:$CP$214"}</definedName>
    <definedName name="___________________________cpr3" localSheetId="15" hidden="1">{"'előző év december'!$A$2:$CP$214"}</definedName>
    <definedName name="___________________________cpr3" localSheetId="17" hidden="1">{"'előző év december'!$A$2:$CP$214"}</definedName>
    <definedName name="___________________________cpr3" localSheetId="18" hidden="1">{"'előző év december'!$A$2:$CP$214"}</definedName>
    <definedName name="___________________________cpr3" localSheetId="19" hidden="1">{"'előző év december'!$A$2:$CP$214"}</definedName>
    <definedName name="___________________________cpr3" localSheetId="102" hidden="1">{"'előző év december'!$A$2:$CP$214"}</definedName>
    <definedName name="___________________________cpr3" localSheetId="24" hidden="1">{"'előző év december'!$A$2:$CP$214"}</definedName>
    <definedName name="___________________________cpr3" localSheetId="27" hidden="1">{"'előző év december'!$A$2:$CP$214"}</definedName>
    <definedName name="___________________________cpr3" localSheetId="28" hidden="1">{"'előző év december'!$A$2:$CP$214"}</definedName>
    <definedName name="___________________________cpr3" localSheetId="29" hidden="1">{"'előző év december'!$A$2:$CP$214"}</definedName>
    <definedName name="___________________________cpr3" localSheetId="31" hidden="1">{"'előző év december'!$A$2:$CP$214"}</definedName>
    <definedName name="___________________________cpr3" localSheetId="34" hidden="1">{"'előző év december'!$A$2:$CP$214"}</definedName>
    <definedName name="___________________________cpr3" localSheetId="40" hidden="1">{"'előző év december'!$A$2:$CP$214"}</definedName>
    <definedName name="___________________________cpr3" localSheetId="43" hidden="1">{"'előző év december'!$A$2:$CP$214"}</definedName>
    <definedName name="___________________________cpr3" localSheetId="44" hidden="1">{"'előző év december'!$A$2:$CP$214"}</definedName>
    <definedName name="___________________________cpr3" localSheetId="45" hidden="1">{"'előző év december'!$A$2:$CP$214"}</definedName>
    <definedName name="___________________________cpr3" localSheetId="48" hidden="1">{"'előző év december'!$A$2:$CP$214"}</definedName>
    <definedName name="___________________________cpr3" localSheetId="50" hidden="1">{"'előző év december'!$A$2:$CP$214"}</definedName>
    <definedName name="___________________________cpr3" localSheetId="52" hidden="1">{"'előző év december'!$A$2:$CP$214"}</definedName>
    <definedName name="___________________________cpr3" localSheetId="54" hidden="1">{"'előző év december'!$A$2:$CP$214"}</definedName>
    <definedName name="___________________________cpr3" localSheetId="55" hidden="1">{"'előző év december'!$A$2:$CP$214"}</definedName>
    <definedName name="___________________________cpr3" localSheetId="57" hidden="1">{"'előző év december'!$A$2:$CP$214"}</definedName>
    <definedName name="___________________________cpr3" localSheetId="110" hidden="1">{"'előző év december'!$A$2:$CP$214"}</definedName>
    <definedName name="___________________________cpr3" localSheetId="77" hidden="1">{"'előző év december'!$A$2:$CP$214"}</definedName>
    <definedName name="___________________________cpr3" localSheetId="112" hidden="1">{"'előző év december'!$A$2:$CP$214"}</definedName>
    <definedName name="___________________________cpr3" localSheetId="111" hidden="1">{"'előző év december'!$A$2:$CP$214"}</definedName>
    <definedName name="___________________________cpr3" hidden="1">{"'előző év december'!$A$2:$CP$214"}</definedName>
    <definedName name="___________________________cpr4" localSheetId="101" hidden="1">{"'előző év december'!$A$2:$CP$214"}</definedName>
    <definedName name="___________________________cpr4" localSheetId="95" hidden="1">{"'előző év december'!$A$2:$CP$214"}</definedName>
    <definedName name="___________________________cpr4" localSheetId="13" hidden="1">{"'előző év december'!$A$2:$CP$214"}</definedName>
    <definedName name="___________________________cpr4" localSheetId="14" hidden="1">{"'előző év december'!$A$2:$CP$214"}</definedName>
    <definedName name="___________________________cpr4" localSheetId="15" hidden="1">{"'előző év december'!$A$2:$CP$214"}</definedName>
    <definedName name="___________________________cpr4" localSheetId="17" hidden="1">{"'előző év december'!$A$2:$CP$214"}</definedName>
    <definedName name="___________________________cpr4" localSheetId="18" hidden="1">{"'előző év december'!$A$2:$CP$214"}</definedName>
    <definedName name="___________________________cpr4" localSheetId="19" hidden="1">{"'előző év december'!$A$2:$CP$214"}</definedName>
    <definedName name="___________________________cpr4" localSheetId="102" hidden="1">{"'előző év december'!$A$2:$CP$214"}</definedName>
    <definedName name="___________________________cpr4" localSheetId="24" hidden="1">{"'előző év december'!$A$2:$CP$214"}</definedName>
    <definedName name="___________________________cpr4" localSheetId="27" hidden="1">{"'előző év december'!$A$2:$CP$214"}</definedName>
    <definedName name="___________________________cpr4" localSheetId="28" hidden="1">{"'előző év december'!$A$2:$CP$214"}</definedName>
    <definedName name="___________________________cpr4" localSheetId="29" hidden="1">{"'előző év december'!$A$2:$CP$214"}</definedName>
    <definedName name="___________________________cpr4" localSheetId="31" hidden="1">{"'előző év december'!$A$2:$CP$214"}</definedName>
    <definedName name="___________________________cpr4" localSheetId="34" hidden="1">{"'előző év december'!$A$2:$CP$214"}</definedName>
    <definedName name="___________________________cpr4" localSheetId="40" hidden="1">{"'előző év december'!$A$2:$CP$214"}</definedName>
    <definedName name="___________________________cpr4" localSheetId="43" hidden="1">{"'előző év december'!$A$2:$CP$214"}</definedName>
    <definedName name="___________________________cpr4" localSheetId="44" hidden="1">{"'előző év december'!$A$2:$CP$214"}</definedName>
    <definedName name="___________________________cpr4" localSheetId="45" hidden="1">{"'előző év december'!$A$2:$CP$214"}</definedName>
    <definedName name="___________________________cpr4" localSheetId="48" hidden="1">{"'előző év december'!$A$2:$CP$214"}</definedName>
    <definedName name="___________________________cpr4" localSheetId="50" hidden="1">{"'előző év december'!$A$2:$CP$214"}</definedName>
    <definedName name="___________________________cpr4" localSheetId="52" hidden="1">{"'előző év december'!$A$2:$CP$214"}</definedName>
    <definedName name="___________________________cpr4" localSheetId="54" hidden="1">{"'előző év december'!$A$2:$CP$214"}</definedName>
    <definedName name="___________________________cpr4" localSheetId="55" hidden="1">{"'előző év december'!$A$2:$CP$214"}</definedName>
    <definedName name="___________________________cpr4" localSheetId="57" hidden="1">{"'előző év december'!$A$2:$CP$214"}</definedName>
    <definedName name="___________________________cpr4" localSheetId="110" hidden="1">{"'előző év december'!$A$2:$CP$214"}</definedName>
    <definedName name="___________________________cpr4" localSheetId="77" hidden="1">{"'előző év december'!$A$2:$CP$214"}</definedName>
    <definedName name="___________________________cpr4" localSheetId="112" hidden="1">{"'előző év december'!$A$2:$CP$214"}</definedName>
    <definedName name="___________________________cpr4" localSheetId="111" hidden="1">{"'előző év december'!$A$2:$CP$214"}</definedName>
    <definedName name="___________________________cpr4" hidden="1">{"'előző év december'!$A$2:$CP$214"}</definedName>
    <definedName name="___________________________IFR2">#N/A</definedName>
    <definedName name="___________________________IFR22">#N/A</definedName>
    <definedName name="___________________________IFR23">#N/A</definedName>
    <definedName name="__________________________cp1" localSheetId="101" hidden="1">{"'előző év december'!$A$2:$CP$214"}</definedName>
    <definedName name="__________________________cp1" localSheetId="95" hidden="1">{"'előző év december'!$A$2:$CP$214"}</definedName>
    <definedName name="__________________________cp1" localSheetId="13" hidden="1">{"'előző év december'!$A$2:$CP$214"}</definedName>
    <definedName name="__________________________cp1" localSheetId="14" hidden="1">{"'előző év december'!$A$2:$CP$214"}</definedName>
    <definedName name="__________________________cp1" localSheetId="15" hidden="1">{"'előző év december'!$A$2:$CP$214"}</definedName>
    <definedName name="__________________________cp1" localSheetId="17" hidden="1">{"'előző év december'!$A$2:$CP$214"}</definedName>
    <definedName name="__________________________cp1" localSheetId="18" hidden="1">{"'előző év december'!$A$2:$CP$214"}</definedName>
    <definedName name="__________________________cp1" localSheetId="19" hidden="1">{"'előző év december'!$A$2:$CP$214"}</definedName>
    <definedName name="__________________________cp1" localSheetId="102" hidden="1">{"'előző év december'!$A$2:$CP$214"}</definedName>
    <definedName name="__________________________cp1" localSheetId="24" hidden="1">{"'előző év december'!$A$2:$CP$214"}</definedName>
    <definedName name="__________________________cp1" localSheetId="27" hidden="1">{"'előző év december'!$A$2:$CP$214"}</definedName>
    <definedName name="__________________________cp1" localSheetId="28" hidden="1">{"'előző év december'!$A$2:$CP$214"}</definedName>
    <definedName name="__________________________cp1" localSheetId="29" hidden="1">{"'előző év december'!$A$2:$CP$214"}</definedName>
    <definedName name="__________________________cp1" localSheetId="31" hidden="1">{"'előző év december'!$A$2:$CP$214"}</definedName>
    <definedName name="__________________________cp1" localSheetId="34" hidden="1">{"'előző év december'!$A$2:$CP$214"}</definedName>
    <definedName name="__________________________cp1" localSheetId="40" hidden="1">{"'előző év december'!$A$2:$CP$214"}</definedName>
    <definedName name="__________________________cp1" localSheetId="43" hidden="1">{"'előző év december'!$A$2:$CP$214"}</definedName>
    <definedName name="__________________________cp1" localSheetId="44" hidden="1">{"'előző év december'!$A$2:$CP$214"}</definedName>
    <definedName name="__________________________cp1" localSheetId="45" hidden="1">{"'előző év december'!$A$2:$CP$214"}</definedName>
    <definedName name="__________________________cp1" localSheetId="48" hidden="1">{"'előző év december'!$A$2:$CP$214"}</definedName>
    <definedName name="__________________________cp1" localSheetId="50" hidden="1">{"'előző év december'!$A$2:$CP$214"}</definedName>
    <definedName name="__________________________cp1" localSheetId="52" hidden="1">{"'előző év december'!$A$2:$CP$214"}</definedName>
    <definedName name="__________________________cp1" localSheetId="54" hidden="1">{"'előző év december'!$A$2:$CP$214"}</definedName>
    <definedName name="__________________________cp1" localSheetId="55" hidden="1">{"'előző év december'!$A$2:$CP$214"}</definedName>
    <definedName name="__________________________cp1" localSheetId="57" hidden="1">{"'előző év december'!$A$2:$CP$214"}</definedName>
    <definedName name="__________________________cp1" localSheetId="110" hidden="1">{"'előző év december'!$A$2:$CP$214"}</definedName>
    <definedName name="__________________________cp1" localSheetId="77" hidden="1">{"'előző év december'!$A$2:$CP$214"}</definedName>
    <definedName name="__________________________cp1" localSheetId="112" hidden="1">{"'előző év december'!$A$2:$CP$214"}</definedName>
    <definedName name="__________________________cp1" localSheetId="111" hidden="1">{"'előző év december'!$A$2:$CP$214"}</definedName>
    <definedName name="__________________________cp1" hidden="1">{"'előző év december'!$A$2:$CP$214"}</definedName>
    <definedName name="__________________________cp10" localSheetId="101" hidden="1">{"'előző év december'!$A$2:$CP$214"}</definedName>
    <definedName name="__________________________cp10" localSheetId="95" hidden="1">{"'előző év december'!$A$2:$CP$214"}</definedName>
    <definedName name="__________________________cp10" localSheetId="13" hidden="1">{"'előző év december'!$A$2:$CP$214"}</definedName>
    <definedName name="__________________________cp10" localSheetId="14" hidden="1">{"'előző év december'!$A$2:$CP$214"}</definedName>
    <definedName name="__________________________cp10" localSheetId="15" hidden="1">{"'előző év december'!$A$2:$CP$214"}</definedName>
    <definedName name="__________________________cp10" localSheetId="17" hidden="1">{"'előző év december'!$A$2:$CP$214"}</definedName>
    <definedName name="__________________________cp10" localSheetId="18" hidden="1">{"'előző év december'!$A$2:$CP$214"}</definedName>
    <definedName name="__________________________cp10" localSheetId="19" hidden="1">{"'előző év december'!$A$2:$CP$214"}</definedName>
    <definedName name="__________________________cp10" localSheetId="102" hidden="1">{"'előző év december'!$A$2:$CP$214"}</definedName>
    <definedName name="__________________________cp10" localSheetId="24" hidden="1">{"'előző év december'!$A$2:$CP$214"}</definedName>
    <definedName name="__________________________cp10" localSheetId="27" hidden="1">{"'előző év december'!$A$2:$CP$214"}</definedName>
    <definedName name="__________________________cp10" localSheetId="28" hidden="1">{"'előző év december'!$A$2:$CP$214"}</definedName>
    <definedName name="__________________________cp10" localSheetId="29" hidden="1">{"'előző év december'!$A$2:$CP$214"}</definedName>
    <definedName name="__________________________cp10" localSheetId="31" hidden="1">{"'előző év december'!$A$2:$CP$214"}</definedName>
    <definedName name="__________________________cp10" localSheetId="34" hidden="1">{"'előző év december'!$A$2:$CP$214"}</definedName>
    <definedName name="__________________________cp10" localSheetId="40" hidden="1">{"'előző év december'!$A$2:$CP$214"}</definedName>
    <definedName name="__________________________cp10" localSheetId="43" hidden="1">{"'előző év december'!$A$2:$CP$214"}</definedName>
    <definedName name="__________________________cp10" localSheetId="44" hidden="1">{"'előző év december'!$A$2:$CP$214"}</definedName>
    <definedName name="__________________________cp10" localSheetId="45" hidden="1">{"'előző év december'!$A$2:$CP$214"}</definedName>
    <definedName name="__________________________cp10" localSheetId="48" hidden="1">{"'előző év december'!$A$2:$CP$214"}</definedName>
    <definedName name="__________________________cp10" localSheetId="50" hidden="1">{"'előző év december'!$A$2:$CP$214"}</definedName>
    <definedName name="__________________________cp10" localSheetId="52" hidden="1">{"'előző év december'!$A$2:$CP$214"}</definedName>
    <definedName name="__________________________cp10" localSheetId="54" hidden="1">{"'előző év december'!$A$2:$CP$214"}</definedName>
    <definedName name="__________________________cp10" localSheetId="55" hidden="1">{"'előző év december'!$A$2:$CP$214"}</definedName>
    <definedName name="__________________________cp10" localSheetId="57" hidden="1">{"'előző év december'!$A$2:$CP$214"}</definedName>
    <definedName name="__________________________cp10" localSheetId="110" hidden="1">{"'előző év december'!$A$2:$CP$214"}</definedName>
    <definedName name="__________________________cp10" localSheetId="77" hidden="1">{"'előző év december'!$A$2:$CP$214"}</definedName>
    <definedName name="__________________________cp10" localSheetId="112" hidden="1">{"'előző év december'!$A$2:$CP$214"}</definedName>
    <definedName name="__________________________cp10" localSheetId="111" hidden="1">{"'előző év december'!$A$2:$CP$214"}</definedName>
    <definedName name="__________________________cp10" hidden="1">{"'előző év december'!$A$2:$CP$214"}</definedName>
    <definedName name="__________________________cp11" localSheetId="101" hidden="1">{"'előző év december'!$A$2:$CP$214"}</definedName>
    <definedName name="__________________________cp11" localSheetId="95" hidden="1">{"'előző év december'!$A$2:$CP$214"}</definedName>
    <definedName name="__________________________cp11" localSheetId="13" hidden="1">{"'előző év december'!$A$2:$CP$214"}</definedName>
    <definedName name="__________________________cp11" localSheetId="14" hidden="1">{"'előző év december'!$A$2:$CP$214"}</definedName>
    <definedName name="__________________________cp11" localSheetId="15" hidden="1">{"'előző év december'!$A$2:$CP$214"}</definedName>
    <definedName name="__________________________cp11" localSheetId="17" hidden="1">{"'előző év december'!$A$2:$CP$214"}</definedName>
    <definedName name="__________________________cp11" localSheetId="18" hidden="1">{"'előző év december'!$A$2:$CP$214"}</definedName>
    <definedName name="__________________________cp11" localSheetId="19" hidden="1">{"'előző év december'!$A$2:$CP$214"}</definedName>
    <definedName name="__________________________cp11" localSheetId="102" hidden="1">{"'előző év december'!$A$2:$CP$214"}</definedName>
    <definedName name="__________________________cp11" localSheetId="24" hidden="1">{"'előző év december'!$A$2:$CP$214"}</definedName>
    <definedName name="__________________________cp11" localSheetId="27" hidden="1">{"'előző év december'!$A$2:$CP$214"}</definedName>
    <definedName name="__________________________cp11" localSheetId="28" hidden="1">{"'előző év december'!$A$2:$CP$214"}</definedName>
    <definedName name="__________________________cp11" localSheetId="29" hidden="1">{"'előző év december'!$A$2:$CP$214"}</definedName>
    <definedName name="__________________________cp11" localSheetId="31" hidden="1">{"'előző év december'!$A$2:$CP$214"}</definedName>
    <definedName name="__________________________cp11" localSheetId="34" hidden="1">{"'előző év december'!$A$2:$CP$214"}</definedName>
    <definedName name="__________________________cp11" localSheetId="40" hidden="1">{"'előző év december'!$A$2:$CP$214"}</definedName>
    <definedName name="__________________________cp11" localSheetId="43" hidden="1">{"'előző év december'!$A$2:$CP$214"}</definedName>
    <definedName name="__________________________cp11" localSheetId="44" hidden="1">{"'előző év december'!$A$2:$CP$214"}</definedName>
    <definedName name="__________________________cp11" localSheetId="45" hidden="1">{"'előző év december'!$A$2:$CP$214"}</definedName>
    <definedName name="__________________________cp11" localSheetId="48" hidden="1">{"'előző év december'!$A$2:$CP$214"}</definedName>
    <definedName name="__________________________cp11" localSheetId="50" hidden="1">{"'előző év december'!$A$2:$CP$214"}</definedName>
    <definedName name="__________________________cp11" localSheetId="52" hidden="1">{"'előző év december'!$A$2:$CP$214"}</definedName>
    <definedName name="__________________________cp11" localSheetId="54" hidden="1">{"'előző év december'!$A$2:$CP$214"}</definedName>
    <definedName name="__________________________cp11" localSheetId="55" hidden="1">{"'előző év december'!$A$2:$CP$214"}</definedName>
    <definedName name="__________________________cp11" localSheetId="57" hidden="1">{"'előző év december'!$A$2:$CP$214"}</definedName>
    <definedName name="__________________________cp11" localSheetId="110" hidden="1">{"'előző év december'!$A$2:$CP$214"}</definedName>
    <definedName name="__________________________cp11" localSheetId="77" hidden="1">{"'előző év december'!$A$2:$CP$214"}</definedName>
    <definedName name="__________________________cp11" localSheetId="112" hidden="1">{"'előző év december'!$A$2:$CP$214"}</definedName>
    <definedName name="__________________________cp11" localSheetId="111" hidden="1">{"'előző év december'!$A$2:$CP$214"}</definedName>
    <definedName name="__________________________cp11" hidden="1">{"'előző év december'!$A$2:$CP$214"}</definedName>
    <definedName name="__________________________cp2" localSheetId="101" hidden="1">{"'előző év december'!$A$2:$CP$214"}</definedName>
    <definedName name="__________________________cp2" localSheetId="95" hidden="1">{"'előző év december'!$A$2:$CP$214"}</definedName>
    <definedName name="__________________________cp2" localSheetId="13" hidden="1">{"'előző év december'!$A$2:$CP$214"}</definedName>
    <definedName name="__________________________cp2" localSheetId="14" hidden="1">{"'előző év december'!$A$2:$CP$214"}</definedName>
    <definedName name="__________________________cp2" localSheetId="15" hidden="1">{"'előző év december'!$A$2:$CP$214"}</definedName>
    <definedName name="__________________________cp2" localSheetId="17" hidden="1">{"'előző év december'!$A$2:$CP$214"}</definedName>
    <definedName name="__________________________cp2" localSheetId="18" hidden="1">{"'előző év december'!$A$2:$CP$214"}</definedName>
    <definedName name="__________________________cp2" localSheetId="19" hidden="1">{"'előző év december'!$A$2:$CP$214"}</definedName>
    <definedName name="__________________________cp2" localSheetId="102" hidden="1">{"'előző év december'!$A$2:$CP$214"}</definedName>
    <definedName name="__________________________cp2" localSheetId="24" hidden="1">{"'előző év december'!$A$2:$CP$214"}</definedName>
    <definedName name="__________________________cp2" localSheetId="27" hidden="1">{"'előző év december'!$A$2:$CP$214"}</definedName>
    <definedName name="__________________________cp2" localSheetId="28" hidden="1">{"'előző év december'!$A$2:$CP$214"}</definedName>
    <definedName name="__________________________cp2" localSheetId="29" hidden="1">{"'előző év december'!$A$2:$CP$214"}</definedName>
    <definedName name="__________________________cp2" localSheetId="31" hidden="1">{"'előző év december'!$A$2:$CP$214"}</definedName>
    <definedName name="__________________________cp2" localSheetId="34" hidden="1">{"'előző év december'!$A$2:$CP$214"}</definedName>
    <definedName name="__________________________cp2" localSheetId="40" hidden="1">{"'előző év december'!$A$2:$CP$214"}</definedName>
    <definedName name="__________________________cp2" localSheetId="43" hidden="1">{"'előző év december'!$A$2:$CP$214"}</definedName>
    <definedName name="__________________________cp2" localSheetId="44" hidden="1">{"'előző év december'!$A$2:$CP$214"}</definedName>
    <definedName name="__________________________cp2" localSheetId="45" hidden="1">{"'előző év december'!$A$2:$CP$214"}</definedName>
    <definedName name="__________________________cp2" localSheetId="48" hidden="1">{"'előző év december'!$A$2:$CP$214"}</definedName>
    <definedName name="__________________________cp2" localSheetId="50" hidden="1">{"'előző év december'!$A$2:$CP$214"}</definedName>
    <definedName name="__________________________cp2" localSheetId="52" hidden="1">{"'előző év december'!$A$2:$CP$214"}</definedName>
    <definedName name="__________________________cp2" localSheetId="54" hidden="1">{"'előző év december'!$A$2:$CP$214"}</definedName>
    <definedName name="__________________________cp2" localSheetId="55" hidden="1">{"'előző év december'!$A$2:$CP$214"}</definedName>
    <definedName name="__________________________cp2" localSheetId="57" hidden="1">{"'előző év december'!$A$2:$CP$214"}</definedName>
    <definedName name="__________________________cp2" localSheetId="110" hidden="1">{"'előző év december'!$A$2:$CP$214"}</definedName>
    <definedName name="__________________________cp2" localSheetId="77" hidden="1">{"'előző év december'!$A$2:$CP$214"}</definedName>
    <definedName name="__________________________cp2" localSheetId="112" hidden="1">{"'előző év december'!$A$2:$CP$214"}</definedName>
    <definedName name="__________________________cp2" localSheetId="111" hidden="1">{"'előző év december'!$A$2:$CP$214"}</definedName>
    <definedName name="__________________________cp2" hidden="1">{"'előző év december'!$A$2:$CP$214"}</definedName>
    <definedName name="__________________________cp3" localSheetId="101" hidden="1">{"'előző év december'!$A$2:$CP$214"}</definedName>
    <definedName name="__________________________cp3" localSheetId="95" hidden="1">{"'előző év december'!$A$2:$CP$214"}</definedName>
    <definedName name="__________________________cp3" localSheetId="13" hidden="1">{"'előző év december'!$A$2:$CP$214"}</definedName>
    <definedName name="__________________________cp3" localSheetId="14" hidden="1">{"'előző év december'!$A$2:$CP$214"}</definedName>
    <definedName name="__________________________cp3" localSheetId="15" hidden="1">{"'előző év december'!$A$2:$CP$214"}</definedName>
    <definedName name="__________________________cp3" localSheetId="17" hidden="1">{"'előző év december'!$A$2:$CP$214"}</definedName>
    <definedName name="__________________________cp3" localSheetId="18" hidden="1">{"'előző év december'!$A$2:$CP$214"}</definedName>
    <definedName name="__________________________cp3" localSheetId="19" hidden="1">{"'előző év december'!$A$2:$CP$214"}</definedName>
    <definedName name="__________________________cp3" localSheetId="102" hidden="1">{"'előző év december'!$A$2:$CP$214"}</definedName>
    <definedName name="__________________________cp3" localSheetId="24" hidden="1">{"'előző év december'!$A$2:$CP$214"}</definedName>
    <definedName name="__________________________cp3" localSheetId="27" hidden="1">{"'előző év december'!$A$2:$CP$214"}</definedName>
    <definedName name="__________________________cp3" localSheetId="28" hidden="1">{"'előző év december'!$A$2:$CP$214"}</definedName>
    <definedName name="__________________________cp3" localSheetId="29" hidden="1">{"'előző év december'!$A$2:$CP$214"}</definedName>
    <definedName name="__________________________cp3" localSheetId="31" hidden="1">{"'előző év december'!$A$2:$CP$214"}</definedName>
    <definedName name="__________________________cp3" localSheetId="34" hidden="1">{"'előző év december'!$A$2:$CP$214"}</definedName>
    <definedName name="__________________________cp3" localSheetId="40" hidden="1">{"'előző év december'!$A$2:$CP$214"}</definedName>
    <definedName name="__________________________cp3" localSheetId="43" hidden="1">{"'előző év december'!$A$2:$CP$214"}</definedName>
    <definedName name="__________________________cp3" localSheetId="44" hidden="1">{"'előző év december'!$A$2:$CP$214"}</definedName>
    <definedName name="__________________________cp3" localSheetId="45" hidden="1">{"'előző év december'!$A$2:$CP$214"}</definedName>
    <definedName name="__________________________cp3" localSheetId="48" hidden="1">{"'előző év december'!$A$2:$CP$214"}</definedName>
    <definedName name="__________________________cp3" localSheetId="50" hidden="1">{"'előző év december'!$A$2:$CP$214"}</definedName>
    <definedName name="__________________________cp3" localSheetId="52" hidden="1">{"'előző év december'!$A$2:$CP$214"}</definedName>
    <definedName name="__________________________cp3" localSheetId="54" hidden="1">{"'előző év december'!$A$2:$CP$214"}</definedName>
    <definedName name="__________________________cp3" localSheetId="55" hidden="1">{"'előző év december'!$A$2:$CP$214"}</definedName>
    <definedName name="__________________________cp3" localSheetId="57" hidden="1">{"'előző év december'!$A$2:$CP$214"}</definedName>
    <definedName name="__________________________cp3" localSheetId="110" hidden="1">{"'előző év december'!$A$2:$CP$214"}</definedName>
    <definedName name="__________________________cp3" localSheetId="77" hidden="1">{"'előző év december'!$A$2:$CP$214"}</definedName>
    <definedName name="__________________________cp3" localSheetId="112" hidden="1">{"'előző év december'!$A$2:$CP$214"}</definedName>
    <definedName name="__________________________cp3" localSheetId="111" hidden="1">{"'előző év december'!$A$2:$CP$214"}</definedName>
    <definedName name="__________________________cp3" hidden="1">{"'előző év december'!$A$2:$CP$214"}</definedName>
    <definedName name="__________________________cp4" localSheetId="101" hidden="1">{"'előző év december'!$A$2:$CP$214"}</definedName>
    <definedName name="__________________________cp4" localSheetId="95" hidden="1">{"'előző év december'!$A$2:$CP$214"}</definedName>
    <definedName name="__________________________cp4" localSheetId="13" hidden="1">{"'előző év december'!$A$2:$CP$214"}</definedName>
    <definedName name="__________________________cp4" localSheetId="14" hidden="1">{"'előző év december'!$A$2:$CP$214"}</definedName>
    <definedName name="__________________________cp4" localSheetId="15" hidden="1">{"'előző év december'!$A$2:$CP$214"}</definedName>
    <definedName name="__________________________cp4" localSheetId="17" hidden="1">{"'előző év december'!$A$2:$CP$214"}</definedName>
    <definedName name="__________________________cp4" localSheetId="18" hidden="1">{"'előző év december'!$A$2:$CP$214"}</definedName>
    <definedName name="__________________________cp4" localSheetId="19" hidden="1">{"'előző év december'!$A$2:$CP$214"}</definedName>
    <definedName name="__________________________cp4" localSheetId="102" hidden="1">{"'előző év december'!$A$2:$CP$214"}</definedName>
    <definedName name="__________________________cp4" localSheetId="24" hidden="1">{"'előző év december'!$A$2:$CP$214"}</definedName>
    <definedName name="__________________________cp4" localSheetId="27" hidden="1">{"'előző év december'!$A$2:$CP$214"}</definedName>
    <definedName name="__________________________cp4" localSheetId="28" hidden="1">{"'előző év december'!$A$2:$CP$214"}</definedName>
    <definedName name="__________________________cp4" localSheetId="29" hidden="1">{"'előző év december'!$A$2:$CP$214"}</definedName>
    <definedName name="__________________________cp4" localSheetId="31" hidden="1">{"'előző év december'!$A$2:$CP$214"}</definedName>
    <definedName name="__________________________cp4" localSheetId="34" hidden="1">{"'előző év december'!$A$2:$CP$214"}</definedName>
    <definedName name="__________________________cp4" localSheetId="40" hidden="1">{"'előző év december'!$A$2:$CP$214"}</definedName>
    <definedName name="__________________________cp4" localSheetId="43" hidden="1">{"'előző év december'!$A$2:$CP$214"}</definedName>
    <definedName name="__________________________cp4" localSheetId="44" hidden="1">{"'előző év december'!$A$2:$CP$214"}</definedName>
    <definedName name="__________________________cp4" localSheetId="45" hidden="1">{"'előző év december'!$A$2:$CP$214"}</definedName>
    <definedName name="__________________________cp4" localSheetId="48" hidden="1">{"'előző év december'!$A$2:$CP$214"}</definedName>
    <definedName name="__________________________cp4" localSheetId="50" hidden="1">{"'előző év december'!$A$2:$CP$214"}</definedName>
    <definedName name="__________________________cp4" localSheetId="52" hidden="1">{"'előző év december'!$A$2:$CP$214"}</definedName>
    <definedName name="__________________________cp4" localSheetId="54" hidden="1">{"'előző év december'!$A$2:$CP$214"}</definedName>
    <definedName name="__________________________cp4" localSheetId="55" hidden="1">{"'előző év december'!$A$2:$CP$214"}</definedName>
    <definedName name="__________________________cp4" localSheetId="57" hidden="1">{"'előző év december'!$A$2:$CP$214"}</definedName>
    <definedName name="__________________________cp4" localSheetId="110" hidden="1">{"'előző év december'!$A$2:$CP$214"}</definedName>
    <definedName name="__________________________cp4" localSheetId="77" hidden="1">{"'előző év december'!$A$2:$CP$214"}</definedName>
    <definedName name="__________________________cp4" localSheetId="112" hidden="1">{"'előző év december'!$A$2:$CP$214"}</definedName>
    <definedName name="__________________________cp4" localSheetId="111" hidden="1">{"'előző év december'!$A$2:$CP$214"}</definedName>
    <definedName name="__________________________cp4" hidden="1">{"'előző év december'!$A$2:$CP$214"}</definedName>
    <definedName name="__________________________cp5" localSheetId="101" hidden="1">{"'előző év december'!$A$2:$CP$214"}</definedName>
    <definedName name="__________________________cp5" localSheetId="95" hidden="1">{"'előző év december'!$A$2:$CP$214"}</definedName>
    <definedName name="__________________________cp5" localSheetId="13" hidden="1">{"'előző év december'!$A$2:$CP$214"}</definedName>
    <definedName name="__________________________cp5" localSheetId="14" hidden="1">{"'előző év december'!$A$2:$CP$214"}</definedName>
    <definedName name="__________________________cp5" localSheetId="15" hidden="1">{"'előző év december'!$A$2:$CP$214"}</definedName>
    <definedName name="__________________________cp5" localSheetId="17" hidden="1">{"'előző év december'!$A$2:$CP$214"}</definedName>
    <definedName name="__________________________cp5" localSheetId="18" hidden="1">{"'előző év december'!$A$2:$CP$214"}</definedName>
    <definedName name="__________________________cp5" localSheetId="19" hidden="1">{"'előző év december'!$A$2:$CP$214"}</definedName>
    <definedName name="__________________________cp5" localSheetId="102" hidden="1">{"'előző év december'!$A$2:$CP$214"}</definedName>
    <definedName name="__________________________cp5" localSheetId="24" hidden="1">{"'előző év december'!$A$2:$CP$214"}</definedName>
    <definedName name="__________________________cp5" localSheetId="27" hidden="1">{"'előző év december'!$A$2:$CP$214"}</definedName>
    <definedName name="__________________________cp5" localSheetId="28" hidden="1">{"'előző év december'!$A$2:$CP$214"}</definedName>
    <definedName name="__________________________cp5" localSheetId="29" hidden="1">{"'előző év december'!$A$2:$CP$214"}</definedName>
    <definedName name="__________________________cp5" localSheetId="31" hidden="1">{"'előző év december'!$A$2:$CP$214"}</definedName>
    <definedName name="__________________________cp5" localSheetId="34" hidden="1">{"'előző év december'!$A$2:$CP$214"}</definedName>
    <definedName name="__________________________cp5" localSheetId="40" hidden="1">{"'előző év december'!$A$2:$CP$214"}</definedName>
    <definedName name="__________________________cp5" localSheetId="43" hidden="1">{"'előző év december'!$A$2:$CP$214"}</definedName>
    <definedName name="__________________________cp5" localSheetId="44" hidden="1">{"'előző év december'!$A$2:$CP$214"}</definedName>
    <definedName name="__________________________cp5" localSheetId="45" hidden="1">{"'előző év december'!$A$2:$CP$214"}</definedName>
    <definedName name="__________________________cp5" localSheetId="48" hidden="1">{"'előző év december'!$A$2:$CP$214"}</definedName>
    <definedName name="__________________________cp5" localSheetId="50" hidden="1">{"'előző év december'!$A$2:$CP$214"}</definedName>
    <definedName name="__________________________cp5" localSheetId="52" hidden="1">{"'előző év december'!$A$2:$CP$214"}</definedName>
    <definedName name="__________________________cp5" localSheetId="54" hidden="1">{"'előző év december'!$A$2:$CP$214"}</definedName>
    <definedName name="__________________________cp5" localSheetId="55" hidden="1">{"'előző év december'!$A$2:$CP$214"}</definedName>
    <definedName name="__________________________cp5" localSheetId="57" hidden="1">{"'előző év december'!$A$2:$CP$214"}</definedName>
    <definedName name="__________________________cp5" localSheetId="110" hidden="1">{"'előző év december'!$A$2:$CP$214"}</definedName>
    <definedName name="__________________________cp5" localSheetId="77" hidden="1">{"'előző év december'!$A$2:$CP$214"}</definedName>
    <definedName name="__________________________cp5" localSheetId="112" hidden="1">{"'előző év december'!$A$2:$CP$214"}</definedName>
    <definedName name="__________________________cp5" localSheetId="111" hidden="1">{"'előző év december'!$A$2:$CP$214"}</definedName>
    <definedName name="__________________________cp5" hidden="1">{"'előző év december'!$A$2:$CP$214"}</definedName>
    <definedName name="__________________________cp6" localSheetId="101" hidden="1">{"'előző év december'!$A$2:$CP$214"}</definedName>
    <definedName name="__________________________cp6" localSheetId="95" hidden="1">{"'előző év december'!$A$2:$CP$214"}</definedName>
    <definedName name="__________________________cp6" localSheetId="13" hidden="1">{"'előző év december'!$A$2:$CP$214"}</definedName>
    <definedName name="__________________________cp6" localSheetId="14" hidden="1">{"'előző év december'!$A$2:$CP$214"}</definedName>
    <definedName name="__________________________cp6" localSheetId="15" hidden="1">{"'előző év december'!$A$2:$CP$214"}</definedName>
    <definedName name="__________________________cp6" localSheetId="17" hidden="1">{"'előző év december'!$A$2:$CP$214"}</definedName>
    <definedName name="__________________________cp6" localSheetId="18" hidden="1">{"'előző év december'!$A$2:$CP$214"}</definedName>
    <definedName name="__________________________cp6" localSheetId="19" hidden="1">{"'előző év december'!$A$2:$CP$214"}</definedName>
    <definedName name="__________________________cp6" localSheetId="102" hidden="1">{"'előző év december'!$A$2:$CP$214"}</definedName>
    <definedName name="__________________________cp6" localSheetId="24" hidden="1">{"'előző év december'!$A$2:$CP$214"}</definedName>
    <definedName name="__________________________cp6" localSheetId="27" hidden="1">{"'előző év december'!$A$2:$CP$214"}</definedName>
    <definedName name="__________________________cp6" localSheetId="28" hidden="1">{"'előző év december'!$A$2:$CP$214"}</definedName>
    <definedName name="__________________________cp6" localSheetId="29" hidden="1">{"'előző év december'!$A$2:$CP$214"}</definedName>
    <definedName name="__________________________cp6" localSheetId="31" hidden="1">{"'előző év december'!$A$2:$CP$214"}</definedName>
    <definedName name="__________________________cp6" localSheetId="34" hidden="1">{"'előző év december'!$A$2:$CP$214"}</definedName>
    <definedName name="__________________________cp6" localSheetId="40" hidden="1">{"'előző év december'!$A$2:$CP$214"}</definedName>
    <definedName name="__________________________cp6" localSheetId="43" hidden="1">{"'előző év december'!$A$2:$CP$214"}</definedName>
    <definedName name="__________________________cp6" localSheetId="44" hidden="1">{"'előző év december'!$A$2:$CP$214"}</definedName>
    <definedName name="__________________________cp6" localSheetId="45" hidden="1">{"'előző év december'!$A$2:$CP$214"}</definedName>
    <definedName name="__________________________cp6" localSheetId="48" hidden="1">{"'előző év december'!$A$2:$CP$214"}</definedName>
    <definedName name="__________________________cp6" localSheetId="50" hidden="1">{"'előző év december'!$A$2:$CP$214"}</definedName>
    <definedName name="__________________________cp6" localSheetId="52" hidden="1">{"'előző év december'!$A$2:$CP$214"}</definedName>
    <definedName name="__________________________cp6" localSheetId="54" hidden="1">{"'előző év december'!$A$2:$CP$214"}</definedName>
    <definedName name="__________________________cp6" localSheetId="55" hidden="1">{"'előző év december'!$A$2:$CP$214"}</definedName>
    <definedName name="__________________________cp6" localSheetId="57" hidden="1">{"'előző év december'!$A$2:$CP$214"}</definedName>
    <definedName name="__________________________cp6" localSheetId="110" hidden="1">{"'előző év december'!$A$2:$CP$214"}</definedName>
    <definedName name="__________________________cp6" localSheetId="77" hidden="1">{"'előző év december'!$A$2:$CP$214"}</definedName>
    <definedName name="__________________________cp6" localSheetId="112" hidden="1">{"'előző év december'!$A$2:$CP$214"}</definedName>
    <definedName name="__________________________cp6" localSheetId="111" hidden="1">{"'előző év december'!$A$2:$CP$214"}</definedName>
    <definedName name="__________________________cp6" hidden="1">{"'előző év december'!$A$2:$CP$214"}</definedName>
    <definedName name="__________________________cp7" localSheetId="101" hidden="1">{"'előző év december'!$A$2:$CP$214"}</definedName>
    <definedName name="__________________________cp7" localSheetId="95" hidden="1">{"'előző év december'!$A$2:$CP$214"}</definedName>
    <definedName name="__________________________cp7" localSheetId="13" hidden="1">{"'előző év december'!$A$2:$CP$214"}</definedName>
    <definedName name="__________________________cp7" localSheetId="14" hidden="1">{"'előző év december'!$A$2:$CP$214"}</definedName>
    <definedName name="__________________________cp7" localSheetId="15" hidden="1">{"'előző év december'!$A$2:$CP$214"}</definedName>
    <definedName name="__________________________cp7" localSheetId="17" hidden="1">{"'előző év december'!$A$2:$CP$214"}</definedName>
    <definedName name="__________________________cp7" localSheetId="18" hidden="1">{"'előző év december'!$A$2:$CP$214"}</definedName>
    <definedName name="__________________________cp7" localSheetId="19" hidden="1">{"'előző év december'!$A$2:$CP$214"}</definedName>
    <definedName name="__________________________cp7" localSheetId="102" hidden="1">{"'előző év december'!$A$2:$CP$214"}</definedName>
    <definedName name="__________________________cp7" localSheetId="24" hidden="1">{"'előző év december'!$A$2:$CP$214"}</definedName>
    <definedName name="__________________________cp7" localSheetId="27" hidden="1">{"'előző év december'!$A$2:$CP$214"}</definedName>
    <definedName name="__________________________cp7" localSheetId="28" hidden="1">{"'előző év december'!$A$2:$CP$214"}</definedName>
    <definedName name="__________________________cp7" localSheetId="29" hidden="1">{"'előző év december'!$A$2:$CP$214"}</definedName>
    <definedName name="__________________________cp7" localSheetId="31" hidden="1">{"'előző év december'!$A$2:$CP$214"}</definedName>
    <definedName name="__________________________cp7" localSheetId="34" hidden="1">{"'előző év december'!$A$2:$CP$214"}</definedName>
    <definedName name="__________________________cp7" localSheetId="40" hidden="1">{"'előző év december'!$A$2:$CP$214"}</definedName>
    <definedName name="__________________________cp7" localSheetId="43" hidden="1">{"'előző év december'!$A$2:$CP$214"}</definedName>
    <definedName name="__________________________cp7" localSheetId="44" hidden="1">{"'előző év december'!$A$2:$CP$214"}</definedName>
    <definedName name="__________________________cp7" localSheetId="45" hidden="1">{"'előző év december'!$A$2:$CP$214"}</definedName>
    <definedName name="__________________________cp7" localSheetId="48" hidden="1">{"'előző év december'!$A$2:$CP$214"}</definedName>
    <definedName name="__________________________cp7" localSheetId="50" hidden="1">{"'előző év december'!$A$2:$CP$214"}</definedName>
    <definedName name="__________________________cp7" localSheetId="52" hidden="1">{"'előző év december'!$A$2:$CP$214"}</definedName>
    <definedName name="__________________________cp7" localSheetId="54" hidden="1">{"'előző év december'!$A$2:$CP$214"}</definedName>
    <definedName name="__________________________cp7" localSheetId="55" hidden="1">{"'előző év december'!$A$2:$CP$214"}</definedName>
    <definedName name="__________________________cp7" localSheetId="57" hidden="1">{"'előző év december'!$A$2:$CP$214"}</definedName>
    <definedName name="__________________________cp7" localSheetId="110" hidden="1">{"'előző év december'!$A$2:$CP$214"}</definedName>
    <definedName name="__________________________cp7" localSheetId="77" hidden="1">{"'előző év december'!$A$2:$CP$214"}</definedName>
    <definedName name="__________________________cp7" localSheetId="112" hidden="1">{"'előző év december'!$A$2:$CP$214"}</definedName>
    <definedName name="__________________________cp7" localSheetId="111" hidden="1">{"'előző év december'!$A$2:$CP$214"}</definedName>
    <definedName name="__________________________cp7" hidden="1">{"'előző év december'!$A$2:$CP$214"}</definedName>
    <definedName name="__________________________cp8" localSheetId="101" hidden="1">{"'előző év december'!$A$2:$CP$214"}</definedName>
    <definedName name="__________________________cp8" localSheetId="95" hidden="1">{"'előző év december'!$A$2:$CP$214"}</definedName>
    <definedName name="__________________________cp8" localSheetId="13" hidden="1">{"'előző év december'!$A$2:$CP$214"}</definedName>
    <definedName name="__________________________cp8" localSheetId="14" hidden="1">{"'előző év december'!$A$2:$CP$214"}</definedName>
    <definedName name="__________________________cp8" localSheetId="15" hidden="1">{"'előző év december'!$A$2:$CP$214"}</definedName>
    <definedName name="__________________________cp8" localSheetId="17" hidden="1">{"'előző év december'!$A$2:$CP$214"}</definedName>
    <definedName name="__________________________cp8" localSheetId="18" hidden="1">{"'előző év december'!$A$2:$CP$214"}</definedName>
    <definedName name="__________________________cp8" localSheetId="19" hidden="1">{"'előző év december'!$A$2:$CP$214"}</definedName>
    <definedName name="__________________________cp8" localSheetId="102" hidden="1">{"'előző év december'!$A$2:$CP$214"}</definedName>
    <definedName name="__________________________cp8" localSheetId="24" hidden="1">{"'előző év december'!$A$2:$CP$214"}</definedName>
    <definedName name="__________________________cp8" localSheetId="27" hidden="1">{"'előző év december'!$A$2:$CP$214"}</definedName>
    <definedName name="__________________________cp8" localSheetId="28" hidden="1">{"'előző év december'!$A$2:$CP$214"}</definedName>
    <definedName name="__________________________cp8" localSheetId="29" hidden="1">{"'előző év december'!$A$2:$CP$214"}</definedName>
    <definedName name="__________________________cp8" localSheetId="31" hidden="1">{"'előző év december'!$A$2:$CP$214"}</definedName>
    <definedName name="__________________________cp8" localSheetId="34" hidden="1">{"'előző év december'!$A$2:$CP$214"}</definedName>
    <definedName name="__________________________cp8" localSheetId="40" hidden="1">{"'előző év december'!$A$2:$CP$214"}</definedName>
    <definedName name="__________________________cp8" localSheetId="43" hidden="1">{"'előző év december'!$A$2:$CP$214"}</definedName>
    <definedName name="__________________________cp8" localSheetId="44" hidden="1">{"'előző év december'!$A$2:$CP$214"}</definedName>
    <definedName name="__________________________cp8" localSheetId="45" hidden="1">{"'előző év december'!$A$2:$CP$214"}</definedName>
    <definedName name="__________________________cp8" localSheetId="48" hidden="1">{"'előző év december'!$A$2:$CP$214"}</definedName>
    <definedName name="__________________________cp8" localSheetId="50" hidden="1">{"'előző év december'!$A$2:$CP$214"}</definedName>
    <definedName name="__________________________cp8" localSheetId="52" hidden="1">{"'előző év december'!$A$2:$CP$214"}</definedName>
    <definedName name="__________________________cp8" localSheetId="54" hidden="1">{"'előző év december'!$A$2:$CP$214"}</definedName>
    <definedName name="__________________________cp8" localSheetId="55" hidden="1">{"'előző év december'!$A$2:$CP$214"}</definedName>
    <definedName name="__________________________cp8" localSheetId="57" hidden="1">{"'előző év december'!$A$2:$CP$214"}</definedName>
    <definedName name="__________________________cp8" localSheetId="110" hidden="1">{"'előző év december'!$A$2:$CP$214"}</definedName>
    <definedName name="__________________________cp8" localSheetId="77" hidden="1">{"'előző év december'!$A$2:$CP$214"}</definedName>
    <definedName name="__________________________cp8" localSheetId="112" hidden="1">{"'előző év december'!$A$2:$CP$214"}</definedName>
    <definedName name="__________________________cp8" localSheetId="111" hidden="1">{"'előző év december'!$A$2:$CP$214"}</definedName>
    <definedName name="__________________________cp8" hidden="1">{"'előző év december'!$A$2:$CP$214"}</definedName>
    <definedName name="__________________________cp9" localSheetId="101" hidden="1">{"'előző év december'!$A$2:$CP$214"}</definedName>
    <definedName name="__________________________cp9" localSheetId="95" hidden="1">{"'előző év december'!$A$2:$CP$214"}</definedName>
    <definedName name="__________________________cp9" localSheetId="13" hidden="1">{"'előző év december'!$A$2:$CP$214"}</definedName>
    <definedName name="__________________________cp9" localSheetId="14" hidden="1">{"'előző év december'!$A$2:$CP$214"}</definedName>
    <definedName name="__________________________cp9" localSheetId="15" hidden="1">{"'előző év december'!$A$2:$CP$214"}</definedName>
    <definedName name="__________________________cp9" localSheetId="17" hidden="1">{"'előző év december'!$A$2:$CP$214"}</definedName>
    <definedName name="__________________________cp9" localSheetId="18" hidden="1">{"'előző év december'!$A$2:$CP$214"}</definedName>
    <definedName name="__________________________cp9" localSheetId="19" hidden="1">{"'előző év december'!$A$2:$CP$214"}</definedName>
    <definedName name="__________________________cp9" localSheetId="102" hidden="1">{"'előző év december'!$A$2:$CP$214"}</definedName>
    <definedName name="__________________________cp9" localSheetId="24" hidden="1">{"'előző év december'!$A$2:$CP$214"}</definedName>
    <definedName name="__________________________cp9" localSheetId="27" hidden="1">{"'előző év december'!$A$2:$CP$214"}</definedName>
    <definedName name="__________________________cp9" localSheetId="28" hidden="1">{"'előző év december'!$A$2:$CP$214"}</definedName>
    <definedName name="__________________________cp9" localSheetId="29" hidden="1">{"'előző év december'!$A$2:$CP$214"}</definedName>
    <definedName name="__________________________cp9" localSheetId="31" hidden="1">{"'előző év december'!$A$2:$CP$214"}</definedName>
    <definedName name="__________________________cp9" localSheetId="34" hidden="1">{"'előző év december'!$A$2:$CP$214"}</definedName>
    <definedName name="__________________________cp9" localSheetId="40" hidden="1">{"'előző év december'!$A$2:$CP$214"}</definedName>
    <definedName name="__________________________cp9" localSheetId="43" hidden="1">{"'előző év december'!$A$2:$CP$214"}</definedName>
    <definedName name="__________________________cp9" localSheetId="44" hidden="1">{"'előző év december'!$A$2:$CP$214"}</definedName>
    <definedName name="__________________________cp9" localSheetId="45" hidden="1">{"'előző év december'!$A$2:$CP$214"}</definedName>
    <definedName name="__________________________cp9" localSheetId="48" hidden="1">{"'előző év december'!$A$2:$CP$214"}</definedName>
    <definedName name="__________________________cp9" localSheetId="50" hidden="1">{"'előző év december'!$A$2:$CP$214"}</definedName>
    <definedName name="__________________________cp9" localSheetId="52" hidden="1">{"'előző év december'!$A$2:$CP$214"}</definedName>
    <definedName name="__________________________cp9" localSheetId="54" hidden="1">{"'előző év december'!$A$2:$CP$214"}</definedName>
    <definedName name="__________________________cp9" localSheetId="55" hidden="1">{"'előző év december'!$A$2:$CP$214"}</definedName>
    <definedName name="__________________________cp9" localSheetId="57" hidden="1">{"'előző év december'!$A$2:$CP$214"}</definedName>
    <definedName name="__________________________cp9" localSheetId="110" hidden="1">{"'előző év december'!$A$2:$CP$214"}</definedName>
    <definedName name="__________________________cp9" localSheetId="77" hidden="1">{"'előző év december'!$A$2:$CP$214"}</definedName>
    <definedName name="__________________________cp9" localSheetId="112" hidden="1">{"'előző év december'!$A$2:$CP$214"}</definedName>
    <definedName name="__________________________cp9" localSheetId="111" hidden="1">{"'előző év december'!$A$2:$CP$214"}</definedName>
    <definedName name="__________________________cp9" hidden="1">{"'előző év december'!$A$2:$CP$214"}</definedName>
    <definedName name="__________________________cpr2" localSheetId="101" hidden="1">{"'előző év december'!$A$2:$CP$214"}</definedName>
    <definedName name="__________________________cpr2" localSheetId="95" hidden="1">{"'előző év december'!$A$2:$CP$214"}</definedName>
    <definedName name="__________________________cpr2" localSheetId="13" hidden="1">{"'előző év december'!$A$2:$CP$214"}</definedName>
    <definedName name="__________________________cpr2" localSheetId="14" hidden="1">{"'előző év december'!$A$2:$CP$214"}</definedName>
    <definedName name="__________________________cpr2" localSheetId="15" hidden="1">{"'előző év december'!$A$2:$CP$214"}</definedName>
    <definedName name="__________________________cpr2" localSheetId="17" hidden="1">{"'előző év december'!$A$2:$CP$214"}</definedName>
    <definedName name="__________________________cpr2" localSheetId="18" hidden="1">{"'előző év december'!$A$2:$CP$214"}</definedName>
    <definedName name="__________________________cpr2" localSheetId="19" hidden="1">{"'előző év december'!$A$2:$CP$214"}</definedName>
    <definedName name="__________________________cpr2" localSheetId="102" hidden="1">{"'előző év december'!$A$2:$CP$214"}</definedName>
    <definedName name="__________________________cpr2" localSheetId="24" hidden="1">{"'előző év december'!$A$2:$CP$214"}</definedName>
    <definedName name="__________________________cpr2" localSheetId="27" hidden="1">{"'előző év december'!$A$2:$CP$214"}</definedName>
    <definedName name="__________________________cpr2" localSheetId="28" hidden="1">{"'előző év december'!$A$2:$CP$214"}</definedName>
    <definedName name="__________________________cpr2" localSheetId="29" hidden="1">{"'előző év december'!$A$2:$CP$214"}</definedName>
    <definedName name="__________________________cpr2" localSheetId="31" hidden="1">{"'előző év december'!$A$2:$CP$214"}</definedName>
    <definedName name="__________________________cpr2" localSheetId="34" hidden="1">{"'előző év december'!$A$2:$CP$214"}</definedName>
    <definedName name="__________________________cpr2" localSheetId="40" hidden="1">{"'előző év december'!$A$2:$CP$214"}</definedName>
    <definedName name="__________________________cpr2" localSheetId="43" hidden="1">{"'előző év december'!$A$2:$CP$214"}</definedName>
    <definedName name="__________________________cpr2" localSheetId="44" hidden="1">{"'előző év december'!$A$2:$CP$214"}</definedName>
    <definedName name="__________________________cpr2" localSheetId="45" hidden="1">{"'előző év december'!$A$2:$CP$214"}</definedName>
    <definedName name="__________________________cpr2" localSheetId="48" hidden="1">{"'előző év december'!$A$2:$CP$214"}</definedName>
    <definedName name="__________________________cpr2" localSheetId="50" hidden="1">{"'előző év december'!$A$2:$CP$214"}</definedName>
    <definedName name="__________________________cpr2" localSheetId="52" hidden="1">{"'előző év december'!$A$2:$CP$214"}</definedName>
    <definedName name="__________________________cpr2" localSheetId="54" hidden="1">{"'előző év december'!$A$2:$CP$214"}</definedName>
    <definedName name="__________________________cpr2" localSheetId="55" hidden="1">{"'előző év december'!$A$2:$CP$214"}</definedName>
    <definedName name="__________________________cpr2" localSheetId="57" hidden="1">{"'előző év december'!$A$2:$CP$214"}</definedName>
    <definedName name="__________________________cpr2" localSheetId="110" hidden="1">{"'előző év december'!$A$2:$CP$214"}</definedName>
    <definedName name="__________________________cpr2" localSheetId="77" hidden="1">{"'előző év december'!$A$2:$CP$214"}</definedName>
    <definedName name="__________________________cpr2" localSheetId="112" hidden="1">{"'előző év december'!$A$2:$CP$214"}</definedName>
    <definedName name="__________________________cpr2" localSheetId="111" hidden="1">{"'előző év december'!$A$2:$CP$214"}</definedName>
    <definedName name="__________________________cpr2" hidden="1">{"'előző év december'!$A$2:$CP$214"}</definedName>
    <definedName name="__________________________cpr3" localSheetId="101" hidden="1">{"'előző év december'!$A$2:$CP$214"}</definedName>
    <definedName name="__________________________cpr3" localSheetId="95" hidden="1">{"'előző év december'!$A$2:$CP$214"}</definedName>
    <definedName name="__________________________cpr3" localSheetId="13" hidden="1">{"'előző év december'!$A$2:$CP$214"}</definedName>
    <definedName name="__________________________cpr3" localSheetId="14" hidden="1">{"'előző év december'!$A$2:$CP$214"}</definedName>
    <definedName name="__________________________cpr3" localSheetId="15" hidden="1">{"'előző év december'!$A$2:$CP$214"}</definedName>
    <definedName name="__________________________cpr3" localSheetId="17" hidden="1">{"'előző év december'!$A$2:$CP$214"}</definedName>
    <definedName name="__________________________cpr3" localSheetId="18" hidden="1">{"'előző év december'!$A$2:$CP$214"}</definedName>
    <definedName name="__________________________cpr3" localSheetId="19" hidden="1">{"'előző év december'!$A$2:$CP$214"}</definedName>
    <definedName name="__________________________cpr3" localSheetId="102" hidden="1">{"'előző év december'!$A$2:$CP$214"}</definedName>
    <definedName name="__________________________cpr3" localSheetId="24" hidden="1">{"'előző év december'!$A$2:$CP$214"}</definedName>
    <definedName name="__________________________cpr3" localSheetId="27" hidden="1">{"'előző év december'!$A$2:$CP$214"}</definedName>
    <definedName name="__________________________cpr3" localSheetId="28" hidden="1">{"'előző év december'!$A$2:$CP$214"}</definedName>
    <definedName name="__________________________cpr3" localSheetId="29" hidden="1">{"'előző év december'!$A$2:$CP$214"}</definedName>
    <definedName name="__________________________cpr3" localSheetId="31" hidden="1">{"'előző év december'!$A$2:$CP$214"}</definedName>
    <definedName name="__________________________cpr3" localSheetId="34" hidden="1">{"'előző év december'!$A$2:$CP$214"}</definedName>
    <definedName name="__________________________cpr3" localSheetId="40" hidden="1">{"'előző év december'!$A$2:$CP$214"}</definedName>
    <definedName name="__________________________cpr3" localSheetId="43" hidden="1">{"'előző év december'!$A$2:$CP$214"}</definedName>
    <definedName name="__________________________cpr3" localSheetId="44" hidden="1">{"'előző év december'!$A$2:$CP$214"}</definedName>
    <definedName name="__________________________cpr3" localSheetId="45" hidden="1">{"'előző év december'!$A$2:$CP$214"}</definedName>
    <definedName name="__________________________cpr3" localSheetId="48" hidden="1">{"'előző év december'!$A$2:$CP$214"}</definedName>
    <definedName name="__________________________cpr3" localSheetId="50" hidden="1">{"'előző év december'!$A$2:$CP$214"}</definedName>
    <definedName name="__________________________cpr3" localSheetId="52" hidden="1">{"'előző év december'!$A$2:$CP$214"}</definedName>
    <definedName name="__________________________cpr3" localSheetId="54" hidden="1">{"'előző év december'!$A$2:$CP$214"}</definedName>
    <definedName name="__________________________cpr3" localSheetId="55" hidden="1">{"'előző év december'!$A$2:$CP$214"}</definedName>
    <definedName name="__________________________cpr3" localSheetId="57" hidden="1">{"'előző év december'!$A$2:$CP$214"}</definedName>
    <definedName name="__________________________cpr3" localSheetId="110" hidden="1">{"'előző év december'!$A$2:$CP$214"}</definedName>
    <definedName name="__________________________cpr3" localSheetId="77" hidden="1">{"'előző év december'!$A$2:$CP$214"}</definedName>
    <definedName name="__________________________cpr3" localSheetId="112" hidden="1">{"'előző év december'!$A$2:$CP$214"}</definedName>
    <definedName name="__________________________cpr3" localSheetId="111" hidden="1">{"'előző év december'!$A$2:$CP$214"}</definedName>
    <definedName name="__________________________cpr3" hidden="1">{"'előző év december'!$A$2:$CP$214"}</definedName>
    <definedName name="__________________________cpr4" localSheetId="101" hidden="1">{"'előző év december'!$A$2:$CP$214"}</definedName>
    <definedName name="__________________________cpr4" localSheetId="95" hidden="1">{"'előző év december'!$A$2:$CP$214"}</definedName>
    <definedName name="__________________________cpr4" localSheetId="13" hidden="1">{"'előző év december'!$A$2:$CP$214"}</definedName>
    <definedName name="__________________________cpr4" localSheetId="14" hidden="1">{"'előző év december'!$A$2:$CP$214"}</definedName>
    <definedName name="__________________________cpr4" localSheetId="15" hidden="1">{"'előző év december'!$A$2:$CP$214"}</definedName>
    <definedName name="__________________________cpr4" localSheetId="17" hidden="1">{"'előző év december'!$A$2:$CP$214"}</definedName>
    <definedName name="__________________________cpr4" localSheetId="18" hidden="1">{"'előző év december'!$A$2:$CP$214"}</definedName>
    <definedName name="__________________________cpr4" localSheetId="19" hidden="1">{"'előző év december'!$A$2:$CP$214"}</definedName>
    <definedName name="__________________________cpr4" localSheetId="102" hidden="1">{"'előző év december'!$A$2:$CP$214"}</definedName>
    <definedName name="__________________________cpr4" localSheetId="24" hidden="1">{"'előző év december'!$A$2:$CP$214"}</definedName>
    <definedName name="__________________________cpr4" localSheetId="27" hidden="1">{"'előző év december'!$A$2:$CP$214"}</definedName>
    <definedName name="__________________________cpr4" localSheetId="28" hidden="1">{"'előző év december'!$A$2:$CP$214"}</definedName>
    <definedName name="__________________________cpr4" localSheetId="29" hidden="1">{"'előző év december'!$A$2:$CP$214"}</definedName>
    <definedName name="__________________________cpr4" localSheetId="31" hidden="1">{"'előző év december'!$A$2:$CP$214"}</definedName>
    <definedName name="__________________________cpr4" localSheetId="34" hidden="1">{"'előző év december'!$A$2:$CP$214"}</definedName>
    <definedName name="__________________________cpr4" localSheetId="40" hidden="1">{"'előző év december'!$A$2:$CP$214"}</definedName>
    <definedName name="__________________________cpr4" localSheetId="43" hidden="1">{"'előző év december'!$A$2:$CP$214"}</definedName>
    <definedName name="__________________________cpr4" localSheetId="44" hidden="1">{"'előző év december'!$A$2:$CP$214"}</definedName>
    <definedName name="__________________________cpr4" localSheetId="45" hidden="1">{"'előző év december'!$A$2:$CP$214"}</definedName>
    <definedName name="__________________________cpr4" localSheetId="48" hidden="1">{"'előző év december'!$A$2:$CP$214"}</definedName>
    <definedName name="__________________________cpr4" localSheetId="50" hidden="1">{"'előző év december'!$A$2:$CP$214"}</definedName>
    <definedName name="__________________________cpr4" localSheetId="52" hidden="1">{"'előző év december'!$A$2:$CP$214"}</definedName>
    <definedName name="__________________________cpr4" localSheetId="54" hidden="1">{"'előző év december'!$A$2:$CP$214"}</definedName>
    <definedName name="__________________________cpr4" localSheetId="55" hidden="1">{"'előző év december'!$A$2:$CP$214"}</definedName>
    <definedName name="__________________________cpr4" localSheetId="57" hidden="1">{"'előző év december'!$A$2:$CP$214"}</definedName>
    <definedName name="__________________________cpr4" localSheetId="110" hidden="1">{"'előző év december'!$A$2:$CP$214"}</definedName>
    <definedName name="__________________________cpr4" localSheetId="77" hidden="1">{"'előző év december'!$A$2:$CP$214"}</definedName>
    <definedName name="__________________________cpr4" localSheetId="112" hidden="1">{"'előző év december'!$A$2:$CP$214"}</definedName>
    <definedName name="__________________________cpr4" localSheetId="111" hidden="1">{"'előző év december'!$A$2:$CP$214"}</definedName>
    <definedName name="__________________________cpr4" hidden="1">{"'előző év december'!$A$2:$CP$214"}</definedName>
    <definedName name="__________________________IFR2" localSheetId="101">[0]!_______________________IFR2</definedName>
    <definedName name="__________________________IFR2" localSheetId="19">[0]!_______________________IFR2</definedName>
    <definedName name="__________________________IFR2" localSheetId="55">[0]!_______________________IFR2</definedName>
    <definedName name="__________________________IFR2">[0]!_______________________IFR2</definedName>
    <definedName name="__________________________IFR22" localSheetId="101">[0]!_______________________IFR22</definedName>
    <definedName name="__________________________IFR22" localSheetId="19">[0]!_______________________IFR22</definedName>
    <definedName name="__________________________IFR22" localSheetId="55">[0]!_______________________IFR22</definedName>
    <definedName name="__________________________IFR22">[0]!_______________________IFR22</definedName>
    <definedName name="__________________________IFR23" localSheetId="101">[0]!_______________________IFR23</definedName>
    <definedName name="__________________________IFR23" localSheetId="19">[0]!_______________________IFR23</definedName>
    <definedName name="__________________________IFR23" localSheetId="55">[0]!_______________________IFR23</definedName>
    <definedName name="__________________________IFR23">[0]!_______________________IFR23</definedName>
    <definedName name="_________________________cp1" localSheetId="101" hidden="1">{"'előző év december'!$A$2:$CP$214"}</definedName>
    <definedName name="_________________________cp1" localSheetId="95" hidden="1">{"'előző év december'!$A$2:$CP$214"}</definedName>
    <definedName name="_________________________cp1" localSheetId="13" hidden="1">{"'előző év december'!$A$2:$CP$214"}</definedName>
    <definedName name="_________________________cp1" localSheetId="14" hidden="1">{"'előző év december'!$A$2:$CP$214"}</definedName>
    <definedName name="_________________________cp1" localSheetId="15" hidden="1">{"'előző év december'!$A$2:$CP$214"}</definedName>
    <definedName name="_________________________cp1" localSheetId="17" hidden="1">{"'előző év december'!$A$2:$CP$214"}</definedName>
    <definedName name="_________________________cp1" localSheetId="18" hidden="1">{"'előző év december'!$A$2:$CP$214"}</definedName>
    <definedName name="_________________________cp1" localSheetId="19" hidden="1">{"'előző év december'!$A$2:$CP$214"}</definedName>
    <definedName name="_________________________cp1" localSheetId="102" hidden="1">{"'előző év december'!$A$2:$CP$214"}</definedName>
    <definedName name="_________________________cp1" localSheetId="24" hidden="1">{"'előző év december'!$A$2:$CP$214"}</definedName>
    <definedName name="_________________________cp1" localSheetId="27" hidden="1">{"'előző év december'!$A$2:$CP$214"}</definedName>
    <definedName name="_________________________cp1" localSheetId="28" hidden="1">{"'előző év december'!$A$2:$CP$214"}</definedName>
    <definedName name="_________________________cp1" localSheetId="29" hidden="1">{"'előző év december'!$A$2:$CP$214"}</definedName>
    <definedName name="_________________________cp1" localSheetId="31" hidden="1">{"'előző év december'!$A$2:$CP$214"}</definedName>
    <definedName name="_________________________cp1" localSheetId="34" hidden="1">{"'előző év december'!$A$2:$CP$214"}</definedName>
    <definedName name="_________________________cp1" localSheetId="40" hidden="1">{"'előző év december'!$A$2:$CP$214"}</definedName>
    <definedName name="_________________________cp1" localSheetId="43" hidden="1">{"'előző év december'!$A$2:$CP$214"}</definedName>
    <definedName name="_________________________cp1" localSheetId="44" hidden="1">{"'előző év december'!$A$2:$CP$214"}</definedName>
    <definedName name="_________________________cp1" localSheetId="45" hidden="1">{"'előző év december'!$A$2:$CP$214"}</definedName>
    <definedName name="_________________________cp1" localSheetId="48" hidden="1">{"'előző év december'!$A$2:$CP$214"}</definedName>
    <definedName name="_________________________cp1" localSheetId="50" hidden="1">{"'előző év december'!$A$2:$CP$214"}</definedName>
    <definedName name="_________________________cp1" localSheetId="52" hidden="1">{"'előző év december'!$A$2:$CP$214"}</definedName>
    <definedName name="_________________________cp1" localSheetId="54" hidden="1">{"'előző év december'!$A$2:$CP$214"}</definedName>
    <definedName name="_________________________cp1" localSheetId="55" hidden="1">{"'előző év december'!$A$2:$CP$214"}</definedName>
    <definedName name="_________________________cp1" localSheetId="57" hidden="1">{"'előző év december'!$A$2:$CP$214"}</definedName>
    <definedName name="_________________________cp1" localSheetId="110" hidden="1">{"'előző év december'!$A$2:$CP$214"}</definedName>
    <definedName name="_________________________cp1" localSheetId="77" hidden="1">{"'előző év december'!$A$2:$CP$214"}</definedName>
    <definedName name="_________________________cp1" localSheetId="112" hidden="1">{"'előző év december'!$A$2:$CP$214"}</definedName>
    <definedName name="_________________________cp1" localSheetId="111" hidden="1">{"'előző év december'!$A$2:$CP$214"}</definedName>
    <definedName name="_________________________cp1" hidden="1">{"'előző év december'!$A$2:$CP$214"}</definedName>
    <definedName name="_________________________cp10" localSheetId="101" hidden="1">{"'előző év december'!$A$2:$CP$214"}</definedName>
    <definedName name="_________________________cp10" localSheetId="95" hidden="1">{"'előző év december'!$A$2:$CP$214"}</definedName>
    <definedName name="_________________________cp10" localSheetId="13" hidden="1">{"'előző év december'!$A$2:$CP$214"}</definedName>
    <definedName name="_________________________cp10" localSheetId="14" hidden="1">{"'előző év december'!$A$2:$CP$214"}</definedName>
    <definedName name="_________________________cp10" localSheetId="15" hidden="1">{"'előző év december'!$A$2:$CP$214"}</definedName>
    <definedName name="_________________________cp10" localSheetId="17" hidden="1">{"'előző év december'!$A$2:$CP$214"}</definedName>
    <definedName name="_________________________cp10" localSheetId="18" hidden="1">{"'előző év december'!$A$2:$CP$214"}</definedName>
    <definedName name="_________________________cp10" localSheetId="19" hidden="1">{"'előző év december'!$A$2:$CP$214"}</definedName>
    <definedName name="_________________________cp10" localSheetId="102" hidden="1">{"'előző év december'!$A$2:$CP$214"}</definedName>
    <definedName name="_________________________cp10" localSheetId="24" hidden="1">{"'előző év december'!$A$2:$CP$214"}</definedName>
    <definedName name="_________________________cp10" localSheetId="27" hidden="1">{"'előző év december'!$A$2:$CP$214"}</definedName>
    <definedName name="_________________________cp10" localSheetId="28" hidden="1">{"'előző év december'!$A$2:$CP$214"}</definedName>
    <definedName name="_________________________cp10" localSheetId="29" hidden="1">{"'előző év december'!$A$2:$CP$214"}</definedName>
    <definedName name="_________________________cp10" localSheetId="31" hidden="1">{"'előző év december'!$A$2:$CP$214"}</definedName>
    <definedName name="_________________________cp10" localSheetId="34" hidden="1">{"'előző év december'!$A$2:$CP$214"}</definedName>
    <definedName name="_________________________cp10" localSheetId="40" hidden="1">{"'előző év december'!$A$2:$CP$214"}</definedName>
    <definedName name="_________________________cp10" localSheetId="43" hidden="1">{"'előző év december'!$A$2:$CP$214"}</definedName>
    <definedName name="_________________________cp10" localSheetId="44" hidden="1">{"'előző év december'!$A$2:$CP$214"}</definedName>
    <definedName name="_________________________cp10" localSheetId="45" hidden="1">{"'előző év december'!$A$2:$CP$214"}</definedName>
    <definedName name="_________________________cp10" localSheetId="48" hidden="1">{"'előző év december'!$A$2:$CP$214"}</definedName>
    <definedName name="_________________________cp10" localSheetId="50" hidden="1">{"'előző év december'!$A$2:$CP$214"}</definedName>
    <definedName name="_________________________cp10" localSheetId="52" hidden="1">{"'előző év december'!$A$2:$CP$214"}</definedName>
    <definedName name="_________________________cp10" localSheetId="54" hidden="1">{"'előző év december'!$A$2:$CP$214"}</definedName>
    <definedName name="_________________________cp10" localSheetId="55" hidden="1">{"'előző év december'!$A$2:$CP$214"}</definedName>
    <definedName name="_________________________cp10" localSheetId="57" hidden="1">{"'előző év december'!$A$2:$CP$214"}</definedName>
    <definedName name="_________________________cp10" localSheetId="110" hidden="1">{"'előző év december'!$A$2:$CP$214"}</definedName>
    <definedName name="_________________________cp10" localSheetId="77" hidden="1">{"'előző év december'!$A$2:$CP$214"}</definedName>
    <definedName name="_________________________cp10" localSheetId="112" hidden="1">{"'előző év december'!$A$2:$CP$214"}</definedName>
    <definedName name="_________________________cp10" localSheetId="111" hidden="1">{"'előző év december'!$A$2:$CP$214"}</definedName>
    <definedName name="_________________________cp10" hidden="1">{"'előző év december'!$A$2:$CP$214"}</definedName>
    <definedName name="_________________________cp11" localSheetId="101" hidden="1">{"'előző év december'!$A$2:$CP$214"}</definedName>
    <definedName name="_________________________cp11" localSheetId="95" hidden="1">{"'előző év december'!$A$2:$CP$214"}</definedName>
    <definedName name="_________________________cp11" localSheetId="13" hidden="1">{"'előző év december'!$A$2:$CP$214"}</definedName>
    <definedName name="_________________________cp11" localSheetId="14" hidden="1">{"'előző év december'!$A$2:$CP$214"}</definedName>
    <definedName name="_________________________cp11" localSheetId="15" hidden="1">{"'előző év december'!$A$2:$CP$214"}</definedName>
    <definedName name="_________________________cp11" localSheetId="17" hidden="1">{"'előző év december'!$A$2:$CP$214"}</definedName>
    <definedName name="_________________________cp11" localSheetId="18" hidden="1">{"'előző év december'!$A$2:$CP$214"}</definedName>
    <definedName name="_________________________cp11" localSheetId="19" hidden="1">{"'előző év december'!$A$2:$CP$214"}</definedName>
    <definedName name="_________________________cp11" localSheetId="102" hidden="1">{"'előző év december'!$A$2:$CP$214"}</definedName>
    <definedName name="_________________________cp11" localSheetId="24" hidden="1">{"'előző év december'!$A$2:$CP$214"}</definedName>
    <definedName name="_________________________cp11" localSheetId="27" hidden="1">{"'előző év december'!$A$2:$CP$214"}</definedName>
    <definedName name="_________________________cp11" localSheetId="28" hidden="1">{"'előző év december'!$A$2:$CP$214"}</definedName>
    <definedName name="_________________________cp11" localSheetId="29" hidden="1">{"'előző év december'!$A$2:$CP$214"}</definedName>
    <definedName name="_________________________cp11" localSheetId="31" hidden="1">{"'előző év december'!$A$2:$CP$214"}</definedName>
    <definedName name="_________________________cp11" localSheetId="34" hidden="1">{"'előző év december'!$A$2:$CP$214"}</definedName>
    <definedName name="_________________________cp11" localSheetId="40" hidden="1">{"'előző év december'!$A$2:$CP$214"}</definedName>
    <definedName name="_________________________cp11" localSheetId="43" hidden="1">{"'előző év december'!$A$2:$CP$214"}</definedName>
    <definedName name="_________________________cp11" localSheetId="44" hidden="1">{"'előző év december'!$A$2:$CP$214"}</definedName>
    <definedName name="_________________________cp11" localSheetId="45" hidden="1">{"'előző év december'!$A$2:$CP$214"}</definedName>
    <definedName name="_________________________cp11" localSheetId="48" hidden="1">{"'előző év december'!$A$2:$CP$214"}</definedName>
    <definedName name="_________________________cp11" localSheetId="50" hidden="1">{"'előző év december'!$A$2:$CP$214"}</definedName>
    <definedName name="_________________________cp11" localSheetId="52" hidden="1">{"'előző év december'!$A$2:$CP$214"}</definedName>
    <definedName name="_________________________cp11" localSheetId="54" hidden="1">{"'előző év december'!$A$2:$CP$214"}</definedName>
    <definedName name="_________________________cp11" localSheetId="55" hidden="1">{"'előző év december'!$A$2:$CP$214"}</definedName>
    <definedName name="_________________________cp11" localSheetId="57" hidden="1">{"'előző év december'!$A$2:$CP$214"}</definedName>
    <definedName name="_________________________cp11" localSheetId="110" hidden="1">{"'előző év december'!$A$2:$CP$214"}</definedName>
    <definedName name="_________________________cp11" localSheetId="77" hidden="1">{"'előző év december'!$A$2:$CP$214"}</definedName>
    <definedName name="_________________________cp11" localSheetId="112" hidden="1">{"'előző év december'!$A$2:$CP$214"}</definedName>
    <definedName name="_________________________cp11" localSheetId="111" hidden="1">{"'előző év december'!$A$2:$CP$214"}</definedName>
    <definedName name="_________________________cp11" hidden="1">{"'előző év december'!$A$2:$CP$214"}</definedName>
    <definedName name="_________________________cp2" localSheetId="101" hidden="1">{"'előző év december'!$A$2:$CP$214"}</definedName>
    <definedName name="_________________________cp2" localSheetId="95" hidden="1">{"'előző év december'!$A$2:$CP$214"}</definedName>
    <definedName name="_________________________cp2" localSheetId="13" hidden="1">{"'előző év december'!$A$2:$CP$214"}</definedName>
    <definedName name="_________________________cp2" localSheetId="14" hidden="1">{"'előző év december'!$A$2:$CP$214"}</definedName>
    <definedName name="_________________________cp2" localSheetId="15" hidden="1">{"'előző év december'!$A$2:$CP$214"}</definedName>
    <definedName name="_________________________cp2" localSheetId="17" hidden="1">{"'előző év december'!$A$2:$CP$214"}</definedName>
    <definedName name="_________________________cp2" localSheetId="18" hidden="1">{"'előző év december'!$A$2:$CP$214"}</definedName>
    <definedName name="_________________________cp2" localSheetId="19" hidden="1">{"'előző év december'!$A$2:$CP$214"}</definedName>
    <definedName name="_________________________cp2" localSheetId="102" hidden="1">{"'előző év december'!$A$2:$CP$214"}</definedName>
    <definedName name="_________________________cp2" localSheetId="24" hidden="1">{"'előző év december'!$A$2:$CP$214"}</definedName>
    <definedName name="_________________________cp2" localSheetId="27" hidden="1">{"'előző év december'!$A$2:$CP$214"}</definedName>
    <definedName name="_________________________cp2" localSheetId="28" hidden="1">{"'előző év december'!$A$2:$CP$214"}</definedName>
    <definedName name="_________________________cp2" localSheetId="29" hidden="1">{"'előző év december'!$A$2:$CP$214"}</definedName>
    <definedName name="_________________________cp2" localSheetId="31" hidden="1">{"'előző év december'!$A$2:$CP$214"}</definedName>
    <definedName name="_________________________cp2" localSheetId="34" hidden="1">{"'előző év december'!$A$2:$CP$214"}</definedName>
    <definedName name="_________________________cp2" localSheetId="40" hidden="1">{"'előző év december'!$A$2:$CP$214"}</definedName>
    <definedName name="_________________________cp2" localSheetId="43" hidden="1">{"'előző év december'!$A$2:$CP$214"}</definedName>
    <definedName name="_________________________cp2" localSheetId="44" hidden="1">{"'előző év december'!$A$2:$CP$214"}</definedName>
    <definedName name="_________________________cp2" localSheetId="45" hidden="1">{"'előző év december'!$A$2:$CP$214"}</definedName>
    <definedName name="_________________________cp2" localSheetId="48" hidden="1">{"'előző év december'!$A$2:$CP$214"}</definedName>
    <definedName name="_________________________cp2" localSheetId="50" hidden="1">{"'előző év december'!$A$2:$CP$214"}</definedName>
    <definedName name="_________________________cp2" localSheetId="52" hidden="1">{"'előző év december'!$A$2:$CP$214"}</definedName>
    <definedName name="_________________________cp2" localSheetId="54" hidden="1">{"'előző év december'!$A$2:$CP$214"}</definedName>
    <definedName name="_________________________cp2" localSheetId="55" hidden="1">{"'előző év december'!$A$2:$CP$214"}</definedName>
    <definedName name="_________________________cp2" localSheetId="57" hidden="1">{"'előző év december'!$A$2:$CP$214"}</definedName>
    <definedName name="_________________________cp2" localSheetId="110" hidden="1">{"'előző év december'!$A$2:$CP$214"}</definedName>
    <definedName name="_________________________cp2" localSheetId="77" hidden="1">{"'előző év december'!$A$2:$CP$214"}</definedName>
    <definedName name="_________________________cp2" localSheetId="112" hidden="1">{"'előző év december'!$A$2:$CP$214"}</definedName>
    <definedName name="_________________________cp2" localSheetId="111" hidden="1">{"'előző év december'!$A$2:$CP$214"}</definedName>
    <definedName name="_________________________cp2" hidden="1">{"'előző év december'!$A$2:$CP$214"}</definedName>
    <definedName name="_________________________cp3" localSheetId="101" hidden="1">{"'előző év december'!$A$2:$CP$214"}</definedName>
    <definedName name="_________________________cp3" localSheetId="95" hidden="1">{"'előző év december'!$A$2:$CP$214"}</definedName>
    <definedName name="_________________________cp3" localSheetId="13" hidden="1">{"'előző év december'!$A$2:$CP$214"}</definedName>
    <definedName name="_________________________cp3" localSheetId="14" hidden="1">{"'előző év december'!$A$2:$CP$214"}</definedName>
    <definedName name="_________________________cp3" localSheetId="15" hidden="1">{"'előző év december'!$A$2:$CP$214"}</definedName>
    <definedName name="_________________________cp3" localSheetId="17" hidden="1">{"'előző év december'!$A$2:$CP$214"}</definedName>
    <definedName name="_________________________cp3" localSheetId="18" hidden="1">{"'előző év december'!$A$2:$CP$214"}</definedName>
    <definedName name="_________________________cp3" localSheetId="19" hidden="1">{"'előző év december'!$A$2:$CP$214"}</definedName>
    <definedName name="_________________________cp3" localSheetId="102" hidden="1">{"'előző év december'!$A$2:$CP$214"}</definedName>
    <definedName name="_________________________cp3" localSheetId="24" hidden="1">{"'előző év december'!$A$2:$CP$214"}</definedName>
    <definedName name="_________________________cp3" localSheetId="27" hidden="1">{"'előző év december'!$A$2:$CP$214"}</definedName>
    <definedName name="_________________________cp3" localSheetId="28" hidden="1">{"'előző év december'!$A$2:$CP$214"}</definedName>
    <definedName name="_________________________cp3" localSheetId="29" hidden="1">{"'előző év december'!$A$2:$CP$214"}</definedName>
    <definedName name="_________________________cp3" localSheetId="31" hidden="1">{"'előző év december'!$A$2:$CP$214"}</definedName>
    <definedName name="_________________________cp3" localSheetId="34" hidden="1">{"'előző év december'!$A$2:$CP$214"}</definedName>
    <definedName name="_________________________cp3" localSheetId="40" hidden="1">{"'előző év december'!$A$2:$CP$214"}</definedName>
    <definedName name="_________________________cp3" localSheetId="43" hidden="1">{"'előző év december'!$A$2:$CP$214"}</definedName>
    <definedName name="_________________________cp3" localSheetId="44" hidden="1">{"'előző év december'!$A$2:$CP$214"}</definedName>
    <definedName name="_________________________cp3" localSheetId="45" hidden="1">{"'előző év december'!$A$2:$CP$214"}</definedName>
    <definedName name="_________________________cp3" localSheetId="48" hidden="1">{"'előző év december'!$A$2:$CP$214"}</definedName>
    <definedName name="_________________________cp3" localSheetId="50" hidden="1">{"'előző év december'!$A$2:$CP$214"}</definedName>
    <definedName name="_________________________cp3" localSheetId="52" hidden="1">{"'előző év december'!$A$2:$CP$214"}</definedName>
    <definedName name="_________________________cp3" localSheetId="54" hidden="1">{"'előző év december'!$A$2:$CP$214"}</definedName>
    <definedName name="_________________________cp3" localSheetId="55" hidden="1">{"'előző év december'!$A$2:$CP$214"}</definedName>
    <definedName name="_________________________cp3" localSheetId="57" hidden="1">{"'előző év december'!$A$2:$CP$214"}</definedName>
    <definedName name="_________________________cp3" localSheetId="110" hidden="1">{"'előző év december'!$A$2:$CP$214"}</definedName>
    <definedName name="_________________________cp3" localSheetId="77" hidden="1">{"'előző év december'!$A$2:$CP$214"}</definedName>
    <definedName name="_________________________cp3" localSheetId="112" hidden="1">{"'előző év december'!$A$2:$CP$214"}</definedName>
    <definedName name="_________________________cp3" localSheetId="111" hidden="1">{"'előző év december'!$A$2:$CP$214"}</definedName>
    <definedName name="_________________________cp3" hidden="1">{"'előző év december'!$A$2:$CP$214"}</definedName>
    <definedName name="_________________________cp4" localSheetId="101" hidden="1">{"'előző év december'!$A$2:$CP$214"}</definedName>
    <definedName name="_________________________cp4" localSheetId="95" hidden="1">{"'előző év december'!$A$2:$CP$214"}</definedName>
    <definedName name="_________________________cp4" localSheetId="13" hidden="1">{"'előző év december'!$A$2:$CP$214"}</definedName>
    <definedName name="_________________________cp4" localSheetId="14" hidden="1">{"'előző év december'!$A$2:$CP$214"}</definedName>
    <definedName name="_________________________cp4" localSheetId="15" hidden="1">{"'előző év december'!$A$2:$CP$214"}</definedName>
    <definedName name="_________________________cp4" localSheetId="17" hidden="1">{"'előző év december'!$A$2:$CP$214"}</definedName>
    <definedName name="_________________________cp4" localSheetId="18" hidden="1">{"'előző év december'!$A$2:$CP$214"}</definedName>
    <definedName name="_________________________cp4" localSheetId="19" hidden="1">{"'előző év december'!$A$2:$CP$214"}</definedName>
    <definedName name="_________________________cp4" localSheetId="102" hidden="1">{"'előző év december'!$A$2:$CP$214"}</definedName>
    <definedName name="_________________________cp4" localSheetId="24" hidden="1">{"'előző év december'!$A$2:$CP$214"}</definedName>
    <definedName name="_________________________cp4" localSheetId="27" hidden="1">{"'előző év december'!$A$2:$CP$214"}</definedName>
    <definedName name="_________________________cp4" localSheetId="28" hidden="1">{"'előző év december'!$A$2:$CP$214"}</definedName>
    <definedName name="_________________________cp4" localSheetId="29" hidden="1">{"'előző év december'!$A$2:$CP$214"}</definedName>
    <definedName name="_________________________cp4" localSheetId="31" hidden="1">{"'előző év december'!$A$2:$CP$214"}</definedName>
    <definedName name="_________________________cp4" localSheetId="34" hidden="1">{"'előző év december'!$A$2:$CP$214"}</definedName>
    <definedName name="_________________________cp4" localSheetId="40" hidden="1">{"'előző év december'!$A$2:$CP$214"}</definedName>
    <definedName name="_________________________cp4" localSheetId="43" hidden="1">{"'előző év december'!$A$2:$CP$214"}</definedName>
    <definedName name="_________________________cp4" localSheetId="44" hidden="1">{"'előző év december'!$A$2:$CP$214"}</definedName>
    <definedName name="_________________________cp4" localSheetId="45" hidden="1">{"'előző év december'!$A$2:$CP$214"}</definedName>
    <definedName name="_________________________cp4" localSheetId="48" hidden="1">{"'előző év december'!$A$2:$CP$214"}</definedName>
    <definedName name="_________________________cp4" localSheetId="50" hidden="1">{"'előző év december'!$A$2:$CP$214"}</definedName>
    <definedName name="_________________________cp4" localSheetId="52" hidden="1">{"'előző év december'!$A$2:$CP$214"}</definedName>
    <definedName name="_________________________cp4" localSheetId="54" hidden="1">{"'előző év december'!$A$2:$CP$214"}</definedName>
    <definedName name="_________________________cp4" localSheetId="55" hidden="1">{"'előző év december'!$A$2:$CP$214"}</definedName>
    <definedName name="_________________________cp4" localSheetId="57" hidden="1">{"'előző év december'!$A$2:$CP$214"}</definedName>
    <definedName name="_________________________cp4" localSheetId="110" hidden="1">{"'előző év december'!$A$2:$CP$214"}</definedName>
    <definedName name="_________________________cp4" localSheetId="77" hidden="1">{"'előző év december'!$A$2:$CP$214"}</definedName>
    <definedName name="_________________________cp4" localSheetId="112" hidden="1">{"'előző év december'!$A$2:$CP$214"}</definedName>
    <definedName name="_________________________cp4" localSheetId="111" hidden="1">{"'előző év december'!$A$2:$CP$214"}</definedName>
    <definedName name="_________________________cp4" hidden="1">{"'előző év december'!$A$2:$CP$214"}</definedName>
    <definedName name="_________________________cp5" localSheetId="101" hidden="1">{"'előző év december'!$A$2:$CP$214"}</definedName>
    <definedName name="_________________________cp5" localSheetId="95" hidden="1">{"'előző év december'!$A$2:$CP$214"}</definedName>
    <definedName name="_________________________cp5" localSheetId="13" hidden="1">{"'előző év december'!$A$2:$CP$214"}</definedName>
    <definedName name="_________________________cp5" localSheetId="14" hidden="1">{"'előző év december'!$A$2:$CP$214"}</definedName>
    <definedName name="_________________________cp5" localSheetId="15" hidden="1">{"'előző év december'!$A$2:$CP$214"}</definedName>
    <definedName name="_________________________cp5" localSheetId="17" hidden="1">{"'előző év december'!$A$2:$CP$214"}</definedName>
    <definedName name="_________________________cp5" localSheetId="18" hidden="1">{"'előző év december'!$A$2:$CP$214"}</definedName>
    <definedName name="_________________________cp5" localSheetId="19" hidden="1">{"'előző év december'!$A$2:$CP$214"}</definedName>
    <definedName name="_________________________cp5" localSheetId="102" hidden="1">{"'előző év december'!$A$2:$CP$214"}</definedName>
    <definedName name="_________________________cp5" localSheetId="24" hidden="1">{"'előző év december'!$A$2:$CP$214"}</definedName>
    <definedName name="_________________________cp5" localSheetId="27" hidden="1">{"'előző év december'!$A$2:$CP$214"}</definedName>
    <definedName name="_________________________cp5" localSheetId="28" hidden="1">{"'előző év december'!$A$2:$CP$214"}</definedName>
    <definedName name="_________________________cp5" localSheetId="29" hidden="1">{"'előző év december'!$A$2:$CP$214"}</definedName>
    <definedName name="_________________________cp5" localSheetId="31" hidden="1">{"'előző év december'!$A$2:$CP$214"}</definedName>
    <definedName name="_________________________cp5" localSheetId="34" hidden="1">{"'előző év december'!$A$2:$CP$214"}</definedName>
    <definedName name="_________________________cp5" localSheetId="40" hidden="1">{"'előző év december'!$A$2:$CP$214"}</definedName>
    <definedName name="_________________________cp5" localSheetId="43" hidden="1">{"'előző év december'!$A$2:$CP$214"}</definedName>
    <definedName name="_________________________cp5" localSheetId="44" hidden="1">{"'előző év december'!$A$2:$CP$214"}</definedName>
    <definedName name="_________________________cp5" localSheetId="45" hidden="1">{"'előző év december'!$A$2:$CP$214"}</definedName>
    <definedName name="_________________________cp5" localSheetId="48" hidden="1">{"'előző év december'!$A$2:$CP$214"}</definedName>
    <definedName name="_________________________cp5" localSheetId="50" hidden="1">{"'előző év december'!$A$2:$CP$214"}</definedName>
    <definedName name="_________________________cp5" localSheetId="52" hidden="1">{"'előző év december'!$A$2:$CP$214"}</definedName>
    <definedName name="_________________________cp5" localSheetId="54" hidden="1">{"'előző év december'!$A$2:$CP$214"}</definedName>
    <definedName name="_________________________cp5" localSheetId="55" hidden="1">{"'előző év december'!$A$2:$CP$214"}</definedName>
    <definedName name="_________________________cp5" localSheetId="57" hidden="1">{"'előző év december'!$A$2:$CP$214"}</definedName>
    <definedName name="_________________________cp5" localSheetId="110" hidden="1">{"'előző év december'!$A$2:$CP$214"}</definedName>
    <definedName name="_________________________cp5" localSheetId="77" hidden="1">{"'előző év december'!$A$2:$CP$214"}</definedName>
    <definedName name="_________________________cp5" localSheetId="112" hidden="1">{"'előző év december'!$A$2:$CP$214"}</definedName>
    <definedName name="_________________________cp5" localSheetId="111" hidden="1">{"'előző év december'!$A$2:$CP$214"}</definedName>
    <definedName name="_________________________cp5" hidden="1">{"'előző év december'!$A$2:$CP$214"}</definedName>
    <definedName name="_________________________cp6" localSheetId="101" hidden="1">{"'előző év december'!$A$2:$CP$214"}</definedName>
    <definedName name="_________________________cp6" localSheetId="95" hidden="1">{"'előző év december'!$A$2:$CP$214"}</definedName>
    <definedName name="_________________________cp6" localSheetId="13" hidden="1">{"'előző év december'!$A$2:$CP$214"}</definedName>
    <definedName name="_________________________cp6" localSheetId="14" hidden="1">{"'előző év december'!$A$2:$CP$214"}</definedName>
    <definedName name="_________________________cp6" localSheetId="15" hidden="1">{"'előző év december'!$A$2:$CP$214"}</definedName>
    <definedName name="_________________________cp6" localSheetId="17" hidden="1">{"'előző év december'!$A$2:$CP$214"}</definedName>
    <definedName name="_________________________cp6" localSheetId="18" hidden="1">{"'előző év december'!$A$2:$CP$214"}</definedName>
    <definedName name="_________________________cp6" localSheetId="19" hidden="1">{"'előző év december'!$A$2:$CP$214"}</definedName>
    <definedName name="_________________________cp6" localSheetId="102" hidden="1">{"'előző év december'!$A$2:$CP$214"}</definedName>
    <definedName name="_________________________cp6" localSheetId="24" hidden="1">{"'előző év december'!$A$2:$CP$214"}</definedName>
    <definedName name="_________________________cp6" localSheetId="27" hidden="1">{"'előző év december'!$A$2:$CP$214"}</definedName>
    <definedName name="_________________________cp6" localSheetId="28" hidden="1">{"'előző év december'!$A$2:$CP$214"}</definedName>
    <definedName name="_________________________cp6" localSheetId="29" hidden="1">{"'előző év december'!$A$2:$CP$214"}</definedName>
    <definedName name="_________________________cp6" localSheetId="31" hidden="1">{"'előző év december'!$A$2:$CP$214"}</definedName>
    <definedName name="_________________________cp6" localSheetId="34" hidden="1">{"'előző év december'!$A$2:$CP$214"}</definedName>
    <definedName name="_________________________cp6" localSheetId="40" hidden="1">{"'előző év december'!$A$2:$CP$214"}</definedName>
    <definedName name="_________________________cp6" localSheetId="43" hidden="1">{"'előző év december'!$A$2:$CP$214"}</definedName>
    <definedName name="_________________________cp6" localSheetId="44" hidden="1">{"'előző év december'!$A$2:$CP$214"}</definedName>
    <definedName name="_________________________cp6" localSheetId="45" hidden="1">{"'előző év december'!$A$2:$CP$214"}</definedName>
    <definedName name="_________________________cp6" localSheetId="48" hidden="1">{"'előző év december'!$A$2:$CP$214"}</definedName>
    <definedName name="_________________________cp6" localSheetId="50" hidden="1">{"'előző év december'!$A$2:$CP$214"}</definedName>
    <definedName name="_________________________cp6" localSheetId="52" hidden="1">{"'előző év december'!$A$2:$CP$214"}</definedName>
    <definedName name="_________________________cp6" localSheetId="54" hidden="1">{"'előző év december'!$A$2:$CP$214"}</definedName>
    <definedName name="_________________________cp6" localSheetId="55" hidden="1">{"'előző év december'!$A$2:$CP$214"}</definedName>
    <definedName name="_________________________cp6" localSheetId="57" hidden="1">{"'előző év december'!$A$2:$CP$214"}</definedName>
    <definedName name="_________________________cp6" localSheetId="110" hidden="1">{"'előző év december'!$A$2:$CP$214"}</definedName>
    <definedName name="_________________________cp6" localSheetId="77" hidden="1">{"'előző év december'!$A$2:$CP$214"}</definedName>
    <definedName name="_________________________cp6" localSheetId="112" hidden="1">{"'előző év december'!$A$2:$CP$214"}</definedName>
    <definedName name="_________________________cp6" localSheetId="111" hidden="1">{"'előző év december'!$A$2:$CP$214"}</definedName>
    <definedName name="_________________________cp6" hidden="1">{"'előző év december'!$A$2:$CP$214"}</definedName>
    <definedName name="_________________________cp7" localSheetId="101" hidden="1">{"'előző év december'!$A$2:$CP$214"}</definedName>
    <definedName name="_________________________cp7" localSheetId="95" hidden="1">{"'előző év december'!$A$2:$CP$214"}</definedName>
    <definedName name="_________________________cp7" localSheetId="13" hidden="1">{"'előző év december'!$A$2:$CP$214"}</definedName>
    <definedName name="_________________________cp7" localSheetId="14" hidden="1">{"'előző év december'!$A$2:$CP$214"}</definedName>
    <definedName name="_________________________cp7" localSheetId="15" hidden="1">{"'előző év december'!$A$2:$CP$214"}</definedName>
    <definedName name="_________________________cp7" localSheetId="17" hidden="1">{"'előző év december'!$A$2:$CP$214"}</definedName>
    <definedName name="_________________________cp7" localSheetId="18" hidden="1">{"'előző év december'!$A$2:$CP$214"}</definedName>
    <definedName name="_________________________cp7" localSheetId="19" hidden="1">{"'előző év december'!$A$2:$CP$214"}</definedName>
    <definedName name="_________________________cp7" localSheetId="102" hidden="1">{"'előző év december'!$A$2:$CP$214"}</definedName>
    <definedName name="_________________________cp7" localSheetId="24" hidden="1">{"'előző év december'!$A$2:$CP$214"}</definedName>
    <definedName name="_________________________cp7" localSheetId="27" hidden="1">{"'előző év december'!$A$2:$CP$214"}</definedName>
    <definedName name="_________________________cp7" localSheetId="28" hidden="1">{"'előző év december'!$A$2:$CP$214"}</definedName>
    <definedName name="_________________________cp7" localSheetId="29" hidden="1">{"'előző év december'!$A$2:$CP$214"}</definedName>
    <definedName name="_________________________cp7" localSheetId="31" hidden="1">{"'előző év december'!$A$2:$CP$214"}</definedName>
    <definedName name="_________________________cp7" localSheetId="34" hidden="1">{"'előző év december'!$A$2:$CP$214"}</definedName>
    <definedName name="_________________________cp7" localSheetId="40" hidden="1">{"'előző év december'!$A$2:$CP$214"}</definedName>
    <definedName name="_________________________cp7" localSheetId="43" hidden="1">{"'előző év december'!$A$2:$CP$214"}</definedName>
    <definedName name="_________________________cp7" localSheetId="44" hidden="1">{"'előző év december'!$A$2:$CP$214"}</definedName>
    <definedName name="_________________________cp7" localSheetId="45" hidden="1">{"'előző év december'!$A$2:$CP$214"}</definedName>
    <definedName name="_________________________cp7" localSheetId="48" hidden="1">{"'előző év december'!$A$2:$CP$214"}</definedName>
    <definedName name="_________________________cp7" localSheetId="50" hidden="1">{"'előző év december'!$A$2:$CP$214"}</definedName>
    <definedName name="_________________________cp7" localSheetId="52" hidden="1">{"'előző év december'!$A$2:$CP$214"}</definedName>
    <definedName name="_________________________cp7" localSheetId="54" hidden="1">{"'előző év december'!$A$2:$CP$214"}</definedName>
    <definedName name="_________________________cp7" localSheetId="55" hidden="1">{"'előző év december'!$A$2:$CP$214"}</definedName>
    <definedName name="_________________________cp7" localSheetId="57" hidden="1">{"'előző év december'!$A$2:$CP$214"}</definedName>
    <definedName name="_________________________cp7" localSheetId="110" hidden="1">{"'előző év december'!$A$2:$CP$214"}</definedName>
    <definedName name="_________________________cp7" localSheetId="77" hidden="1">{"'előző év december'!$A$2:$CP$214"}</definedName>
    <definedName name="_________________________cp7" localSheetId="112" hidden="1">{"'előző év december'!$A$2:$CP$214"}</definedName>
    <definedName name="_________________________cp7" localSheetId="111" hidden="1">{"'előző év december'!$A$2:$CP$214"}</definedName>
    <definedName name="_________________________cp7" hidden="1">{"'előző év december'!$A$2:$CP$214"}</definedName>
    <definedName name="_________________________cp8" localSheetId="101" hidden="1">{"'előző év december'!$A$2:$CP$214"}</definedName>
    <definedName name="_________________________cp8" localSheetId="95" hidden="1">{"'előző év december'!$A$2:$CP$214"}</definedName>
    <definedName name="_________________________cp8" localSheetId="13" hidden="1">{"'előző év december'!$A$2:$CP$214"}</definedName>
    <definedName name="_________________________cp8" localSheetId="14" hidden="1">{"'előző év december'!$A$2:$CP$214"}</definedName>
    <definedName name="_________________________cp8" localSheetId="15" hidden="1">{"'előző év december'!$A$2:$CP$214"}</definedName>
    <definedName name="_________________________cp8" localSheetId="17" hidden="1">{"'előző év december'!$A$2:$CP$214"}</definedName>
    <definedName name="_________________________cp8" localSheetId="18" hidden="1">{"'előző év december'!$A$2:$CP$214"}</definedName>
    <definedName name="_________________________cp8" localSheetId="19" hidden="1">{"'előző év december'!$A$2:$CP$214"}</definedName>
    <definedName name="_________________________cp8" localSheetId="102" hidden="1">{"'előző év december'!$A$2:$CP$214"}</definedName>
    <definedName name="_________________________cp8" localSheetId="24" hidden="1">{"'előző év december'!$A$2:$CP$214"}</definedName>
    <definedName name="_________________________cp8" localSheetId="27" hidden="1">{"'előző év december'!$A$2:$CP$214"}</definedName>
    <definedName name="_________________________cp8" localSheetId="28" hidden="1">{"'előző év december'!$A$2:$CP$214"}</definedName>
    <definedName name="_________________________cp8" localSheetId="29" hidden="1">{"'előző év december'!$A$2:$CP$214"}</definedName>
    <definedName name="_________________________cp8" localSheetId="31" hidden="1">{"'előző év december'!$A$2:$CP$214"}</definedName>
    <definedName name="_________________________cp8" localSheetId="34" hidden="1">{"'előző év december'!$A$2:$CP$214"}</definedName>
    <definedName name="_________________________cp8" localSheetId="40" hidden="1">{"'előző év december'!$A$2:$CP$214"}</definedName>
    <definedName name="_________________________cp8" localSheetId="43" hidden="1">{"'előző év december'!$A$2:$CP$214"}</definedName>
    <definedName name="_________________________cp8" localSheetId="44" hidden="1">{"'előző év december'!$A$2:$CP$214"}</definedName>
    <definedName name="_________________________cp8" localSheetId="45" hidden="1">{"'előző év december'!$A$2:$CP$214"}</definedName>
    <definedName name="_________________________cp8" localSheetId="48" hidden="1">{"'előző év december'!$A$2:$CP$214"}</definedName>
    <definedName name="_________________________cp8" localSheetId="50" hidden="1">{"'előző év december'!$A$2:$CP$214"}</definedName>
    <definedName name="_________________________cp8" localSheetId="52" hidden="1">{"'előző év december'!$A$2:$CP$214"}</definedName>
    <definedName name="_________________________cp8" localSheetId="54" hidden="1">{"'előző év december'!$A$2:$CP$214"}</definedName>
    <definedName name="_________________________cp8" localSheetId="55" hidden="1">{"'előző év december'!$A$2:$CP$214"}</definedName>
    <definedName name="_________________________cp8" localSheetId="57" hidden="1">{"'előző év december'!$A$2:$CP$214"}</definedName>
    <definedName name="_________________________cp8" localSheetId="110" hidden="1">{"'előző év december'!$A$2:$CP$214"}</definedName>
    <definedName name="_________________________cp8" localSheetId="77" hidden="1">{"'előző év december'!$A$2:$CP$214"}</definedName>
    <definedName name="_________________________cp8" localSheetId="112" hidden="1">{"'előző év december'!$A$2:$CP$214"}</definedName>
    <definedName name="_________________________cp8" localSheetId="111" hidden="1">{"'előző év december'!$A$2:$CP$214"}</definedName>
    <definedName name="_________________________cp8" hidden="1">{"'előző év december'!$A$2:$CP$214"}</definedName>
    <definedName name="_________________________cp9" localSheetId="101" hidden="1">{"'előző év december'!$A$2:$CP$214"}</definedName>
    <definedName name="_________________________cp9" localSheetId="95" hidden="1">{"'előző év december'!$A$2:$CP$214"}</definedName>
    <definedName name="_________________________cp9" localSheetId="13" hidden="1">{"'előző év december'!$A$2:$CP$214"}</definedName>
    <definedName name="_________________________cp9" localSheetId="14" hidden="1">{"'előző év december'!$A$2:$CP$214"}</definedName>
    <definedName name="_________________________cp9" localSheetId="15" hidden="1">{"'előző év december'!$A$2:$CP$214"}</definedName>
    <definedName name="_________________________cp9" localSheetId="17" hidden="1">{"'előző év december'!$A$2:$CP$214"}</definedName>
    <definedName name="_________________________cp9" localSheetId="18" hidden="1">{"'előző év december'!$A$2:$CP$214"}</definedName>
    <definedName name="_________________________cp9" localSheetId="19" hidden="1">{"'előző év december'!$A$2:$CP$214"}</definedName>
    <definedName name="_________________________cp9" localSheetId="102" hidden="1">{"'előző év december'!$A$2:$CP$214"}</definedName>
    <definedName name="_________________________cp9" localSheetId="24" hidden="1">{"'előző év december'!$A$2:$CP$214"}</definedName>
    <definedName name="_________________________cp9" localSheetId="27" hidden="1">{"'előző év december'!$A$2:$CP$214"}</definedName>
    <definedName name="_________________________cp9" localSheetId="28" hidden="1">{"'előző év december'!$A$2:$CP$214"}</definedName>
    <definedName name="_________________________cp9" localSheetId="29" hidden="1">{"'előző év december'!$A$2:$CP$214"}</definedName>
    <definedName name="_________________________cp9" localSheetId="31" hidden="1">{"'előző év december'!$A$2:$CP$214"}</definedName>
    <definedName name="_________________________cp9" localSheetId="34" hidden="1">{"'előző év december'!$A$2:$CP$214"}</definedName>
    <definedName name="_________________________cp9" localSheetId="40" hidden="1">{"'előző év december'!$A$2:$CP$214"}</definedName>
    <definedName name="_________________________cp9" localSheetId="43" hidden="1">{"'előző év december'!$A$2:$CP$214"}</definedName>
    <definedName name="_________________________cp9" localSheetId="44" hidden="1">{"'előző év december'!$A$2:$CP$214"}</definedName>
    <definedName name="_________________________cp9" localSheetId="45" hidden="1">{"'előző év december'!$A$2:$CP$214"}</definedName>
    <definedName name="_________________________cp9" localSheetId="48" hidden="1">{"'előző év december'!$A$2:$CP$214"}</definedName>
    <definedName name="_________________________cp9" localSheetId="50" hidden="1">{"'előző év december'!$A$2:$CP$214"}</definedName>
    <definedName name="_________________________cp9" localSheetId="52" hidden="1">{"'előző év december'!$A$2:$CP$214"}</definedName>
    <definedName name="_________________________cp9" localSheetId="54" hidden="1">{"'előző év december'!$A$2:$CP$214"}</definedName>
    <definedName name="_________________________cp9" localSheetId="55" hidden="1">{"'előző év december'!$A$2:$CP$214"}</definedName>
    <definedName name="_________________________cp9" localSheetId="57" hidden="1">{"'előző év december'!$A$2:$CP$214"}</definedName>
    <definedName name="_________________________cp9" localSheetId="110" hidden="1">{"'előző év december'!$A$2:$CP$214"}</definedName>
    <definedName name="_________________________cp9" localSheetId="77" hidden="1">{"'előző év december'!$A$2:$CP$214"}</definedName>
    <definedName name="_________________________cp9" localSheetId="112" hidden="1">{"'előző év december'!$A$2:$CP$214"}</definedName>
    <definedName name="_________________________cp9" localSheetId="111" hidden="1">{"'előző év december'!$A$2:$CP$214"}</definedName>
    <definedName name="_________________________cp9" hidden="1">{"'előző év december'!$A$2:$CP$214"}</definedName>
    <definedName name="_________________________cpr2" localSheetId="101" hidden="1">{"'előző év december'!$A$2:$CP$214"}</definedName>
    <definedName name="_________________________cpr2" localSheetId="95" hidden="1">{"'előző év december'!$A$2:$CP$214"}</definedName>
    <definedName name="_________________________cpr2" localSheetId="13" hidden="1">{"'előző év december'!$A$2:$CP$214"}</definedName>
    <definedName name="_________________________cpr2" localSheetId="14" hidden="1">{"'előző év december'!$A$2:$CP$214"}</definedName>
    <definedName name="_________________________cpr2" localSheetId="15" hidden="1">{"'előző év december'!$A$2:$CP$214"}</definedName>
    <definedName name="_________________________cpr2" localSheetId="17" hidden="1">{"'előző év december'!$A$2:$CP$214"}</definedName>
    <definedName name="_________________________cpr2" localSheetId="18" hidden="1">{"'előző év december'!$A$2:$CP$214"}</definedName>
    <definedName name="_________________________cpr2" localSheetId="19" hidden="1">{"'előző év december'!$A$2:$CP$214"}</definedName>
    <definedName name="_________________________cpr2" localSheetId="102" hidden="1">{"'előző év december'!$A$2:$CP$214"}</definedName>
    <definedName name="_________________________cpr2" localSheetId="24" hidden="1">{"'előző év december'!$A$2:$CP$214"}</definedName>
    <definedName name="_________________________cpr2" localSheetId="27" hidden="1">{"'előző év december'!$A$2:$CP$214"}</definedName>
    <definedName name="_________________________cpr2" localSheetId="28" hidden="1">{"'előző év december'!$A$2:$CP$214"}</definedName>
    <definedName name="_________________________cpr2" localSheetId="29" hidden="1">{"'előző év december'!$A$2:$CP$214"}</definedName>
    <definedName name="_________________________cpr2" localSheetId="31" hidden="1">{"'előző év december'!$A$2:$CP$214"}</definedName>
    <definedName name="_________________________cpr2" localSheetId="34" hidden="1">{"'előző év december'!$A$2:$CP$214"}</definedName>
    <definedName name="_________________________cpr2" localSheetId="40" hidden="1">{"'előző év december'!$A$2:$CP$214"}</definedName>
    <definedName name="_________________________cpr2" localSheetId="43" hidden="1">{"'előző év december'!$A$2:$CP$214"}</definedName>
    <definedName name="_________________________cpr2" localSheetId="44" hidden="1">{"'előző év december'!$A$2:$CP$214"}</definedName>
    <definedName name="_________________________cpr2" localSheetId="45" hidden="1">{"'előző év december'!$A$2:$CP$214"}</definedName>
    <definedName name="_________________________cpr2" localSheetId="48" hidden="1">{"'előző év december'!$A$2:$CP$214"}</definedName>
    <definedName name="_________________________cpr2" localSheetId="50" hidden="1">{"'előző év december'!$A$2:$CP$214"}</definedName>
    <definedName name="_________________________cpr2" localSheetId="52" hidden="1">{"'előző év december'!$A$2:$CP$214"}</definedName>
    <definedName name="_________________________cpr2" localSheetId="54" hidden="1">{"'előző év december'!$A$2:$CP$214"}</definedName>
    <definedName name="_________________________cpr2" localSheetId="55" hidden="1">{"'előző év december'!$A$2:$CP$214"}</definedName>
    <definedName name="_________________________cpr2" localSheetId="57" hidden="1">{"'előző év december'!$A$2:$CP$214"}</definedName>
    <definedName name="_________________________cpr2" localSheetId="110" hidden="1">{"'előző év december'!$A$2:$CP$214"}</definedName>
    <definedName name="_________________________cpr2" localSheetId="77" hidden="1">{"'előző év december'!$A$2:$CP$214"}</definedName>
    <definedName name="_________________________cpr2" localSheetId="112" hidden="1">{"'előző év december'!$A$2:$CP$214"}</definedName>
    <definedName name="_________________________cpr2" localSheetId="111" hidden="1">{"'előző év december'!$A$2:$CP$214"}</definedName>
    <definedName name="_________________________cpr2" hidden="1">{"'előző év december'!$A$2:$CP$214"}</definedName>
    <definedName name="_________________________cpr3" localSheetId="101" hidden="1">{"'előző év december'!$A$2:$CP$214"}</definedName>
    <definedName name="_________________________cpr3" localSheetId="95" hidden="1">{"'előző év december'!$A$2:$CP$214"}</definedName>
    <definedName name="_________________________cpr3" localSheetId="13" hidden="1">{"'előző év december'!$A$2:$CP$214"}</definedName>
    <definedName name="_________________________cpr3" localSheetId="14" hidden="1">{"'előző év december'!$A$2:$CP$214"}</definedName>
    <definedName name="_________________________cpr3" localSheetId="15" hidden="1">{"'előző év december'!$A$2:$CP$214"}</definedName>
    <definedName name="_________________________cpr3" localSheetId="17" hidden="1">{"'előző év december'!$A$2:$CP$214"}</definedName>
    <definedName name="_________________________cpr3" localSheetId="18" hidden="1">{"'előző év december'!$A$2:$CP$214"}</definedName>
    <definedName name="_________________________cpr3" localSheetId="19" hidden="1">{"'előző év december'!$A$2:$CP$214"}</definedName>
    <definedName name="_________________________cpr3" localSheetId="102" hidden="1">{"'előző év december'!$A$2:$CP$214"}</definedName>
    <definedName name="_________________________cpr3" localSheetId="24" hidden="1">{"'előző év december'!$A$2:$CP$214"}</definedName>
    <definedName name="_________________________cpr3" localSheetId="27" hidden="1">{"'előző év december'!$A$2:$CP$214"}</definedName>
    <definedName name="_________________________cpr3" localSheetId="28" hidden="1">{"'előző év december'!$A$2:$CP$214"}</definedName>
    <definedName name="_________________________cpr3" localSheetId="29" hidden="1">{"'előző év december'!$A$2:$CP$214"}</definedName>
    <definedName name="_________________________cpr3" localSheetId="31" hidden="1">{"'előző év december'!$A$2:$CP$214"}</definedName>
    <definedName name="_________________________cpr3" localSheetId="34" hidden="1">{"'előző év december'!$A$2:$CP$214"}</definedName>
    <definedName name="_________________________cpr3" localSheetId="40" hidden="1">{"'előző év december'!$A$2:$CP$214"}</definedName>
    <definedName name="_________________________cpr3" localSheetId="43" hidden="1">{"'előző év december'!$A$2:$CP$214"}</definedName>
    <definedName name="_________________________cpr3" localSheetId="44" hidden="1">{"'előző év december'!$A$2:$CP$214"}</definedName>
    <definedName name="_________________________cpr3" localSheetId="45" hidden="1">{"'előző év december'!$A$2:$CP$214"}</definedName>
    <definedName name="_________________________cpr3" localSheetId="48" hidden="1">{"'előző év december'!$A$2:$CP$214"}</definedName>
    <definedName name="_________________________cpr3" localSheetId="50" hidden="1">{"'előző év december'!$A$2:$CP$214"}</definedName>
    <definedName name="_________________________cpr3" localSheetId="52" hidden="1">{"'előző év december'!$A$2:$CP$214"}</definedName>
    <definedName name="_________________________cpr3" localSheetId="54" hidden="1">{"'előző év december'!$A$2:$CP$214"}</definedName>
    <definedName name="_________________________cpr3" localSheetId="55" hidden="1">{"'előző év december'!$A$2:$CP$214"}</definedName>
    <definedName name="_________________________cpr3" localSheetId="57" hidden="1">{"'előző év december'!$A$2:$CP$214"}</definedName>
    <definedName name="_________________________cpr3" localSheetId="110" hidden="1">{"'előző év december'!$A$2:$CP$214"}</definedName>
    <definedName name="_________________________cpr3" localSheetId="77" hidden="1">{"'előző év december'!$A$2:$CP$214"}</definedName>
    <definedName name="_________________________cpr3" localSheetId="112" hidden="1">{"'előző év december'!$A$2:$CP$214"}</definedName>
    <definedName name="_________________________cpr3" localSheetId="111" hidden="1">{"'előző év december'!$A$2:$CP$214"}</definedName>
    <definedName name="_________________________cpr3" hidden="1">{"'előző év december'!$A$2:$CP$214"}</definedName>
    <definedName name="_________________________cpr4" localSheetId="101" hidden="1">{"'előző év december'!$A$2:$CP$214"}</definedName>
    <definedName name="_________________________cpr4" localSheetId="95" hidden="1">{"'előző év december'!$A$2:$CP$214"}</definedName>
    <definedName name="_________________________cpr4" localSheetId="13" hidden="1">{"'előző év december'!$A$2:$CP$214"}</definedName>
    <definedName name="_________________________cpr4" localSheetId="14" hidden="1">{"'előző év december'!$A$2:$CP$214"}</definedName>
    <definedName name="_________________________cpr4" localSheetId="15" hidden="1">{"'előző év december'!$A$2:$CP$214"}</definedName>
    <definedName name="_________________________cpr4" localSheetId="17" hidden="1">{"'előző év december'!$A$2:$CP$214"}</definedName>
    <definedName name="_________________________cpr4" localSheetId="18" hidden="1">{"'előző év december'!$A$2:$CP$214"}</definedName>
    <definedName name="_________________________cpr4" localSheetId="19" hidden="1">{"'előző év december'!$A$2:$CP$214"}</definedName>
    <definedName name="_________________________cpr4" localSheetId="102" hidden="1">{"'előző év december'!$A$2:$CP$214"}</definedName>
    <definedName name="_________________________cpr4" localSheetId="24" hidden="1">{"'előző év december'!$A$2:$CP$214"}</definedName>
    <definedName name="_________________________cpr4" localSheetId="27" hidden="1">{"'előző év december'!$A$2:$CP$214"}</definedName>
    <definedName name="_________________________cpr4" localSheetId="28" hidden="1">{"'előző év december'!$A$2:$CP$214"}</definedName>
    <definedName name="_________________________cpr4" localSheetId="29" hidden="1">{"'előző év december'!$A$2:$CP$214"}</definedName>
    <definedName name="_________________________cpr4" localSheetId="31" hidden="1">{"'előző év december'!$A$2:$CP$214"}</definedName>
    <definedName name="_________________________cpr4" localSheetId="34" hidden="1">{"'előző év december'!$A$2:$CP$214"}</definedName>
    <definedName name="_________________________cpr4" localSheetId="40" hidden="1">{"'előző év december'!$A$2:$CP$214"}</definedName>
    <definedName name="_________________________cpr4" localSheetId="43" hidden="1">{"'előző év december'!$A$2:$CP$214"}</definedName>
    <definedName name="_________________________cpr4" localSheetId="44" hidden="1">{"'előző év december'!$A$2:$CP$214"}</definedName>
    <definedName name="_________________________cpr4" localSheetId="45" hidden="1">{"'előző év december'!$A$2:$CP$214"}</definedName>
    <definedName name="_________________________cpr4" localSheetId="48" hidden="1">{"'előző év december'!$A$2:$CP$214"}</definedName>
    <definedName name="_________________________cpr4" localSheetId="50" hidden="1">{"'előző év december'!$A$2:$CP$214"}</definedName>
    <definedName name="_________________________cpr4" localSheetId="52" hidden="1">{"'előző év december'!$A$2:$CP$214"}</definedName>
    <definedName name="_________________________cpr4" localSheetId="54" hidden="1">{"'előző év december'!$A$2:$CP$214"}</definedName>
    <definedName name="_________________________cpr4" localSheetId="55" hidden="1">{"'előző év december'!$A$2:$CP$214"}</definedName>
    <definedName name="_________________________cpr4" localSheetId="57" hidden="1">{"'előző év december'!$A$2:$CP$214"}</definedName>
    <definedName name="_________________________cpr4" localSheetId="110" hidden="1">{"'előző év december'!$A$2:$CP$214"}</definedName>
    <definedName name="_________________________cpr4" localSheetId="77" hidden="1">{"'előző év december'!$A$2:$CP$214"}</definedName>
    <definedName name="_________________________cpr4" localSheetId="112" hidden="1">{"'előző év december'!$A$2:$CP$214"}</definedName>
    <definedName name="_________________________cpr4" localSheetId="111" hidden="1">{"'előző év december'!$A$2:$CP$214"}</definedName>
    <definedName name="_________________________cpr4" hidden="1">{"'előző év december'!$A$2:$CP$214"}</definedName>
    <definedName name="_________________________IFR2" localSheetId="101">[0]!_______________________IFR2</definedName>
    <definedName name="_________________________IFR2" localSheetId="19">[0]!_______________________IFR2</definedName>
    <definedName name="_________________________IFR2" localSheetId="55">[0]!_______________________IFR2</definedName>
    <definedName name="_________________________IFR2">[0]!_______________________IFR2</definedName>
    <definedName name="_________________________IFR22" localSheetId="101">[0]!_______________________IFR22</definedName>
    <definedName name="_________________________IFR22" localSheetId="19">[0]!_______________________IFR22</definedName>
    <definedName name="_________________________IFR22" localSheetId="55">[0]!_______________________IFR22</definedName>
    <definedName name="_________________________IFR22">[0]!_______________________IFR22</definedName>
    <definedName name="_________________________IFR23" localSheetId="101">[0]!_______________________IFR23</definedName>
    <definedName name="_________________________IFR23" localSheetId="19">[0]!_______________________IFR23</definedName>
    <definedName name="_________________________IFR23" localSheetId="55">[0]!_______________________IFR23</definedName>
    <definedName name="_________________________IFR23">[0]!_______________________IFR23</definedName>
    <definedName name="_________________________M21" localSheetId="101">[0]!________________________M21</definedName>
    <definedName name="_________________________M21" localSheetId="19">[0]!________________________M21</definedName>
    <definedName name="_________________________M21" localSheetId="55">[0]!________________________M21</definedName>
    <definedName name="_________________________M21">[0]!________________________M21</definedName>
    <definedName name="________________________cp1" localSheetId="101" hidden="1">{"'előző év december'!$A$2:$CP$214"}</definedName>
    <definedName name="________________________cp1" localSheetId="95" hidden="1">{"'előző év december'!$A$2:$CP$214"}</definedName>
    <definedName name="________________________cp1" localSheetId="13" hidden="1">{"'előző év december'!$A$2:$CP$214"}</definedName>
    <definedName name="________________________cp1" localSheetId="14" hidden="1">{"'előző év december'!$A$2:$CP$214"}</definedName>
    <definedName name="________________________cp1" localSheetId="15" hidden="1">{"'előző év december'!$A$2:$CP$214"}</definedName>
    <definedName name="________________________cp1" localSheetId="17" hidden="1">{"'előző év december'!$A$2:$CP$214"}</definedName>
    <definedName name="________________________cp1" localSheetId="18" hidden="1">{"'előző év december'!$A$2:$CP$214"}</definedName>
    <definedName name="________________________cp1" localSheetId="19" hidden="1">{"'előző év december'!$A$2:$CP$214"}</definedName>
    <definedName name="________________________cp1" localSheetId="102" hidden="1">{"'előző év december'!$A$2:$CP$214"}</definedName>
    <definedName name="________________________cp1" localSheetId="24" hidden="1">{"'előző év december'!$A$2:$CP$214"}</definedName>
    <definedName name="________________________cp1" localSheetId="27" hidden="1">{"'előző év december'!$A$2:$CP$214"}</definedName>
    <definedName name="________________________cp1" localSheetId="28" hidden="1">{"'előző év december'!$A$2:$CP$214"}</definedName>
    <definedName name="________________________cp1" localSheetId="29" hidden="1">{"'előző év december'!$A$2:$CP$214"}</definedName>
    <definedName name="________________________cp1" localSheetId="31" hidden="1">{"'előző év december'!$A$2:$CP$214"}</definedName>
    <definedName name="________________________cp1" localSheetId="34" hidden="1">{"'előző év december'!$A$2:$CP$214"}</definedName>
    <definedName name="________________________cp1" localSheetId="40" hidden="1">{"'előző év december'!$A$2:$CP$214"}</definedName>
    <definedName name="________________________cp1" localSheetId="43" hidden="1">{"'előző év december'!$A$2:$CP$214"}</definedName>
    <definedName name="________________________cp1" localSheetId="44" hidden="1">{"'előző év december'!$A$2:$CP$214"}</definedName>
    <definedName name="________________________cp1" localSheetId="45" hidden="1">{"'előző év december'!$A$2:$CP$214"}</definedName>
    <definedName name="________________________cp1" localSheetId="48" hidden="1">{"'előző év december'!$A$2:$CP$214"}</definedName>
    <definedName name="________________________cp1" localSheetId="50" hidden="1">{"'előző év december'!$A$2:$CP$214"}</definedName>
    <definedName name="________________________cp1" localSheetId="52" hidden="1">{"'előző év december'!$A$2:$CP$214"}</definedName>
    <definedName name="________________________cp1" localSheetId="54" hidden="1">{"'előző év december'!$A$2:$CP$214"}</definedName>
    <definedName name="________________________cp1" localSheetId="55" hidden="1">{"'előző év december'!$A$2:$CP$214"}</definedName>
    <definedName name="________________________cp1" localSheetId="57" hidden="1">{"'előző év december'!$A$2:$CP$214"}</definedName>
    <definedName name="________________________cp1" localSheetId="110" hidden="1">{"'előző év december'!$A$2:$CP$214"}</definedName>
    <definedName name="________________________cp1" localSheetId="77" hidden="1">{"'előző év december'!$A$2:$CP$214"}</definedName>
    <definedName name="________________________cp1" localSheetId="112" hidden="1">{"'előző év december'!$A$2:$CP$214"}</definedName>
    <definedName name="________________________cp1" localSheetId="111" hidden="1">{"'előző év december'!$A$2:$CP$214"}</definedName>
    <definedName name="________________________cp1" hidden="1">{"'előző év december'!$A$2:$CP$214"}</definedName>
    <definedName name="________________________cp10" localSheetId="101" hidden="1">{"'előző év december'!$A$2:$CP$214"}</definedName>
    <definedName name="________________________cp10" localSheetId="95" hidden="1">{"'előző év december'!$A$2:$CP$214"}</definedName>
    <definedName name="________________________cp10" localSheetId="13" hidden="1">{"'előző év december'!$A$2:$CP$214"}</definedName>
    <definedName name="________________________cp10" localSheetId="14" hidden="1">{"'előző év december'!$A$2:$CP$214"}</definedName>
    <definedName name="________________________cp10" localSheetId="15" hidden="1">{"'előző év december'!$A$2:$CP$214"}</definedName>
    <definedName name="________________________cp10" localSheetId="17" hidden="1">{"'előző év december'!$A$2:$CP$214"}</definedName>
    <definedName name="________________________cp10" localSheetId="18" hidden="1">{"'előző év december'!$A$2:$CP$214"}</definedName>
    <definedName name="________________________cp10" localSheetId="19" hidden="1">{"'előző év december'!$A$2:$CP$214"}</definedName>
    <definedName name="________________________cp10" localSheetId="102" hidden="1">{"'előző év december'!$A$2:$CP$214"}</definedName>
    <definedName name="________________________cp10" localSheetId="24" hidden="1">{"'előző év december'!$A$2:$CP$214"}</definedName>
    <definedName name="________________________cp10" localSheetId="27" hidden="1">{"'előző év december'!$A$2:$CP$214"}</definedName>
    <definedName name="________________________cp10" localSheetId="28" hidden="1">{"'előző év december'!$A$2:$CP$214"}</definedName>
    <definedName name="________________________cp10" localSheetId="29" hidden="1">{"'előző év december'!$A$2:$CP$214"}</definedName>
    <definedName name="________________________cp10" localSheetId="31" hidden="1">{"'előző év december'!$A$2:$CP$214"}</definedName>
    <definedName name="________________________cp10" localSheetId="34" hidden="1">{"'előző év december'!$A$2:$CP$214"}</definedName>
    <definedName name="________________________cp10" localSheetId="40" hidden="1">{"'előző év december'!$A$2:$CP$214"}</definedName>
    <definedName name="________________________cp10" localSheetId="43" hidden="1">{"'előző év december'!$A$2:$CP$214"}</definedName>
    <definedName name="________________________cp10" localSheetId="44" hidden="1">{"'előző év december'!$A$2:$CP$214"}</definedName>
    <definedName name="________________________cp10" localSheetId="45" hidden="1">{"'előző év december'!$A$2:$CP$214"}</definedName>
    <definedName name="________________________cp10" localSheetId="48" hidden="1">{"'előző év december'!$A$2:$CP$214"}</definedName>
    <definedName name="________________________cp10" localSheetId="50" hidden="1">{"'előző év december'!$A$2:$CP$214"}</definedName>
    <definedName name="________________________cp10" localSheetId="52" hidden="1">{"'előző év december'!$A$2:$CP$214"}</definedName>
    <definedName name="________________________cp10" localSheetId="54" hidden="1">{"'előző év december'!$A$2:$CP$214"}</definedName>
    <definedName name="________________________cp10" localSheetId="55" hidden="1">{"'előző év december'!$A$2:$CP$214"}</definedName>
    <definedName name="________________________cp10" localSheetId="57" hidden="1">{"'előző év december'!$A$2:$CP$214"}</definedName>
    <definedName name="________________________cp10" localSheetId="110" hidden="1">{"'előző év december'!$A$2:$CP$214"}</definedName>
    <definedName name="________________________cp10" localSheetId="77" hidden="1">{"'előző év december'!$A$2:$CP$214"}</definedName>
    <definedName name="________________________cp10" localSheetId="112" hidden="1">{"'előző év december'!$A$2:$CP$214"}</definedName>
    <definedName name="________________________cp10" localSheetId="111" hidden="1">{"'előző év december'!$A$2:$CP$214"}</definedName>
    <definedName name="________________________cp10" hidden="1">{"'előző év december'!$A$2:$CP$214"}</definedName>
    <definedName name="________________________cp11" localSheetId="101" hidden="1">{"'előző év december'!$A$2:$CP$214"}</definedName>
    <definedName name="________________________cp11" localSheetId="95" hidden="1">{"'előző év december'!$A$2:$CP$214"}</definedName>
    <definedName name="________________________cp11" localSheetId="13" hidden="1">{"'előző év december'!$A$2:$CP$214"}</definedName>
    <definedName name="________________________cp11" localSheetId="14" hidden="1">{"'előző év december'!$A$2:$CP$214"}</definedName>
    <definedName name="________________________cp11" localSheetId="15" hidden="1">{"'előző év december'!$A$2:$CP$214"}</definedName>
    <definedName name="________________________cp11" localSheetId="17" hidden="1">{"'előző év december'!$A$2:$CP$214"}</definedName>
    <definedName name="________________________cp11" localSheetId="18" hidden="1">{"'előző év december'!$A$2:$CP$214"}</definedName>
    <definedName name="________________________cp11" localSheetId="19" hidden="1">{"'előző év december'!$A$2:$CP$214"}</definedName>
    <definedName name="________________________cp11" localSheetId="102" hidden="1">{"'előző év december'!$A$2:$CP$214"}</definedName>
    <definedName name="________________________cp11" localSheetId="24" hidden="1">{"'előző év december'!$A$2:$CP$214"}</definedName>
    <definedName name="________________________cp11" localSheetId="27" hidden="1">{"'előző év december'!$A$2:$CP$214"}</definedName>
    <definedName name="________________________cp11" localSheetId="28" hidden="1">{"'előző év december'!$A$2:$CP$214"}</definedName>
    <definedName name="________________________cp11" localSheetId="29" hidden="1">{"'előző év december'!$A$2:$CP$214"}</definedName>
    <definedName name="________________________cp11" localSheetId="31" hidden="1">{"'előző év december'!$A$2:$CP$214"}</definedName>
    <definedName name="________________________cp11" localSheetId="34" hidden="1">{"'előző év december'!$A$2:$CP$214"}</definedName>
    <definedName name="________________________cp11" localSheetId="40" hidden="1">{"'előző év december'!$A$2:$CP$214"}</definedName>
    <definedName name="________________________cp11" localSheetId="43" hidden="1">{"'előző év december'!$A$2:$CP$214"}</definedName>
    <definedName name="________________________cp11" localSheetId="44" hidden="1">{"'előző év december'!$A$2:$CP$214"}</definedName>
    <definedName name="________________________cp11" localSheetId="45" hidden="1">{"'előző év december'!$A$2:$CP$214"}</definedName>
    <definedName name="________________________cp11" localSheetId="48" hidden="1">{"'előző év december'!$A$2:$CP$214"}</definedName>
    <definedName name="________________________cp11" localSheetId="50" hidden="1">{"'előző év december'!$A$2:$CP$214"}</definedName>
    <definedName name="________________________cp11" localSheetId="52" hidden="1">{"'előző év december'!$A$2:$CP$214"}</definedName>
    <definedName name="________________________cp11" localSheetId="54" hidden="1">{"'előző év december'!$A$2:$CP$214"}</definedName>
    <definedName name="________________________cp11" localSheetId="55" hidden="1">{"'előző év december'!$A$2:$CP$214"}</definedName>
    <definedName name="________________________cp11" localSheetId="57" hidden="1">{"'előző év december'!$A$2:$CP$214"}</definedName>
    <definedName name="________________________cp11" localSheetId="110" hidden="1">{"'előző év december'!$A$2:$CP$214"}</definedName>
    <definedName name="________________________cp11" localSheetId="77" hidden="1">{"'előző év december'!$A$2:$CP$214"}</definedName>
    <definedName name="________________________cp11" localSheetId="112" hidden="1">{"'előző év december'!$A$2:$CP$214"}</definedName>
    <definedName name="________________________cp11" localSheetId="111" hidden="1">{"'előző év december'!$A$2:$CP$214"}</definedName>
    <definedName name="________________________cp11" hidden="1">{"'előző év december'!$A$2:$CP$214"}</definedName>
    <definedName name="________________________cp2" localSheetId="101" hidden="1">{"'előző év december'!$A$2:$CP$214"}</definedName>
    <definedName name="________________________cp2" localSheetId="95" hidden="1">{"'előző év december'!$A$2:$CP$214"}</definedName>
    <definedName name="________________________cp2" localSheetId="13" hidden="1">{"'előző év december'!$A$2:$CP$214"}</definedName>
    <definedName name="________________________cp2" localSheetId="14" hidden="1">{"'előző év december'!$A$2:$CP$214"}</definedName>
    <definedName name="________________________cp2" localSheetId="15" hidden="1">{"'előző év december'!$A$2:$CP$214"}</definedName>
    <definedName name="________________________cp2" localSheetId="17" hidden="1">{"'előző év december'!$A$2:$CP$214"}</definedName>
    <definedName name="________________________cp2" localSheetId="18" hidden="1">{"'előző év december'!$A$2:$CP$214"}</definedName>
    <definedName name="________________________cp2" localSheetId="19" hidden="1">{"'előző év december'!$A$2:$CP$214"}</definedName>
    <definedName name="________________________cp2" localSheetId="102" hidden="1">{"'előző év december'!$A$2:$CP$214"}</definedName>
    <definedName name="________________________cp2" localSheetId="24" hidden="1">{"'előző év december'!$A$2:$CP$214"}</definedName>
    <definedName name="________________________cp2" localSheetId="27" hidden="1">{"'előző év december'!$A$2:$CP$214"}</definedName>
    <definedName name="________________________cp2" localSheetId="28" hidden="1">{"'előző év december'!$A$2:$CP$214"}</definedName>
    <definedName name="________________________cp2" localSheetId="29" hidden="1">{"'előző év december'!$A$2:$CP$214"}</definedName>
    <definedName name="________________________cp2" localSheetId="31" hidden="1">{"'előző év december'!$A$2:$CP$214"}</definedName>
    <definedName name="________________________cp2" localSheetId="34" hidden="1">{"'előző év december'!$A$2:$CP$214"}</definedName>
    <definedName name="________________________cp2" localSheetId="40" hidden="1">{"'előző év december'!$A$2:$CP$214"}</definedName>
    <definedName name="________________________cp2" localSheetId="43" hidden="1">{"'előző év december'!$A$2:$CP$214"}</definedName>
    <definedName name="________________________cp2" localSheetId="44" hidden="1">{"'előző év december'!$A$2:$CP$214"}</definedName>
    <definedName name="________________________cp2" localSheetId="45" hidden="1">{"'előző év december'!$A$2:$CP$214"}</definedName>
    <definedName name="________________________cp2" localSheetId="48" hidden="1">{"'előző év december'!$A$2:$CP$214"}</definedName>
    <definedName name="________________________cp2" localSheetId="50" hidden="1">{"'előző év december'!$A$2:$CP$214"}</definedName>
    <definedName name="________________________cp2" localSheetId="52" hidden="1">{"'előző év december'!$A$2:$CP$214"}</definedName>
    <definedName name="________________________cp2" localSheetId="54" hidden="1">{"'előző év december'!$A$2:$CP$214"}</definedName>
    <definedName name="________________________cp2" localSheetId="55" hidden="1">{"'előző év december'!$A$2:$CP$214"}</definedName>
    <definedName name="________________________cp2" localSheetId="57" hidden="1">{"'előző év december'!$A$2:$CP$214"}</definedName>
    <definedName name="________________________cp2" localSheetId="110" hidden="1">{"'előző év december'!$A$2:$CP$214"}</definedName>
    <definedName name="________________________cp2" localSheetId="77" hidden="1">{"'előző év december'!$A$2:$CP$214"}</definedName>
    <definedName name="________________________cp2" localSheetId="112" hidden="1">{"'előző év december'!$A$2:$CP$214"}</definedName>
    <definedName name="________________________cp2" localSheetId="111" hidden="1">{"'előző év december'!$A$2:$CP$214"}</definedName>
    <definedName name="________________________cp2" hidden="1">{"'előző év december'!$A$2:$CP$214"}</definedName>
    <definedName name="________________________cp3" localSheetId="101" hidden="1">{"'előző év december'!$A$2:$CP$214"}</definedName>
    <definedName name="________________________cp3" localSheetId="95" hidden="1">{"'előző év december'!$A$2:$CP$214"}</definedName>
    <definedName name="________________________cp3" localSheetId="13" hidden="1">{"'előző év december'!$A$2:$CP$214"}</definedName>
    <definedName name="________________________cp3" localSheetId="14" hidden="1">{"'előző év december'!$A$2:$CP$214"}</definedName>
    <definedName name="________________________cp3" localSheetId="15" hidden="1">{"'előző év december'!$A$2:$CP$214"}</definedName>
    <definedName name="________________________cp3" localSheetId="17" hidden="1">{"'előző év december'!$A$2:$CP$214"}</definedName>
    <definedName name="________________________cp3" localSheetId="18" hidden="1">{"'előző év december'!$A$2:$CP$214"}</definedName>
    <definedName name="________________________cp3" localSheetId="19" hidden="1">{"'előző év december'!$A$2:$CP$214"}</definedName>
    <definedName name="________________________cp3" localSheetId="102" hidden="1">{"'előző év december'!$A$2:$CP$214"}</definedName>
    <definedName name="________________________cp3" localSheetId="24" hidden="1">{"'előző év december'!$A$2:$CP$214"}</definedName>
    <definedName name="________________________cp3" localSheetId="27" hidden="1">{"'előző év december'!$A$2:$CP$214"}</definedName>
    <definedName name="________________________cp3" localSheetId="28" hidden="1">{"'előző év december'!$A$2:$CP$214"}</definedName>
    <definedName name="________________________cp3" localSheetId="29" hidden="1">{"'előző év december'!$A$2:$CP$214"}</definedName>
    <definedName name="________________________cp3" localSheetId="31" hidden="1">{"'előző év december'!$A$2:$CP$214"}</definedName>
    <definedName name="________________________cp3" localSheetId="34" hidden="1">{"'előző év december'!$A$2:$CP$214"}</definedName>
    <definedName name="________________________cp3" localSheetId="40" hidden="1">{"'előző év december'!$A$2:$CP$214"}</definedName>
    <definedName name="________________________cp3" localSheetId="43" hidden="1">{"'előző év december'!$A$2:$CP$214"}</definedName>
    <definedName name="________________________cp3" localSheetId="44" hidden="1">{"'előző év december'!$A$2:$CP$214"}</definedName>
    <definedName name="________________________cp3" localSheetId="45" hidden="1">{"'előző év december'!$A$2:$CP$214"}</definedName>
    <definedName name="________________________cp3" localSheetId="48" hidden="1">{"'előző év december'!$A$2:$CP$214"}</definedName>
    <definedName name="________________________cp3" localSheetId="50" hidden="1">{"'előző év december'!$A$2:$CP$214"}</definedName>
    <definedName name="________________________cp3" localSheetId="52" hidden="1">{"'előző év december'!$A$2:$CP$214"}</definedName>
    <definedName name="________________________cp3" localSheetId="54" hidden="1">{"'előző év december'!$A$2:$CP$214"}</definedName>
    <definedName name="________________________cp3" localSheetId="55" hidden="1">{"'előző év december'!$A$2:$CP$214"}</definedName>
    <definedName name="________________________cp3" localSheetId="57" hidden="1">{"'előző év december'!$A$2:$CP$214"}</definedName>
    <definedName name="________________________cp3" localSheetId="110" hidden="1">{"'előző év december'!$A$2:$CP$214"}</definedName>
    <definedName name="________________________cp3" localSheetId="77" hidden="1">{"'előző év december'!$A$2:$CP$214"}</definedName>
    <definedName name="________________________cp3" localSheetId="112" hidden="1">{"'előző év december'!$A$2:$CP$214"}</definedName>
    <definedName name="________________________cp3" localSheetId="111" hidden="1">{"'előző év december'!$A$2:$CP$214"}</definedName>
    <definedName name="________________________cp3" hidden="1">{"'előző év december'!$A$2:$CP$214"}</definedName>
    <definedName name="________________________cp4" localSheetId="101" hidden="1">{"'előző év december'!$A$2:$CP$214"}</definedName>
    <definedName name="________________________cp4" localSheetId="95" hidden="1">{"'előző év december'!$A$2:$CP$214"}</definedName>
    <definedName name="________________________cp4" localSheetId="13" hidden="1">{"'előző év december'!$A$2:$CP$214"}</definedName>
    <definedName name="________________________cp4" localSheetId="14" hidden="1">{"'előző év december'!$A$2:$CP$214"}</definedName>
    <definedName name="________________________cp4" localSheetId="15" hidden="1">{"'előző év december'!$A$2:$CP$214"}</definedName>
    <definedName name="________________________cp4" localSheetId="17" hidden="1">{"'előző év december'!$A$2:$CP$214"}</definedName>
    <definedName name="________________________cp4" localSheetId="18" hidden="1">{"'előző év december'!$A$2:$CP$214"}</definedName>
    <definedName name="________________________cp4" localSheetId="19" hidden="1">{"'előző év december'!$A$2:$CP$214"}</definedName>
    <definedName name="________________________cp4" localSheetId="102" hidden="1">{"'előző év december'!$A$2:$CP$214"}</definedName>
    <definedName name="________________________cp4" localSheetId="24" hidden="1">{"'előző év december'!$A$2:$CP$214"}</definedName>
    <definedName name="________________________cp4" localSheetId="27" hidden="1">{"'előző év december'!$A$2:$CP$214"}</definedName>
    <definedName name="________________________cp4" localSheetId="28" hidden="1">{"'előző év december'!$A$2:$CP$214"}</definedName>
    <definedName name="________________________cp4" localSheetId="29" hidden="1">{"'előző év december'!$A$2:$CP$214"}</definedName>
    <definedName name="________________________cp4" localSheetId="31" hidden="1">{"'előző év december'!$A$2:$CP$214"}</definedName>
    <definedName name="________________________cp4" localSheetId="34" hidden="1">{"'előző év december'!$A$2:$CP$214"}</definedName>
    <definedName name="________________________cp4" localSheetId="40" hidden="1">{"'előző év december'!$A$2:$CP$214"}</definedName>
    <definedName name="________________________cp4" localSheetId="43" hidden="1">{"'előző év december'!$A$2:$CP$214"}</definedName>
    <definedName name="________________________cp4" localSheetId="44" hidden="1">{"'előző év december'!$A$2:$CP$214"}</definedName>
    <definedName name="________________________cp4" localSheetId="45" hidden="1">{"'előző év december'!$A$2:$CP$214"}</definedName>
    <definedName name="________________________cp4" localSheetId="48" hidden="1">{"'előző év december'!$A$2:$CP$214"}</definedName>
    <definedName name="________________________cp4" localSheetId="50" hidden="1">{"'előző év december'!$A$2:$CP$214"}</definedName>
    <definedName name="________________________cp4" localSheetId="52" hidden="1">{"'előző év december'!$A$2:$CP$214"}</definedName>
    <definedName name="________________________cp4" localSheetId="54" hidden="1">{"'előző év december'!$A$2:$CP$214"}</definedName>
    <definedName name="________________________cp4" localSheetId="55" hidden="1">{"'előző év december'!$A$2:$CP$214"}</definedName>
    <definedName name="________________________cp4" localSheetId="57" hidden="1">{"'előző év december'!$A$2:$CP$214"}</definedName>
    <definedName name="________________________cp4" localSheetId="110" hidden="1">{"'előző év december'!$A$2:$CP$214"}</definedName>
    <definedName name="________________________cp4" localSheetId="77" hidden="1">{"'előző év december'!$A$2:$CP$214"}</definedName>
    <definedName name="________________________cp4" localSheetId="112" hidden="1">{"'előző év december'!$A$2:$CP$214"}</definedName>
    <definedName name="________________________cp4" localSheetId="111" hidden="1">{"'előző év december'!$A$2:$CP$214"}</definedName>
    <definedName name="________________________cp4" hidden="1">{"'előző év december'!$A$2:$CP$214"}</definedName>
    <definedName name="________________________cp5" localSheetId="101" hidden="1">{"'előző év december'!$A$2:$CP$214"}</definedName>
    <definedName name="________________________cp5" localSheetId="95" hidden="1">{"'előző év december'!$A$2:$CP$214"}</definedName>
    <definedName name="________________________cp5" localSheetId="13" hidden="1">{"'előző év december'!$A$2:$CP$214"}</definedName>
    <definedName name="________________________cp5" localSheetId="14" hidden="1">{"'előző év december'!$A$2:$CP$214"}</definedName>
    <definedName name="________________________cp5" localSheetId="15" hidden="1">{"'előző év december'!$A$2:$CP$214"}</definedName>
    <definedName name="________________________cp5" localSheetId="17" hidden="1">{"'előző év december'!$A$2:$CP$214"}</definedName>
    <definedName name="________________________cp5" localSheetId="18" hidden="1">{"'előző év december'!$A$2:$CP$214"}</definedName>
    <definedName name="________________________cp5" localSheetId="19" hidden="1">{"'előző év december'!$A$2:$CP$214"}</definedName>
    <definedName name="________________________cp5" localSheetId="102" hidden="1">{"'előző év december'!$A$2:$CP$214"}</definedName>
    <definedName name="________________________cp5" localSheetId="24" hidden="1">{"'előző év december'!$A$2:$CP$214"}</definedName>
    <definedName name="________________________cp5" localSheetId="27" hidden="1">{"'előző év december'!$A$2:$CP$214"}</definedName>
    <definedName name="________________________cp5" localSheetId="28" hidden="1">{"'előző év december'!$A$2:$CP$214"}</definedName>
    <definedName name="________________________cp5" localSheetId="29" hidden="1">{"'előző év december'!$A$2:$CP$214"}</definedName>
    <definedName name="________________________cp5" localSheetId="31" hidden="1">{"'előző év december'!$A$2:$CP$214"}</definedName>
    <definedName name="________________________cp5" localSheetId="34" hidden="1">{"'előző év december'!$A$2:$CP$214"}</definedName>
    <definedName name="________________________cp5" localSheetId="40" hidden="1">{"'előző év december'!$A$2:$CP$214"}</definedName>
    <definedName name="________________________cp5" localSheetId="43" hidden="1">{"'előző év december'!$A$2:$CP$214"}</definedName>
    <definedName name="________________________cp5" localSheetId="44" hidden="1">{"'előző év december'!$A$2:$CP$214"}</definedName>
    <definedName name="________________________cp5" localSheetId="45" hidden="1">{"'előző év december'!$A$2:$CP$214"}</definedName>
    <definedName name="________________________cp5" localSheetId="48" hidden="1">{"'előző év december'!$A$2:$CP$214"}</definedName>
    <definedName name="________________________cp5" localSheetId="50" hidden="1">{"'előző év december'!$A$2:$CP$214"}</definedName>
    <definedName name="________________________cp5" localSheetId="52" hidden="1">{"'előző év december'!$A$2:$CP$214"}</definedName>
    <definedName name="________________________cp5" localSheetId="54" hidden="1">{"'előző év december'!$A$2:$CP$214"}</definedName>
    <definedName name="________________________cp5" localSheetId="55" hidden="1">{"'előző év december'!$A$2:$CP$214"}</definedName>
    <definedName name="________________________cp5" localSheetId="57" hidden="1">{"'előző év december'!$A$2:$CP$214"}</definedName>
    <definedName name="________________________cp5" localSheetId="110" hidden="1">{"'előző év december'!$A$2:$CP$214"}</definedName>
    <definedName name="________________________cp5" localSheetId="77" hidden="1">{"'előző év december'!$A$2:$CP$214"}</definedName>
    <definedName name="________________________cp5" localSheetId="112" hidden="1">{"'előző év december'!$A$2:$CP$214"}</definedName>
    <definedName name="________________________cp5" localSheetId="111" hidden="1">{"'előző év december'!$A$2:$CP$214"}</definedName>
    <definedName name="________________________cp5" hidden="1">{"'előző év december'!$A$2:$CP$214"}</definedName>
    <definedName name="________________________cp6" localSheetId="101" hidden="1">{"'előző év december'!$A$2:$CP$214"}</definedName>
    <definedName name="________________________cp6" localSheetId="95" hidden="1">{"'előző év december'!$A$2:$CP$214"}</definedName>
    <definedName name="________________________cp6" localSheetId="13" hidden="1">{"'előző év december'!$A$2:$CP$214"}</definedName>
    <definedName name="________________________cp6" localSheetId="14" hidden="1">{"'előző év december'!$A$2:$CP$214"}</definedName>
    <definedName name="________________________cp6" localSheetId="15" hidden="1">{"'előző év december'!$A$2:$CP$214"}</definedName>
    <definedName name="________________________cp6" localSheetId="17" hidden="1">{"'előző év december'!$A$2:$CP$214"}</definedName>
    <definedName name="________________________cp6" localSheetId="18" hidden="1">{"'előző év december'!$A$2:$CP$214"}</definedName>
    <definedName name="________________________cp6" localSheetId="19" hidden="1">{"'előző év december'!$A$2:$CP$214"}</definedName>
    <definedName name="________________________cp6" localSheetId="102" hidden="1">{"'előző év december'!$A$2:$CP$214"}</definedName>
    <definedName name="________________________cp6" localSheetId="24" hidden="1">{"'előző év december'!$A$2:$CP$214"}</definedName>
    <definedName name="________________________cp6" localSheetId="27" hidden="1">{"'előző év december'!$A$2:$CP$214"}</definedName>
    <definedName name="________________________cp6" localSheetId="28" hidden="1">{"'előző év december'!$A$2:$CP$214"}</definedName>
    <definedName name="________________________cp6" localSheetId="29" hidden="1">{"'előző év december'!$A$2:$CP$214"}</definedName>
    <definedName name="________________________cp6" localSheetId="31" hidden="1">{"'előző év december'!$A$2:$CP$214"}</definedName>
    <definedName name="________________________cp6" localSheetId="34" hidden="1">{"'előző év december'!$A$2:$CP$214"}</definedName>
    <definedName name="________________________cp6" localSheetId="40" hidden="1">{"'előző év december'!$A$2:$CP$214"}</definedName>
    <definedName name="________________________cp6" localSheetId="43" hidden="1">{"'előző év december'!$A$2:$CP$214"}</definedName>
    <definedName name="________________________cp6" localSheetId="44" hidden="1">{"'előző év december'!$A$2:$CP$214"}</definedName>
    <definedName name="________________________cp6" localSheetId="45" hidden="1">{"'előző év december'!$A$2:$CP$214"}</definedName>
    <definedName name="________________________cp6" localSheetId="48" hidden="1">{"'előző év december'!$A$2:$CP$214"}</definedName>
    <definedName name="________________________cp6" localSheetId="50" hidden="1">{"'előző év december'!$A$2:$CP$214"}</definedName>
    <definedName name="________________________cp6" localSheetId="52" hidden="1">{"'előző év december'!$A$2:$CP$214"}</definedName>
    <definedName name="________________________cp6" localSheetId="54" hidden="1">{"'előző év december'!$A$2:$CP$214"}</definedName>
    <definedName name="________________________cp6" localSheetId="55" hidden="1">{"'előző év december'!$A$2:$CP$214"}</definedName>
    <definedName name="________________________cp6" localSheetId="57" hidden="1">{"'előző év december'!$A$2:$CP$214"}</definedName>
    <definedName name="________________________cp6" localSheetId="110" hidden="1">{"'előző év december'!$A$2:$CP$214"}</definedName>
    <definedName name="________________________cp6" localSheetId="77" hidden="1">{"'előző év december'!$A$2:$CP$214"}</definedName>
    <definedName name="________________________cp6" localSheetId="112" hidden="1">{"'előző év december'!$A$2:$CP$214"}</definedName>
    <definedName name="________________________cp6" localSheetId="111" hidden="1">{"'előző év december'!$A$2:$CP$214"}</definedName>
    <definedName name="________________________cp6" hidden="1">{"'előző év december'!$A$2:$CP$214"}</definedName>
    <definedName name="________________________cp7" localSheetId="101" hidden="1">{"'előző év december'!$A$2:$CP$214"}</definedName>
    <definedName name="________________________cp7" localSheetId="95" hidden="1">{"'előző év december'!$A$2:$CP$214"}</definedName>
    <definedName name="________________________cp7" localSheetId="13" hidden="1">{"'előző év december'!$A$2:$CP$214"}</definedName>
    <definedName name="________________________cp7" localSheetId="14" hidden="1">{"'előző év december'!$A$2:$CP$214"}</definedName>
    <definedName name="________________________cp7" localSheetId="15" hidden="1">{"'előző év december'!$A$2:$CP$214"}</definedName>
    <definedName name="________________________cp7" localSheetId="17" hidden="1">{"'előző év december'!$A$2:$CP$214"}</definedName>
    <definedName name="________________________cp7" localSheetId="18" hidden="1">{"'előző év december'!$A$2:$CP$214"}</definedName>
    <definedName name="________________________cp7" localSheetId="19" hidden="1">{"'előző év december'!$A$2:$CP$214"}</definedName>
    <definedName name="________________________cp7" localSheetId="102" hidden="1">{"'előző év december'!$A$2:$CP$214"}</definedName>
    <definedName name="________________________cp7" localSheetId="24" hidden="1">{"'előző év december'!$A$2:$CP$214"}</definedName>
    <definedName name="________________________cp7" localSheetId="27" hidden="1">{"'előző év december'!$A$2:$CP$214"}</definedName>
    <definedName name="________________________cp7" localSheetId="28" hidden="1">{"'előző év december'!$A$2:$CP$214"}</definedName>
    <definedName name="________________________cp7" localSheetId="29" hidden="1">{"'előző év december'!$A$2:$CP$214"}</definedName>
    <definedName name="________________________cp7" localSheetId="31" hidden="1">{"'előző év december'!$A$2:$CP$214"}</definedName>
    <definedName name="________________________cp7" localSheetId="34" hidden="1">{"'előző év december'!$A$2:$CP$214"}</definedName>
    <definedName name="________________________cp7" localSheetId="40" hidden="1">{"'előző év december'!$A$2:$CP$214"}</definedName>
    <definedName name="________________________cp7" localSheetId="43" hidden="1">{"'előző év december'!$A$2:$CP$214"}</definedName>
    <definedName name="________________________cp7" localSheetId="44" hidden="1">{"'előző év december'!$A$2:$CP$214"}</definedName>
    <definedName name="________________________cp7" localSheetId="45" hidden="1">{"'előző év december'!$A$2:$CP$214"}</definedName>
    <definedName name="________________________cp7" localSheetId="48" hidden="1">{"'előző év december'!$A$2:$CP$214"}</definedName>
    <definedName name="________________________cp7" localSheetId="50" hidden="1">{"'előző év december'!$A$2:$CP$214"}</definedName>
    <definedName name="________________________cp7" localSheetId="52" hidden="1">{"'előző év december'!$A$2:$CP$214"}</definedName>
    <definedName name="________________________cp7" localSheetId="54" hidden="1">{"'előző év december'!$A$2:$CP$214"}</definedName>
    <definedName name="________________________cp7" localSheetId="55" hidden="1">{"'előző év december'!$A$2:$CP$214"}</definedName>
    <definedName name="________________________cp7" localSheetId="57" hidden="1">{"'előző év december'!$A$2:$CP$214"}</definedName>
    <definedName name="________________________cp7" localSheetId="110" hidden="1">{"'előző év december'!$A$2:$CP$214"}</definedName>
    <definedName name="________________________cp7" localSheetId="77" hidden="1">{"'előző év december'!$A$2:$CP$214"}</definedName>
    <definedName name="________________________cp7" localSheetId="112" hidden="1">{"'előző év december'!$A$2:$CP$214"}</definedName>
    <definedName name="________________________cp7" localSheetId="111" hidden="1">{"'előző év december'!$A$2:$CP$214"}</definedName>
    <definedName name="________________________cp7" hidden="1">{"'előző év december'!$A$2:$CP$214"}</definedName>
    <definedName name="________________________cp8" localSheetId="101" hidden="1">{"'előző év december'!$A$2:$CP$214"}</definedName>
    <definedName name="________________________cp8" localSheetId="95" hidden="1">{"'előző év december'!$A$2:$CP$214"}</definedName>
    <definedName name="________________________cp8" localSheetId="13" hidden="1">{"'előző év december'!$A$2:$CP$214"}</definedName>
    <definedName name="________________________cp8" localSheetId="14" hidden="1">{"'előző év december'!$A$2:$CP$214"}</definedName>
    <definedName name="________________________cp8" localSheetId="15" hidden="1">{"'előző év december'!$A$2:$CP$214"}</definedName>
    <definedName name="________________________cp8" localSheetId="17" hidden="1">{"'előző év december'!$A$2:$CP$214"}</definedName>
    <definedName name="________________________cp8" localSheetId="18" hidden="1">{"'előző év december'!$A$2:$CP$214"}</definedName>
    <definedName name="________________________cp8" localSheetId="19" hidden="1">{"'előző év december'!$A$2:$CP$214"}</definedName>
    <definedName name="________________________cp8" localSheetId="102" hidden="1">{"'előző év december'!$A$2:$CP$214"}</definedName>
    <definedName name="________________________cp8" localSheetId="24" hidden="1">{"'előző év december'!$A$2:$CP$214"}</definedName>
    <definedName name="________________________cp8" localSheetId="27" hidden="1">{"'előző év december'!$A$2:$CP$214"}</definedName>
    <definedName name="________________________cp8" localSheetId="28" hidden="1">{"'előző év december'!$A$2:$CP$214"}</definedName>
    <definedName name="________________________cp8" localSheetId="29" hidden="1">{"'előző év december'!$A$2:$CP$214"}</definedName>
    <definedName name="________________________cp8" localSheetId="31" hidden="1">{"'előző év december'!$A$2:$CP$214"}</definedName>
    <definedName name="________________________cp8" localSheetId="34" hidden="1">{"'előző év december'!$A$2:$CP$214"}</definedName>
    <definedName name="________________________cp8" localSheetId="40" hidden="1">{"'előző év december'!$A$2:$CP$214"}</definedName>
    <definedName name="________________________cp8" localSheetId="43" hidden="1">{"'előző év december'!$A$2:$CP$214"}</definedName>
    <definedName name="________________________cp8" localSheetId="44" hidden="1">{"'előző év december'!$A$2:$CP$214"}</definedName>
    <definedName name="________________________cp8" localSheetId="45" hidden="1">{"'előző év december'!$A$2:$CP$214"}</definedName>
    <definedName name="________________________cp8" localSheetId="48" hidden="1">{"'előző év december'!$A$2:$CP$214"}</definedName>
    <definedName name="________________________cp8" localSheetId="50" hidden="1">{"'előző év december'!$A$2:$CP$214"}</definedName>
    <definedName name="________________________cp8" localSheetId="52" hidden="1">{"'előző év december'!$A$2:$CP$214"}</definedName>
    <definedName name="________________________cp8" localSheetId="54" hidden="1">{"'előző év december'!$A$2:$CP$214"}</definedName>
    <definedName name="________________________cp8" localSheetId="55" hidden="1">{"'előző év december'!$A$2:$CP$214"}</definedName>
    <definedName name="________________________cp8" localSheetId="57" hidden="1">{"'előző év december'!$A$2:$CP$214"}</definedName>
    <definedName name="________________________cp8" localSheetId="110" hidden="1">{"'előző év december'!$A$2:$CP$214"}</definedName>
    <definedName name="________________________cp8" localSheetId="77" hidden="1">{"'előző év december'!$A$2:$CP$214"}</definedName>
    <definedName name="________________________cp8" localSheetId="112" hidden="1">{"'előző év december'!$A$2:$CP$214"}</definedName>
    <definedName name="________________________cp8" localSheetId="111" hidden="1">{"'előző év december'!$A$2:$CP$214"}</definedName>
    <definedName name="________________________cp8" hidden="1">{"'előző év december'!$A$2:$CP$214"}</definedName>
    <definedName name="________________________cp9" localSheetId="101" hidden="1">{"'előző év december'!$A$2:$CP$214"}</definedName>
    <definedName name="________________________cp9" localSheetId="95" hidden="1">{"'előző év december'!$A$2:$CP$214"}</definedName>
    <definedName name="________________________cp9" localSheetId="13" hidden="1">{"'előző év december'!$A$2:$CP$214"}</definedName>
    <definedName name="________________________cp9" localSheetId="14" hidden="1">{"'előző év december'!$A$2:$CP$214"}</definedName>
    <definedName name="________________________cp9" localSheetId="15" hidden="1">{"'előző év december'!$A$2:$CP$214"}</definedName>
    <definedName name="________________________cp9" localSheetId="17" hidden="1">{"'előző év december'!$A$2:$CP$214"}</definedName>
    <definedName name="________________________cp9" localSheetId="18" hidden="1">{"'előző év december'!$A$2:$CP$214"}</definedName>
    <definedName name="________________________cp9" localSheetId="19" hidden="1">{"'előző év december'!$A$2:$CP$214"}</definedName>
    <definedName name="________________________cp9" localSheetId="102" hidden="1">{"'előző év december'!$A$2:$CP$214"}</definedName>
    <definedName name="________________________cp9" localSheetId="24" hidden="1">{"'előző év december'!$A$2:$CP$214"}</definedName>
    <definedName name="________________________cp9" localSheetId="27" hidden="1">{"'előző év december'!$A$2:$CP$214"}</definedName>
    <definedName name="________________________cp9" localSheetId="28" hidden="1">{"'előző év december'!$A$2:$CP$214"}</definedName>
    <definedName name="________________________cp9" localSheetId="29" hidden="1">{"'előző év december'!$A$2:$CP$214"}</definedName>
    <definedName name="________________________cp9" localSheetId="31" hidden="1">{"'előző év december'!$A$2:$CP$214"}</definedName>
    <definedName name="________________________cp9" localSheetId="34" hidden="1">{"'előző év december'!$A$2:$CP$214"}</definedName>
    <definedName name="________________________cp9" localSheetId="40" hidden="1">{"'előző év december'!$A$2:$CP$214"}</definedName>
    <definedName name="________________________cp9" localSheetId="43" hidden="1">{"'előző év december'!$A$2:$CP$214"}</definedName>
    <definedName name="________________________cp9" localSheetId="44" hidden="1">{"'előző év december'!$A$2:$CP$214"}</definedName>
    <definedName name="________________________cp9" localSheetId="45" hidden="1">{"'előző év december'!$A$2:$CP$214"}</definedName>
    <definedName name="________________________cp9" localSheetId="48" hidden="1">{"'előző év december'!$A$2:$CP$214"}</definedName>
    <definedName name="________________________cp9" localSheetId="50" hidden="1">{"'előző év december'!$A$2:$CP$214"}</definedName>
    <definedName name="________________________cp9" localSheetId="52" hidden="1">{"'előző év december'!$A$2:$CP$214"}</definedName>
    <definedName name="________________________cp9" localSheetId="54" hidden="1">{"'előző év december'!$A$2:$CP$214"}</definedName>
    <definedName name="________________________cp9" localSheetId="55" hidden="1">{"'előző év december'!$A$2:$CP$214"}</definedName>
    <definedName name="________________________cp9" localSheetId="57" hidden="1">{"'előző év december'!$A$2:$CP$214"}</definedName>
    <definedName name="________________________cp9" localSheetId="110" hidden="1">{"'előző év december'!$A$2:$CP$214"}</definedName>
    <definedName name="________________________cp9" localSheetId="77" hidden="1">{"'előző év december'!$A$2:$CP$214"}</definedName>
    <definedName name="________________________cp9" localSheetId="112" hidden="1">{"'előző év december'!$A$2:$CP$214"}</definedName>
    <definedName name="________________________cp9" localSheetId="111" hidden="1">{"'előző év december'!$A$2:$CP$214"}</definedName>
    <definedName name="________________________cp9" hidden="1">{"'előző év december'!$A$2:$CP$214"}</definedName>
    <definedName name="________________________cpr2" localSheetId="101" hidden="1">{"'előző év december'!$A$2:$CP$214"}</definedName>
    <definedName name="________________________cpr2" localSheetId="95" hidden="1">{"'előző év december'!$A$2:$CP$214"}</definedName>
    <definedName name="________________________cpr2" localSheetId="13" hidden="1">{"'előző év december'!$A$2:$CP$214"}</definedName>
    <definedName name="________________________cpr2" localSheetId="14" hidden="1">{"'előző év december'!$A$2:$CP$214"}</definedName>
    <definedName name="________________________cpr2" localSheetId="15" hidden="1">{"'előző év december'!$A$2:$CP$214"}</definedName>
    <definedName name="________________________cpr2" localSheetId="17" hidden="1">{"'előző év december'!$A$2:$CP$214"}</definedName>
    <definedName name="________________________cpr2" localSheetId="18" hidden="1">{"'előző év december'!$A$2:$CP$214"}</definedName>
    <definedName name="________________________cpr2" localSheetId="19" hidden="1">{"'előző év december'!$A$2:$CP$214"}</definedName>
    <definedName name="________________________cpr2" localSheetId="102" hidden="1">{"'előző év december'!$A$2:$CP$214"}</definedName>
    <definedName name="________________________cpr2" localSheetId="24" hidden="1">{"'előző év december'!$A$2:$CP$214"}</definedName>
    <definedName name="________________________cpr2" localSheetId="27" hidden="1">{"'előző év december'!$A$2:$CP$214"}</definedName>
    <definedName name="________________________cpr2" localSheetId="28" hidden="1">{"'előző év december'!$A$2:$CP$214"}</definedName>
    <definedName name="________________________cpr2" localSheetId="29" hidden="1">{"'előző év december'!$A$2:$CP$214"}</definedName>
    <definedName name="________________________cpr2" localSheetId="31" hidden="1">{"'előző év december'!$A$2:$CP$214"}</definedName>
    <definedName name="________________________cpr2" localSheetId="34" hidden="1">{"'előző év december'!$A$2:$CP$214"}</definedName>
    <definedName name="________________________cpr2" localSheetId="40" hidden="1">{"'előző év december'!$A$2:$CP$214"}</definedName>
    <definedName name="________________________cpr2" localSheetId="43" hidden="1">{"'előző év december'!$A$2:$CP$214"}</definedName>
    <definedName name="________________________cpr2" localSheetId="44" hidden="1">{"'előző év december'!$A$2:$CP$214"}</definedName>
    <definedName name="________________________cpr2" localSheetId="45" hidden="1">{"'előző év december'!$A$2:$CP$214"}</definedName>
    <definedName name="________________________cpr2" localSheetId="48" hidden="1">{"'előző év december'!$A$2:$CP$214"}</definedName>
    <definedName name="________________________cpr2" localSheetId="50" hidden="1">{"'előző év december'!$A$2:$CP$214"}</definedName>
    <definedName name="________________________cpr2" localSheetId="52" hidden="1">{"'előző év december'!$A$2:$CP$214"}</definedName>
    <definedName name="________________________cpr2" localSheetId="54" hidden="1">{"'előző év december'!$A$2:$CP$214"}</definedName>
    <definedName name="________________________cpr2" localSheetId="55" hidden="1">{"'előző év december'!$A$2:$CP$214"}</definedName>
    <definedName name="________________________cpr2" localSheetId="57" hidden="1">{"'előző év december'!$A$2:$CP$214"}</definedName>
    <definedName name="________________________cpr2" localSheetId="110" hidden="1">{"'előző év december'!$A$2:$CP$214"}</definedName>
    <definedName name="________________________cpr2" localSheetId="77" hidden="1">{"'előző év december'!$A$2:$CP$214"}</definedName>
    <definedName name="________________________cpr2" localSheetId="112" hidden="1">{"'előző év december'!$A$2:$CP$214"}</definedName>
    <definedName name="________________________cpr2" localSheetId="111" hidden="1">{"'előző év december'!$A$2:$CP$214"}</definedName>
    <definedName name="________________________cpr2" hidden="1">{"'előző év december'!$A$2:$CP$214"}</definedName>
    <definedName name="________________________cpr3" localSheetId="101" hidden="1">{"'előző év december'!$A$2:$CP$214"}</definedName>
    <definedName name="________________________cpr3" localSheetId="95" hidden="1">{"'előző év december'!$A$2:$CP$214"}</definedName>
    <definedName name="________________________cpr3" localSheetId="13" hidden="1">{"'előző év december'!$A$2:$CP$214"}</definedName>
    <definedName name="________________________cpr3" localSheetId="14" hidden="1">{"'előző év december'!$A$2:$CP$214"}</definedName>
    <definedName name="________________________cpr3" localSheetId="15" hidden="1">{"'előző év december'!$A$2:$CP$214"}</definedName>
    <definedName name="________________________cpr3" localSheetId="17" hidden="1">{"'előző év december'!$A$2:$CP$214"}</definedName>
    <definedName name="________________________cpr3" localSheetId="18" hidden="1">{"'előző év december'!$A$2:$CP$214"}</definedName>
    <definedName name="________________________cpr3" localSheetId="19" hidden="1">{"'előző év december'!$A$2:$CP$214"}</definedName>
    <definedName name="________________________cpr3" localSheetId="102" hidden="1">{"'előző év december'!$A$2:$CP$214"}</definedName>
    <definedName name="________________________cpr3" localSheetId="24" hidden="1">{"'előző év december'!$A$2:$CP$214"}</definedName>
    <definedName name="________________________cpr3" localSheetId="27" hidden="1">{"'előző év december'!$A$2:$CP$214"}</definedName>
    <definedName name="________________________cpr3" localSheetId="28" hidden="1">{"'előző év december'!$A$2:$CP$214"}</definedName>
    <definedName name="________________________cpr3" localSheetId="29" hidden="1">{"'előző év december'!$A$2:$CP$214"}</definedName>
    <definedName name="________________________cpr3" localSheetId="31" hidden="1">{"'előző év december'!$A$2:$CP$214"}</definedName>
    <definedName name="________________________cpr3" localSheetId="34" hidden="1">{"'előző év december'!$A$2:$CP$214"}</definedName>
    <definedName name="________________________cpr3" localSheetId="40" hidden="1">{"'előző év december'!$A$2:$CP$214"}</definedName>
    <definedName name="________________________cpr3" localSheetId="43" hidden="1">{"'előző év december'!$A$2:$CP$214"}</definedName>
    <definedName name="________________________cpr3" localSheetId="44" hidden="1">{"'előző év december'!$A$2:$CP$214"}</definedName>
    <definedName name="________________________cpr3" localSheetId="45" hidden="1">{"'előző év december'!$A$2:$CP$214"}</definedName>
    <definedName name="________________________cpr3" localSheetId="48" hidden="1">{"'előző év december'!$A$2:$CP$214"}</definedName>
    <definedName name="________________________cpr3" localSheetId="50" hidden="1">{"'előző év december'!$A$2:$CP$214"}</definedName>
    <definedName name="________________________cpr3" localSheetId="52" hidden="1">{"'előző év december'!$A$2:$CP$214"}</definedName>
    <definedName name="________________________cpr3" localSheetId="54" hidden="1">{"'előző év december'!$A$2:$CP$214"}</definedName>
    <definedName name="________________________cpr3" localSheetId="55" hidden="1">{"'előző év december'!$A$2:$CP$214"}</definedName>
    <definedName name="________________________cpr3" localSheetId="57" hidden="1">{"'előző év december'!$A$2:$CP$214"}</definedName>
    <definedName name="________________________cpr3" localSheetId="110" hidden="1">{"'előző év december'!$A$2:$CP$214"}</definedName>
    <definedName name="________________________cpr3" localSheetId="77" hidden="1">{"'előző év december'!$A$2:$CP$214"}</definedName>
    <definedName name="________________________cpr3" localSheetId="112" hidden="1">{"'előző év december'!$A$2:$CP$214"}</definedName>
    <definedName name="________________________cpr3" localSheetId="111" hidden="1">{"'előző év december'!$A$2:$CP$214"}</definedName>
    <definedName name="________________________cpr3" hidden="1">{"'előző év december'!$A$2:$CP$214"}</definedName>
    <definedName name="________________________cpr4" localSheetId="101" hidden="1">{"'előző év december'!$A$2:$CP$214"}</definedName>
    <definedName name="________________________cpr4" localSheetId="95" hidden="1">{"'előző év december'!$A$2:$CP$214"}</definedName>
    <definedName name="________________________cpr4" localSheetId="13" hidden="1">{"'előző év december'!$A$2:$CP$214"}</definedName>
    <definedName name="________________________cpr4" localSheetId="14" hidden="1">{"'előző év december'!$A$2:$CP$214"}</definedName>
    <definedName name="________________________cpr4" localSheetId="15" hidden="1">{"'előző év december'!$A$2:$CP$214"}</definedName>
    <definedName name="________________________cpr4" localSheetId="17" hidden="1">{"'előző év december'!$A$2:$CP$214"}</definedName>
    <definedName name="________________________cpr4" localSheetId="18" hidden="1">{"'előző év december'!$A$2:$CP$214"}</definedName>
    <definedName name="________________________cpr4" localSheetId="19" hidden="1">{"'előző év december'!$A$2:$CP$214"}</definedName>
    <definedName name="________________________cpr4" localSheetId="102" hidden="1">{"'előző év december'!$A$2:$CP$214"}</definedName>
    <definedName name="________________________cpr4" localSheetId="24" hidden="1">{"'előző év december'!$A$2:$CP$214"}</definedName>
    <definedName name="________________________cpr4" localSheetId="27" hidden="1">{"'előző év december'!$A$2:$CP$214"}</definedName>
    <definedName name="________________________cpr4" localSheetId="28" hidden="1">{"'előző év december'!$A$2:$CP$214"}</definedName>
    <definedName name="________________________cpr4" localSheetId="29" hidden="1">{"'előző év december'!$A$2:$CP$214"}</definedName>
    <definedName name="________________________cpr4" localSheetId="31" hidden="1">{"'előző év december'!$A$2:$CP$214"}</definedName>
    <definedName name="________________________cpr4" localSheetId="34" hidden="1">{"'előző év december'!$A$2:$CP$214"}</definedName>
    <definedName name="________________________cpr4" localSheetId="40" hidden="1">{"'előző év december'!$A$2:$CP$214"}</definedName>
    <definedName name="________________________cpr4" localSheetId="43" hidden="1">{"'előző év december'!$A$2:$CP$214"}</definedName>
    <definedName name="________________________cpr4" localSheetId="44" hidden="1">{"'előző év december'!$A$2:$CP$214"}</definedName>
    <definedName name="________________________cpr4" localSheetId="45" hidden="1">{"'előző év december'!$A$2:$CP$214"}</definedName>
    <definedName name="________________________cpr4" localSheetId="48" hidden="1">{"'előző év december'!$A$2:$CP$214"}</definedName>
    <definedName name="________________________cpr4" localSheetId="50" hidden="1">{"'előző év december'!$A$2:$CP$214"}</definedName>
    <definedName name="________________________cpr4" localSheetId="52" hidden="1">{"'előző év december'!$A$2:$CP$214"}</definedName>
    <definedName name="________________________cpr4" localSheetId="54" hidden="1">{"'előző év december'!$A$2:$CP$214"}</definedName>
    <definedName name="________________________cpr4" localSheetId="55" hidden="1">{"'előző év december'!$A$2:$CP$214"}</definedName>
    <definedName name="________________________cpr4" localSheetId="57" hidden="1">{"'előző év december'!$A$2:$CP$214"}</definedName>
    <definedName name="________________________cpr4" localSheetId="110" hidden="1">{"'előző év december'!$A$2:$CP$214"}</definedName>
    <definedName name="________________________cpr4" localSheetId="77" hidden="1">{"'előző év december'!$A$2:$CP$214"}</definedName>
    <definedName name="________________________cpr4" localSheetId="112" hidden="1">{"'előző év december'!$A$2:$CP$214"}</definedName>
    <definedName name="________________________cpr4" localSheetId="111" hidden="1">{"'előző év december'!$A$2:$CP$214"}</definedName>
    <definedName name="________________________cpr4" hidden="1">{"'előző év december'!$A$2:$CP$214"}</definedName>
    <definedName name="________________________IFR2" localSheetId="101">[0]!_______________________IFR2</definedName>
    <definedName name="________________________IFR2" localSheetId="19">[0]!_______________________IFR2</definedName>
    <definedName name="________________________IFR2" localSheetId="55">[0]!_______________________IFR2</definedName>
    <definedName name="________________________IFR2">[0]!_______________________IFR2</definedName>
    <definedName name="________________________IFR22" localSheetId="101">[0]!_______________________IFR22</definedName>
    <definedName name="________________________IFR22" localSheetId="19">[0]!_______________________IFR22</definedName>
    <definedName name="________________________IFR22" localSheetId="55">[0]!_______________________IFR22</definedName>
    <definedName name="________________________IFR22">[0]!_______________________IFR22</definedName>
    <definedName name="________________________IFR23" localSheetId="101">[0]!_______________________IFR23</definedName>
    <definedName name="________________________IFR23" localSheetId="19">[0]!_______________________IFR23</definedName>
    <definedName name="________________________IFR23" localSheetId="55">[0]!_______________________IFR23</definedName>
    <definedName name="________________________IFR23">[0]!_______________________IFR23</definedName>
    <definedName name="________________________M21">#N/A</definedName>
    <definedName name="_______________________cp1" localSheetId="101" hidden="1">{"'előző év december'!$A$2:$CP$214"}</definedName>
    <definedName name="_______________________cp1" localSheetId="95" hidden="1">{"'előző év december'!$A$2:$CP$214"}</definedName>
    <definedName name="_______________________cp1" localSheetId="13" hidden="1">{"'előző év december'!$A$2:$CP$214"}</definedName>
    <definedName name="_______________________cp1" localSheetId="14" hidden="1">{"'előző év december'!$A$2:$CP$214"}</definedName>
    <definedName name="_______________________cp1" localSheetId="15" hidden="1">{"'előző év december'!$A$2:$CP$214"}</definedName>
    <definedName name="_______________________cp1" localSheetId="17" hidden="1">{"'előző év december'!$A$2:$CP$214"}</definedName>
    <definedName name="_______________________cp1" localSheetId="18" hidden="1">{"'előző év december'!$A$2:$CP$214"}</definedName>
    <definedName name="_______________________cp1" localSheetId="19" hidden="1">{"'előző év december'!$A$2:$CP$214"}</definedName>
    <definedName name="_______________________cp1" localSheetId="102" hidden="1">{"'előző év december'!$A$2:$CP$214"}</definedName>
    <definedName name="_______________________cp1" localSheetId="24" hidden="1">{"'előző év december'!$A$2:$CP$214"}</definedName>
    <definedName name="_______________________cp1" localSheetId="27" hidden="1">{"'előző év december'!$A$2:$CP$214"}</definedName>
    <definedName name="_______________________cp1" localSheetId="28" hidden="1">{"'előző év december'!$A$2:$CP$214"}</definedName>
    <definedName name="_______________________cp1" localSheetId="29" hidden="1">{"'előző év december'!$A$2:$CP$214"}</definedName>
    <definedName name="_______________________cp1" localSheetId="31" hidden="1">{"'előző év december'!$A$2:$CP$214"}</definedName>
    <definedName name="_______________________cp1" localSheetId="34" hidden="1">{"'előző év december'!$A$2:$CP$214"}</definedName>
    <definedName name="_______________________cp1" localSheetId="40" hidden="1">{"'előző év december'!$A$2:$CP$214"}</definedName>
    <definedName name="_______________________cp1" localSheetId="43" hidden="1">{"'előző év december'!$A$2:$CP$214"}</definedName>
    <definedName name="_______________________cp1" localSheetId="44" hidden="1">{"'előző év december'!$A$2:$CP$214"}</definedName>
    <definedName name="_______________________cp1" localSheetId="45" hidden="1">{"'előző év december'!$A$2:$CP$214"}</definedName>
    <definedName name="_______________________cp1" localSheetId="48" hidden="1">{"'előző év december'!$A$2:$CP$214"}</definedName>
    <definedName name="_______________________cp1" localSheetId="50" hidden="1">{"'előző év december'!$A$2:$CP$214"}</definedName>
    <definedName name="_______________________cp1" localSheetId="52" hidden="1">{"'előző év december'!$A$2:$CP$214"}</definedName>
    <definedName name="_______________________cp1" localSheetId="54" hidden="1">{"'előző év december'!$A$2:$CP$214"}</definedName>
    <definedName name="_______________________cp1" localSheetId="55" hidden="1">{"'előző év december'!$A$2:$CP$214"}</definedName>
    <definedName name="_______________________cp1" localSheetId="57" hidden="1">{"'előző év december'!$A$2:$CP$214"}</definedName>
    <definedName name="_______________________cp1" localSheetId="110" hidden="1">{"'előző év december'!$A$2:$CP$214"}</definedName>
    <definedName name="_______________________cp1" localSheetId="77" hidden="1">{"'előző év december'!$A$2:$CP$214"}</definedName>
    <definedName name="_______________________cp1" localSheetId="112" hidden="1">{"'előző év december'!$A$2:$CP$214"}</definedName>
    <definedName name="_______________________cp1" localSheetId="111" hidden="1">{"'előző év december'!$A$2:$CP$214"}</definedName>
    <definedName name="_______________________cp1" hidden="1">{"'előző év december'!$A$2:$CP$214"}</definedName>
    <definedName name="_______________________cp10" localSheetId="101" hidden="1">{"'előző év december'!$A$2:$CP$214"}</definedName>
    <definedName name="_______________________cp10" localSheetId="95" hidden="1">{"'előző év december'!$A$2:$CP$214"}</definedName>
    <definedName name="_______________________cp10" localSheetId="13" hidden="1">{"'előző év december'!$A$2:$CP$214"}</definedName>
    <definedName name="_______________________cp10" localSheetId="14" hidden="1">{"'előző év december'!$A$2:$CP$214"}</definedName>
    <definedName name="_______________________cp10" localSheetId="15" hidden="1">{"'előző év december'!$A$2:$CP$214"}</definedName>
    <definedName name="_______________________cp10" localSheetId="17" hidden="1">{"'előző év december'!$A$2:$CP$214"}</definedName>
    <definedName name="_______________________cp10" localSheetId="18" hidden="1">{"'előző év december'!$A$2:$CP$214"}</definedName>
    <definedName name="_______________________cp10" localSheetId="19" hidden="1">{"'előző év december'!$A$2:$CP$214"}</definedName>
    <definedName name="_______________________cp10" localSheetId="102" hidden="1">{"'előző év december'!$A$2:$CP$214"}</definedName>
    <definedName name="_______________________cp10" localSheetId="24" hidden="1">{"'előző év december'!$A$2:$CP$214"}</definedName>
    <definedName name="_______________________cp10" localSheetId="27" hidden="1">{"'előző év december'!$A$2:$CP$214"}</definedName>
    <definedName name="_______________________cp10" localSheetId="28" hidden="1">{"'előző év december'!$A$2:$CP$214"}</definedName>
    <definedName name="_______________________cp10" localSheetId="29" hidden="1">{"'előző év december'!$A$2:$CP$214"}</definedName>
    <definedName name="_______________________cp10" localSheetId="31" hidden="1">{"'előző év december'!$A$2:$CP$214"}</definedName>
    <definedName name="_______________________cp10" localSheetId="34" hidden="1">{"'előző év december'!$A$2:$CP$214"}</definedName>
    <definedName name="_______________________cp10" localSheetId="40" hidden="1">{"'előző év december'!$A$2:$CP$214"}</definedName>
    <definedName name="_______________________cp10" localSheetId="43" hidden="1">{"'előző év december'!$A$2:$CP$214"}</definedName>
    <definedName name="_______________________cp10" localSheetId="44" hidden="1">{"'előző év december'!$A$2:$CP$214"}</definedName>
    <definedName name="_______________________cp10" localSheetId="45" hidden="1">{"'előző év december'!$A$2:$CP$214"}</definedName>
    <definedName name="_______________________cp10" localSheetId="48" hidden="1">{"'előző év december'!$A$2:$CP$214"}</definedName>
    <definedName name="_______________________cp10" localSheetId="50" hidden="1">{"'előző év december'!$A$2:$CP$214"}</definedName>
    <definedName name="_______________________cp10" localSheetId="52" hidden="1">{"'előző év december'!$A$2:$CP$214"}</definedName>
    <definedName name="_______________________cp10" localSheetId="54" hidden="1">{"'előző év december'!$A$2:$CP$214"}</definedName>
    <definedName name="_______________________cp10" localSheetId="55" hidden="1">{"'előző év december'!$A$2:$CP$214"}</definedName>
    <definedName name="_______________________cp10" localSheetId="57" hidden="1">{"'előző év december'!$A$2:$CP$214"}</definedName>
    <definedName name="_______________________cp10" localSheetId="110" hidden="1">{"'előző év december'!$A$2:$CP$214"}</definedName>
    <definedName name="_______________________cp10" localSheetId="77" hidden="1">{"'előző év december'!$A$2:$CP$214"}</definedName>
    <definedName name="_______________________cp10" localSheetId="112" hidden="1">{"'előző év december'!$A$2:$CP$214"}</definedName>
    <definedName name="_______________________cp10" localSheetId="111" hidden="1">{"'előző év december'!$A$2:$CP$214"}</definedName>
    <definedName name="_______________________cp10" hidden="1">{"'előző év december'!$A$2:$CP$214"}</definedName>
    <definedName name="_______________________cp11" localSheetId="101" hidden="1">{"'előző év december'!$A$2:$CP$214"}</definedName>
    <definedName name="_______________________cp11" localSheetId="95" hidden="1">{"'előző év december'!$A$2:$CP$214"}</definedName>
    <definedName name="_______________________cp11" localSheetId="13" hidden="1">{"'előző év december'!$A$2:$CP$214"}</definedName>
    <definedName name="_______________________cp11" localSheetId="14" hidden="1">{"'előző év december'!$A$2:$CP$214"}</definedName>
    <definedName name="_______________________cp11" localSheetId="15" hidden="1">{"'előző év december'!$A$2:$CP$214"}</definedName>
    <definedName name="_______________________cp11" localSheetId="17" hidden="1">{"'előző év december'!$A$2:$CP$214"}</definedName>
    <definedName name="_______________________cp11" localSheetId="18" hidden="1">{"'előző év december'!$A$2:$CP$214"}</definedName>
    <definedName name="_______________________cp11" localSheetId="19" hidden="1">{"'előző év december'!$A$2:$CP$214"}</definedName>
    <definedName name="_______________________cp11" localSheetId="102" hidden="1">{"'előző év december'!$A$2:$CP$214"}</definedName>
    <definedName name="_______________________cp11" localSheetId="24" hidden="1">{"'előző év december'!$A$2:$CP$214"}</definedName>
    <definedName name="_______________________cp11" localSheetId="27" hidden="1">{"'előző év december'!$A$2:$CP$214"}</definedName>
    <definedName name="_______________________cp11" localSheetId="28" hidden="1">{"'előző év december'!$A$2:$CP$214"}</definedName>
    <definedName name="_______________________cp11" localSheetId="29" hidden="1">{"'előző év december'!$A$2:$CP$214"}</definedName>
    <definedName name="_______________________cp11" localSheetId="31" hidden="1">{"'előző év december'!$A$2:$CP$214"}</definedName>
    <definedName name="_______________________cp11" localSheetId="34" hidden="1">{"'előző év december'!$A$2:$CP$214"}</definedName>
    <definedName name="_______________________cp11" localSheetId="40" hidden="1">{"'előző év december'!$A$2:$CP$214"}</definedName>
    <definedName name="_______________________cp11" localSheetId="43" hidden="1">{"'előző év december'!$A$2:$CP$214"}</definedName>
    <definedName name="_______________________cp11" localSheetId="44" hidden="1">{"'előző év december'!$A$2:$CP$214"}</definedName>
    <definedName name="_______________________cp11" localSheetId="45" hidden="1">{"'előző év december'!$A$2:$CP$214"}</definedName>
    <definedName name="_______________________cp11" localSheetId="48" hidden="1">{"'előző év december'!$A$2:$CP$214"}</definedName>
    <definedName name="_______________________cp11" localSheetId="50" hidden="1">{"'előző év december'!$A$2:$CP$214"}</definedName>
    <definedName name="_______________________cp11" localSheetId="52" hidden="1">{"'előző év december'!$A$2:$CP$214"}</definedName>
    <definedName name="_______________________cp11" localSheetId="54" hidden="1">{"'előző év december'!$A$2:$CP$214"}</definedName>
    <definedName name="_______________________cp11" localSheetId="55" hidden="1">{"'előző év december'!$A$2:$CP$214"}</definedName>
    <definedName name="_______________________cp11" localSheetId="57" hidden="1">{"'előző év december'!$A$2:$CP$214"}</definedName>
    <definedName name="_______________________cp11" localSheetId="110" hidden="1">{"'előző év december'!$A$2:$CP$214"}</definedName>
    <definedName name="_______________________cp11" localSheetId="77" hidden="1">{"'előző év december'!$A$2:$CP$214"}</definedName>
    <definedName name="_______________________cp11" localSheetId="112" hidden="1">{"'előző év december'!$A$2:$CP$214"}</definedName>
    <definedName name="_______________________cp11" localSheetId="111" hidden="1">{"'előző év december'!$A$2:$CP$214"}</definedName>
    <definedName name="_______________________cp11" hidden="1">{"'előző év december'!$A$2:$CP$214"}</definedName>
    <definedName name="_______________________cp2" localSheetId="101" hidden="1">{"'előző év december'!$A$2:$CP$214"}</definedName>
    <definedName name="_______________________cp2" localSheetId="95" hidden="1">{"'előző év december'!$A$2:$CP$214"}</definedName>
    <definedName name="_______________________cp2" localSheetId="13" hidden="1">{"'előző év december'!$A$2:$CP$214"}</definedName>
    <definedName name="_______________________cp2" localSheetId="14" hidden="1">{"'előző év december'!$A$2:$CP$214"}</definedName>
    <definedName name="_______________________cp2" localSheetId="15" hidden="1">{"'előző év december'!$A$2:$CP$214"}</definedName>
    <definedName name="_______________________cp2" localSheetId="17" hidden="1">{"'előző év december'!$A$2:$CP$214"}</definedName>
    <definedName name="_______________________cp2" localSheetId="18" hidden="1">{"'előző év december'!$A$2:$CP$214"}</definedName>
    <definedName name="_______________________cp2" localSheetId="19" hidden="1">{"'előző év december'!$A$2:$CP$214"}</definedName>
    <definedName name="_______________________cp2" localSheetId="102" hidden="1">{"'előző év december'!$A$2:$CP$214"}</definedName>
    <definedName name="_______________________cp2" localSheetId="24" hidden="1">{"'előző év december'!$A$2:$CP$214"}</definedName>
    <definedName name="_______________________cp2" localSheetId="27" hidden="1">{"'előző év december'!$A$2:$CP$214"}</definedName>
    <definedName name="_______________________cp2" localSheetId="28" hidden="1">{"'előző év december'!$A$2:$CP$214"}</definedName>
    <definedName name="_______________________cp2" localSheetId="29" hidden="1">{"'előző év december'!$A$2:$CP$214"}</definedName>
    <definedName name="_______________________cp2" localSheetId="31" hidden="1">{"'előző év december'!$A$2:$CP$214"}</definedName>
    <definedName name="_______________________cp2" localSheetId="34" hidden="1">{"'előző év december'!$A$2:$CP$214"}</definedName>
    <definedName name="_______________________cp2" localSheetId="40" hidden="1">{"'előző év december'!$A$2:$CP$214"}</definedName>
    <definedName name="_______________________cp2" localSheetId="43" hidden="1">{"'előző év december'!$A$2:$CP$214"}</definedName>
    <definedName name="_______________________cp2" localSheetId="44" hidden="1">{"'előző év december'!$A$2:$CP$214"}</definedName>
    <definedName name="_______________________cp2" localSheetId="45" hidden="1">{"'előző év december'!$A$2:$CP$214"}</definedName>
    <definedName name="_______________________cp2" localSheetId="48" hidden="1">{"'előző év december'!$A$2:$CP$214"}</definedName>
    <definedName name="_______________________cp2" localSheetId="50" hidden="1">{"'előző év december'!$A$2:$CP$214"}</definedName>
    <definedName name="_______________________cp2" localSheetId="52" hidden="1">{"'előző év december'!$A$2:$CP$214"}</definedName>
    <definedName name="_______________________cp2" localSheetId="54" hidden="1">{"'előző év december'!$A$2:$CP$214"}</definedName>
    <definedName name="_______________________cp2" localSheetId="55" hidden="1">{"'előző év december'!$A$2:$CP$214"}</definedName>
    <definedName name="_______________________cp2" localSheetId="57" hidden="1">{"'előző év december'!$A$2:$CP$214"}</definedName>
    <definedName name="_______________________cp2" localSheetId="110" hidden="1">{"'előző év december'!$A$2:$CP$214"}</definedName>
    <definedName name="_______________________cp2" localSheetId="77" hidden="1">{"'előző év december'!$A$2:$CP$214"}</definedName>
    <definedName name="_______________________cp2" localSheetId="112" hidden="1">{"'előző év december'!$A$2:$CP$214"}</definedName>
    <definedName name="_______________________cp2" localSheetId="111" hidden="1">{"'előző év december'!$A$2:$CP$214"}</definedName>
    <definedName name="_______________________cp2" hidden="1">{"'előző év december'!$A$2:$CP$214"}</definedName>
    <definedName name="_______________________cp3" localSheetId="101" hidden="1">{"'előző év december'!$A$2:$CP$214"}</definedName>
    <definedName name="_______________________cp3" localSheetId="95" hidden="1">{"'előző év december'!$A$2:$CP$214"}</definedName>
    <definedName name="_______________________cp3" localSheetId="13" hidden="1">{"'előző év december'!$A$2:$CP$214"}</definedName>
    <definedName name="_______________________cp3" localSheetId="14" hidden="1">{"'előző év december'!$A$2:$CP$214"}</definedName>
    <definedName name="_______________________cp3" localSheetId="15" hidden="1">{"'előző év december'!$A$2:$CP$214"}</definedName>
    <definedName name="_______________________cp3" localSheetId="17" hidden="1">{"'előző év december'!$A$2:$CP$214"}</definedName>
    <definedName name="_______________________cp3" localSheetId="18" hidden="1">{"'előző év december'!$A$2:$CP$214"}</definedName>
    <definedName name="_______________________cp3" localSheetId="19" hidden="1">{"'előző év december'!$A$2:$CP$214"}</definedName>
    <definedName name="_______________________cp3" localSheetId="102" hidden="1">{"'előző év december'!$A$2:$CP$214"}</definedName>
    <definedName name="_______________________cp3" localSheetId="24" hidden="1">{"'előző év december'!$A$2:$CP$214"}</definedName>
    <definedName name="_______________________cp3" localSheetId="27" hidden="1">{"'előző év december'!$A$2:$CP$214"}</definedName>
    <definedName name="_______________________cp3" localSheetId="28" hidden="1">{"'előző év december'!$A$2:$CP$214"}</definedName>
    <definedName name="_______________________cp3" localSheetId="29" hidden="1">{"'előző év december'!$A$2:$CP$214"}</definedName>
    <definedName name="_______________________cp3" localSheetId="31" hidden="1">{"'előző év december'!$A$2:$CP$214"}</definedName>
    <definedName name="_______________________cp3" localSheetId="34" hidden="1">{"'előző év december'!$A$2:$CP$214"}</definedName>
    <definedName name="_______________________cp3" localSheetId="40" hidden="1">{"'előző év december'!$A$2:$CP$214"}</definedName>
    <definedName name="_______________________cp3" localSheetId="43" hidden="1">{"'előző év december'!$A$2:$CP$214"}</definedName>
    <definedName name="_______________________cp3" localSheetId="44" hidden="1">{"'előző év december'!$A$2:$CP$214"}</definedName>
    <definedName name="_______________________cp3" localSheetId="45" hidden="1">{"'előző év december'!$A$2:$CP$214"}</definedName>
    <definedName name="_______________________cp3" localSheetId="48" hidden="1">{"'előző év december'!$A$2:$CP$214"}</definedName>
    <definedName name="_______________________cp3" localSheetId="50" hidden="1">{"'előző év december'!$A$2:$CP$214"}</definedName>
    <definedName name="_______________________cp3" localSheetId="52" hidden="1">{"'előző év december'!$A$2:$CP$214"}</definedName>
    <definedName name="_______________________cp3" localSheetId="54" hidden="1">{"'előző év december'!$A$2:$CP$214"}</definedName>
    <definedName name="_______________________cp3" localSheetId="55" hidden="1">{"'előző év december'!$A$2:$CP$214"}</definedName>
    <definedName name="_______________________cp3" localSheetId="57" hidden="1">{"'előző év december'!$A$2:$CP$214"}</definedName>
    <definedName name="_______________________cp3" localSheetId="110" hidden="1">{"'előző év december'!$A$2:$CP$214"}</definedName>
    <definedName name="_______________________cp3" localSheetId="77" hidden="1">{"'előző év december'!$A$2:$CP$214"}</definedName>
    <definedName name="_______________________cp3" localSheetId="112" hidden="1">{"'előző év december'!$A$2:$CP$214"}</definedName>
    <definedName name="_______________________cp3" localSheetId="111" hidden="1">{"'előző év december'!$A$2:$CP$214"}</definedName>
    <definedName name="_______________________cp3" hidden="1">{"'előző év december'!$A$2:$CP$214"}</definedName>
    <definedName name="_______________________cp4" localSheetId="101" hidden="1">{"'előző év december'!$A$2:$CP$214"}</definedName>
    <definedName name="_______________________cp4" localSheetId="95" hidden="1">{"'előző év december'!$A$2:$CP$214"}</definedName>
    <definedName name="_______________________cp4" localSheetId="13" hidden="1">{"'előző év december'!$A$2:$CP$214"}</definedName>
    <definedName name="_______________________cp4" localSheetId="14" hidden="1">{"'előző év december'!$A$2:$CP$214"}</definedName>
    <definedName name="_______________________cp4" localSheetId="15" hidden="1">{"'előző év december'!$A$2:$CP$214"}</definedName>
    <definedName name="_______________________cp4" localSheetId="17" hidden="1">{"'előző év december'!$A$2:$CP$214"}</definedName>
    <definedName name="_______________________cp4" localSheetId="18" hidden="1">{"'előző év december'!$A$2:$CP$214"}</definedName>
    <definedName name="_______________________cp4" localSheetId="19" hidden="1">{"'előző év december'!$A$2:$CP$214"}</definedName>
    <definedName name="_______________________cp4" localSheetId="102" hidden="1">{"'előző év december'!$A$2:$CP$214"}</definedName>
    <definedName name="_______________________cp4" localSheetId="24" hidden="1">{"'előző év december'!$A$2:$CP$214"}</definedName>
    <definedName name="_______________________cp4" localSheetId="27" hidden="1">{"'előző év december'!$A$2:$CP$214"}</definedName>
    <definedName name="_______________________cp4" localSheetId="28" hidden="1">{"'előző év december'!$A$2:$CP$214"}</definedName>
    <definedName name="_______________________cp4" localSheetId="29" hidden="1">{"'előző év december'!$A$2:$CP$214"}</definedName>
    <definedName name="_______________________cp4" localSheetId="31" hidden="1">{"'előző év december'!$A$2:$CP$214"}</definedName>
    <definedName name="_______________________cp4" localSheetId="34" hidden="1">{"'előző év december'!$A$2:$CP$214"}</definedName>
    <definedName name="_______________________cp4" localSheetId="40" hidden="1">{"'előző év december'!$A$2:$CP$214"}</definedName>
    <definedName name="_______________________cp4" localSheetId="43" hidden="1">{"'előző év december'!$A$2:$CP$214"}</definedName>
    <definedName name="_______________________cp4" localSheetId="44" hidden="1">{"'előző év december'!$A$2:$CP$214"}</definedName>
    <definedName name="_______________________cp4" localSheetId="45" hidden="1">{"'előző év december'!$A$2:$CP$214"}</definedName>
    <definedName name="_______________________cp4" localSheetId="48" hidden="1">{"'előző év december'!$A$2:$CP$214"}</definedName>
    <definedName name="_______________________cp4" localSheetId="50" hidden="1">{"'előző év december'!$A$2:$CP$214"}</definedName>
    <definedName name="_______________________cp4" localSheetId="52" hidden="1">{"'előző év december'!$A$2:$CP$214"}</definedName>
    <definedName name="_______________________cp4" localSheetId="54" hidden="1">{"'előző év december'!$A$2:$CP$214"}</definedName>
    <definedName name="_______________________cp4" localSheetId="55" hidden="1">{"'előző év december'!$A$2:$CP$214"}</definedName>
    <definedName name="_______________________cp4" localSheetId="57" hidden="1">{"'előző év december'!$A$2:$CP$214"}</definedName>
    <definedName name="_______________________cp4" localSheetId="110" hidden="1">{"'előző év december'!$A$2:$CP$214"}</definedName>
    <definedName name="_______________________cp4" localSheetId="77" hidden="1">{"'előző év december'!$A$2:$CP$214"}</definedName>
    <definedName name="_______________________cp4" localSheetId="112" hidden="1">{"'előző év december'!$A$2:$CP$214"}</definedName>
    <definedName name="_______________________cp4" localSheetId="111" hidden="1">{"'előző év december'!$A$2:$CP$214"}</definedName>
    <definedName name="_______________________cp4" hidden="1">{"'előző év december'!$A$2:$CP$214"}</definedName>
    <definedName name="_______________________cp5" localSheetId="101" hidden="1">{"'előző év december'!$A$2:$CP$214"}</definedName>
    <definedName name="_______________________cp5" localSheetId="95" hidden="1">{"'előző év december'!$A$2:$CP$214"}</definedName>
    <definedName name="_______________________cp5" localSheetId="13" hidden="1">{"'előző év december'!$A$2:$CP$214"}</definedName>
    <definedName name="_______________________cp5" localSheetId="14" hidden="1">{"'előző év december'!$A$2:$CP$214"}</definedName>
    <definedName name="_______________________cp5" localSheetId="15" hidden="1">{"'előző év december'!$A$2:$CP$214"}</definedName>
    <definedName name="_______________________cp5" localSheetId="17" hidden="1">{"'előző év december'!$A$2:$CP$214"}</definedName>
    <definedName name="_______________________cp5" localSheetId="18" hidden="1">{"'előző év december'!$A$2:$CP$214"}</definedName>
    <definedName name="_______________________cp5" localSheetId="19" hidden="1">{"'előző év december'!$A$2:$CP$214"}</definedName>
    <definedName name="_______________________cp5" localSheetId="102" hidden="1">{"'előző év december'!$A$2:$CP$214"}</definedName>
    <definedName name="_______________________cp5" localSheetId="24" hidden="1">{"'előző év december'!$A$2:$CP$214"}</definedName>
    <definedName name="_______________________cp5" localSheetId="27" hidden="1">{"'előző év december'!$A$2:$CP$214"}</definedName>
    <definedName name="_______________________cp5" localSheetId="28" hidden="1">{"'előző év december'!$A$2:$CP$214"}</definedName>
    <definedName name="_______________________cp5" localSheetId="29" hidden="1">{"'előző év december'!$A$2:$CP$214"}</definedName>
    <definedName name="_______________________cp5" localSheetId="31" hidden="1">{"'előző év december'!$A$2:$CP$214"}</definedName>
    <definedName name="_______________________cp5" localSheetId="34" hidden="1">{"'előző év december'!$A$2:$CP$214"}</definedName>
    <definedName name="_______________________cp5" localSheetId="40" hidden="1">{"'előző év december'!$A$2:$CP$214"}</definedName>
    <definedName name="_______________________cp5" localSheetId="43" hidden="1">{"'előző év december'!$A$2:$CP$214"}</definedName>
    <definedName name="_______________________cp5" localSheetId="44" hidden="1">{"'előző év december'!$A$2:$CP$214"}</definedName>
    <definedName name="_______________________cp5" localSheetId="45" hidden="1">{"'előző év december'!$A$2:$CP$214"}</definedName>
    <definedName name="_______________________cp5" localSheetId="48" hidden="1">{"'előző év december'!$A$2:$CP$214"}</definedName>
    <definedName name="_______________________cp5" localSheetId="50" hidden="1">{"'előző év december'!$A$2:$CP$214"}</definedName>
    <definedName name="_______________________cp5" localSheetId="52" hidden="1">{"'előző év december'!$A$2:$CP$214"}</definedName>
    <definedName name="_______________________cp5" localSheetId="54" hidden="1">{"'előző év december'!$A$2:$CP$214"}</definedName>
    <definedName name="_______________________cp5" localSheetId="55" hidden="1">{"'előző év december'!$A$2:$CP$214"}</definedName>
    <definedName name="_______________________cp5" localSheetId="57" hidden="1">{"'előző év december'!$A$2:$CP$214"}</definedName>
    <definedName name="_______________________cp5" localSheetId="110" hidden="1">{"'előző év december'!$A$2:$CP$214"}</definedName>
    <definedName name="_______________________cp5" localSheetId="77" hidden="1">{"'előző év december'!$A$2:$CP$214"}</definedName>
    <definedName name="_______________________cp5" localSheetId="112" hidden="1">{"'előző év december'!$A$2:$CP$214"}</definedName>
    <definedName name="_______________________cp5" localSheetId="111" hidden="1">{"'előző év december'!$A$2:$CP$214"}</definedName>
    <definedName name="_______________________cp5" hidden="1">{"'előző év december'!$A$2:$CP$214"}</definedName>
    <definedName name="_______________________cp6" localSheetId="101" hidden="1">{"'előző év december'!$A$2:$CP$214"}</definedName>
    <definedName name="_______________________cp6" localSheetId="95" hidden="1">{"'előző év december'!$A$2:$CP$214"}</definedName>
    <definedName name="_______________________cp6" localSheetId="13" hidden="1">{"'előző év december'!$A$2:$CP$214"}</definedName>
    <definedName name="_______________________cp6" localSheetId="14" hidden="1">{"'előző év december'!$A$2:$CP$214"}</definedName>
    <definedName name="_______________________cp6" localSheetId="15" hidden="1">{"'előző év december'!$A$2:$CP$214"}</definedName>
    <definedName name="_______________________cp6" localSheetId="17" hidden="1">{"'előző év december'!$A$2:$CP$214"}</definedName>
    <definedName name="_______________________cp6" localSheetId="18" hidden="1">{"'előző év december'!$A$2:$CP$214"}</definedName>
    <definedName name="_______________________cp6" localSheetId="19" hidden="1">{"'előző év december'!$A$2:$CP$214"}</definedName>
    <definedName name="_______________________cp6" localSheetId="102" hidden="1">{"'előző év december'!$A$2:$CP$214"}</definedName>
    <definedName name="_______________________cp6" localSheetId="24" hidden="1">{"'előző év december'!$A$2:$CP$214"}</definedName>
    <definedName name="_______________________cp6" localSheetId="27" hidden="1">{"'előző év december'!$A$2:$CP$214"}</definedName>
    <definedName name="_______________________cp6" localSheetId="28" hidden="1">{"'előző év december'!$A$2:$CP$214"}</definedName>
    <definedName name="_______________________cp6" localSheetId="29" hidden="1">{"'előző év december'!$A$2:$CP$214"}</definedName>
    <definedName name="_______________________cp6" localSheetId="31" hidden="1">{"'előző év december'!$A$2:$CP$214"}</definedName>
    <definedName name="_______________________cp6" localSheetId="34" hidden="1">{"'előző év december'!$A$2:$CP$214"}</definedName>
    <definedName name="_______________________cp6" localSheetId="40" hidden="1">{"'előző év december'!$A$2:$CP$214"}</definedName>
    <definedName name="_______________________cp6" localSheetId="43" hidden="1">{"'előző év december'!$A$2:$CP$214"}</definedName>
    <definedName name="_______________________cp6" localSheetId="44" hidden="1">{"'előző év december'!$A$2:$CP$214"}</definedName>
    <definedName name="_______________________cp6" localSheetId="45" hidden="1">{"'előző év december'!$A$2:$CP$214"}</definedName>
    <definedName name="_______________________cp6" localSheetId="48" hidden="1">{"'előző év december'!$A$2:$CP$214"}</definedName>
    <definedName name="_______________________cp6" localSheetId="50" hidden="1">{"'előző év december'!$A$2:$CP$214"}</definedName>
    <definedName name="_______________________cp6" localSheetId="52" hidden="1">{"'előző év december'!$A$2:$CP$214"}</definedName>
    <definedName name="_______________________cp6" localSheetId="54" hidden="1">{"'előző év december'!$A$2:$CP$214"}</definedName>
    <definedName name="_______________________cp6" localSheetId="55" hidden="1">{"'előző év december'!$A$2:$CP$214"}</definedName>
    <definedName name="_______________________cp6" localSheetId="57" hidden="1">{"'előző év december'!$A$2:$CP$214"}</definedName>
    <definedName name="_______________________cp6" localSheetId="110" hidden="1">{"'előző év december'!$A$2:$CP$214"}</definedName>
    <definedName name="_______________________cp6" localSheetId="77" hidden="1">{"'előző év december'!$A$2:$CP$214"}</definedName>
    <definedName name="_______________________cp6" localSheetId="112" hidden="1">{"'előző év december'!$A$2:$CP$214"}</definedName>
    <definedName name="_______________________cp6" localSheetId="111" hidden="1">{"'előző év december'!$A$2:$CP$214"}</definedName>
    <definedName name="_______________________cp6" hidden="1">{"'előző év december'!$A$2:$CP$214"}</definedName>
    <definedName name="_______________________cp7" localSheetId="101" hidden="1">{"'előző év december'!$A$2:$CP$214"}</definedName>
    <definedName name="_______________________cp7" localSheetId="95" hidden="1">{"'előző év december'!$A$2:$CP$214"}</definedName>
    <definedName name="_______________________cp7" localSheetId="13" hidden="1">{"'előző év december'!$A$2:$CP$214"}</definedName>
    <definedName name="_______________________cp7" localSheetId="14" hidden="1">{"'előző év december'!$A$2:$CP$214"}</definedName>
    <definedName name="_______________________cp7" localSheetId="15" hidden="1">{"'előző év december'!$A$2:$CP$214"}</definedName>
    <definedName name="_______________________cp7" localSheetId="17" hidden="1">{"'előző év december'!$A$2:$CP$214"}</definedName>
    <definedName name="_______________________cp7" localSheetId="18" hidden="1">{"'előző év december'!$A$2:$CP$214"}</definedName>
    <definedName name="_______________________cp7" localSheetId="19" hidden="1">{"'előző év december'!$A$2:$CP$214"}</definedName>
    <definedName name="_______________________cp7" localSheetId="102" hidden="1">{"'előző év december'!$A$2:$CP$214"}</definedName>
    <definedName name="_______________________cp7" localSheetId="24" hidden="1">{"'előző év december'!$A$2:$CP$214"}</definedName>
    <definedName name="_______________________cp7" localSheetId="27" hidden="1">{"'előző év december'!$A$2:$CP$214"}</definedName>
    <definedName name="_______________________cp7" localSheetId="28" hidden="1">{"'előző év december'!$A$2:$CP$214"}</definedName>
    <definedName name="_______________________cp7" localSheetId="29" hidden="1">{"'előző év december'!$A$2:$CP$214"}</definedName>
    <definedName name="_______________________cp7" localSheetId="31" hidden="1">{"'előző év december'!$A$2:$CP$214"}</definedName>
    <definedName name="_______________________cp7" localSheetId="34" hidden="1">{"'előző év december'!$A$2:$CP$214"}</definedName>
    <definedName name="_______________________cp7" localSheetId="40" hidden="1">{"'előző év december'!$A$2:$CP$214"}</definedName>
    <definedName name="_______________________cp7" localSheetId="43" hidden="1">{"'előző év december'!$A$2:$CP$214"}</definedName>
    <definedName name="_______________________cp7" localSheetId="44" hidden="1">{"'előző év december'!$A$2:$CP$214"}</definedName>
    <definedName name="_______________________cp7" localSheetId="45" hidden="1">{"'előző év december'!$A$2:$CP$214"}</definedName>
    <definedName name="_______________________cp7" localSheetId="48" hidden="1">{"'előző év december'!$A$2:$CP$214"}</definedName>
    <definedName name="_______________________cp7" localSheetId="50" hidden="1">{"'előző év december'!$A$2:$CP$214"}</definedName>
    <definedName name="_______________________cp7" localSheetId="52" hidden="1">{"'előző év december'!$A$2:$CP$214"}</definedName>
    <definedName name="_______________________cp7" localSheetId="54" hidden="1">{"'előző év december'!$A$2:$CP$214"}</definedName>
    <definedName name="_______________________cp7" localSheetId="55" hidden="1">{"'előző év december'!$A$2:$CP$214"}</definedName>
    <definedName name="_______________________cp7" localSheetId="57" hidden="1">{"'előző év december'!$A$2:$CP$214"}</definedName>
    <definedName name="_______________________cp7" localSheetId="110" hidden="1">{"'előző év december'!$A$2:$CP$214"}</definedName>
    <definedName name="_______________________cp7" localSheetId="77" hidden="1">{"'előző év december'!$A$2:$CP$214"}</definedName>
    <definedName name="_______________________cp7" localSheetId="112" hidden="1">{"'előző év december'!$A$2:$CP$214"}</definedName>
    <definedName name="_______________________cp7" localSheetId="111" hidden="1">{"'előző év december'!$A$2:$CP$214"}</definedName>
    <definedName name="_______________________cp7" hidden="1">{"'előző év december'!$A$2:$CP$214"}</definedName>
    <definedName name="_______________________cp8" localSheetId="101" hidden="1">{"'előző év december'!$A$2:$CP$214"}</definedName>
    <definedName name="_______________________cp8" localSheetId="95" hidden="1">{"'előző év december'!$A$2:$CP$214"}</definedName>
    <definedName name="_______________________cp8" localSheetId="13" hidden="1">{"'előző év december'!$A$2:$CP$214"}</definedName>
    <definedName name="_______________________cp8" localSheetId="14" hidden="1">{"'előző év december'!$A$2:$CP$214"}</definedName>
    <definedName name="_______________________cp8" localSheetId="15" hidden="1">{"'előző év december'!$A$2:$CP$214"}</definedName>
    <definedName name="_______________________cp8" localSheetId="17" hidden="1">{"'előző év december'!$A$2:$CP$214"}</definedName>
    <definedName name="_______________________cp8" localSheetId="18" hidden="1">{"'előző év december'!$A$2:$CP$214"}</definedName>
    <definedName name="_______________________cp8" localSheetId="19" hidden="1">{"'előző év december'!$A$2:$CP$214"}</definedName>
    <definedName name="_______________________cp8" localSheetId="102" hidden="1">{"'előző év december'!$A$2:$CP$214"}</definedName>
    <definedName name="_______________________cp8" localSheetId="24" hidden="1">{"'előző év december'!$A$2:$CP$214"}</definedName>
    <definedName name="_______________________cp8" localSheetId="27" hidden="1">{"'előző év december'!$A$2:$CP$214"}</definedName>
    <definedName name="_______________________cp8" localSheetId="28" hidden="1">{"'előző év december'!$A$2:$CP$214"}</definedName>
    <definedName name="_______________________cp8" localSheetId="29" hidden="1">{"'előző év december'!$A$2:$CP$214"}</definedName>
    <definedName name="_______________________cp8" localSheetId="31" hidden="1">{"'előző év december'!$A$2:$CP$214"}</definedName>
    <definedName name="_______________________cp8" localSheetId="34" hidden="1">{"'előző év december'!$A$2:$CP$214"}</definedName>
    <definedName name="_______________________cp8" localSheetId="40" hidden="1">{"'előző év december'!$A$2:$CP$214"}</definedName>
    <definedName name="_______________________cp8" localSheetId="43" hidden="1">{"'előző év december'!$A$2:$CP$214"}</definedName>
    <definedName name="_______________________cp8" localSheetId="44" hidden="1">{"'előző év december'!$A$2:$CP$214"}</definedName>
    <definedName name="_______________________cp8" localSheetId="45" hidden="1">{"'előző év december'!$A$2:$CP$214"}</definedName>
    <definedName name="_______________________cp8" localSheetId="48" hidden="1">{"'előző év december'!$A$2:$CP$214"}</definedName>
    <definedName name="_______________________cp8" localSheetId="50" hidden="1">{"'előző év december'!$A$2:$CP$214"}</definedName>
    <definedName name="_______________________cp8" localSheetId="52" hidden="1">{"'előző év december'!$A$2:$CP$214"}</definedName>
    <definedName name="_______________________cp8" localSheetId="54" hidden="1">{"'előző év december'!$A$2:$CP$214"}</definedName>
    <definedName name="_______________________cp8" localSheetId="55" hidden="1">{"'előző év december'!$A$2:$CP$214"}</definedName>
    <definedName name="_______________________cp8" localSheetId="57" hidden="1">{"'előző év december'!$A$2:$CP$214"}</definedName>
    <definedName name="_______________________cp8" localSheetId="110" hidden="1">{"'előző év december'!$A$2:$CP$214"}</definedName>
    <definedName name="_______________________cp8" localSheetId="77" hidden="1">{"'előző év december'!$A$2:$CP$214"}</definedName>
    <definedName name="_______________________cp8" localSheetId="112" hidden="1">{"'előző év december'!$A$2:$CP$214"}</definedName>
    <definedName name="_______________________cp8" localSheetId="111" hidden="1">{"'előző év december'!$A$2:$CP$214"}</definedName>
    <definedName name="_______________________cp8" hidden="1">{"'előző év december'!$A$2:$CP$214"}</definedName>
    <definedName name="_______________________cp9" localSheetId="101" hidden="1">{"'előző év december'!$A$2:$CP$214"}</definedName>
    <definedName name="_______________________cp9" localSheetId="95" hidden="1">{"'előző év december'!$A$2:$CP$214"}</definedName>
    <definedName name="_______________________cp9" localSheetId="13" hidden="1">{"'előző év december'!$A$2:$CP$214"}</definedName>
    <definedName name="_______________________cp9" localSheetId="14" hidden="1">{"'előző év december'!$A$2:$CP$214"}</definedName>
    <definedName name="_______________________cp9" localSheetId="15" hidden="1">{"'előző év december'!$A$2:$CP$214"}</definedName>
    <definedName name="_______________________cp9" localSheetId="17" hidden="1">{"'előző év december'!$A$2:$CP$214"}</definedName>
    <definedName name="_______________________cp9" localSheetId="18" hidden="1">{"'előző év december'!$A$2:$CP$214"}</definedName>
    <definedName name="_______________________cp9" localSheetId="19" hidden="1">{"'előző év december'!$A$2:$CP$214"}</definedName>
    <definedName name="_______________________cp9" localSheetId="102" hidden="1">{"'előző év december'!$A$2:$CP$214"}</definedName>
    <definedName name="_______________________cp9" localSheetId="24" hidden="1">{"'előző év december'!$A$2:$CP$214"}</definedName>
    <definedName name="_______________________cp9" localSheetId="27" hidden="1">{"'előző év december'!$A$2:$CP$214"}</definedName>
    <definedName name="_______________________cp9" localSheetId="28" hidden="1">{"'előző év december'!$A$2:$CP$214"}</definedName>
    <definedName name="_______________________cp9" localSheetId="29" hidden="1">{"'előző év december'!$A$2:$CP$214"}</definedName>
    <definedName name="_______________________cp9" localSheetId="31" hidden="1">{"'előző év december'!$A$2:$CP$214"}</definedName>
    <definedName name="_______________________cp9" localSheetId="34" hidden="1">{"'előző év december'!$A$2:$CP$214"}</definedName>
    <definedName name="_______________________cp9" localSheetId="40" hidden="1">{"'előző év december'!$A$2:$CP$214"}</definedName>
    <definedName name="_______________________cp9" localSheetId="43" hidden="1">{"'előző év december'!$A$2:$CP$214"}</definedName>
    <definedName name="_______________________cp9" localSheetId="44" hidden="1">{"'előző év december'!$A$2:$CP$214"}</definedName>
    <definedName name="_______________________cp9" localSheetId="45" hidden="1">{"'előző év december'!$A$2:$CP$214"}</definedName>
    <definedName name="_______________________cp9" localSheetId="48" hidden="1">{"'előző év december'!$A$2:$CP$214"}</definedName>
    <definedName name="_______________________cp9" localSheetId="50" hidden="1">{"'előző év december'!$A$2:$CP$214"}</definedName>
    <definedName name="_______________________cp9" localSheetId="52" hidden="1">{"'előző év december'!$A$2:$CP$214"}</definedName>
    <definedName name="_______________________cp9" localSheetId="54" hidden="1">{"'előző év december'!$A$2:$CP$214"}</definedName>
    <definedName name="_______________________cp9" localSheetId="55" hidden="1">{"'előző év december'!$A$2:$CP$214"}</definedName>
    <definedName name="_______________________cp9" localSheetId="57" hidden="1">{"'előző év december'!$A$2:$CP$214"}</definedName>
    <definedName name="_______________________cp9" localSheetId="110" hidden="1">{"'előző év december'!$A$2:$CP$214"}</definedName>
    <definedName name="_______________________cp9" localSheetId="77" hidden="1">{"'előző év december'!$A$2:$CP$214"}</definedName>
    <definedName name="_______________________cp9" localSheetId="112" hidden="1">{"'előző év december'!$A$2:$CP$214"}</definedName>
    <definedName name="_______________________cp9" localSheetId="111" hidden="1">{"'előző év december'!$A$2:$CP$214"}</definedName>
    <definedName name="_______________________cp9" hidden="1">{"'előző év december'!$A$2:$CP$214"}</definedName>
    <definedName name="_______________________cpr2" localSheetId="101" hidden="1">{"'előző év december'!$A$2:$CP$214"}</definedName>
    <definedName name="_______________________cpr2" localSheetId="95" hidden="1">{"'előző év december'!$A$2:$CP$214"}</definedName>
    <definedName name="_______________________cpr2" localSheetId="13" hidden="1">{"'előző év december'!$A$2:$CP$214"}</definedName>
    <definedName name="_______________________cpr2" localSheetId="14" hidden="1">{"'előző év december'!$A$2:$CP$214"}</definedName>
    <definedName name="_______________________cpr2" localSheetId="15" hidden="1">{"'előző év december'!$A$2:$CP$214"}</definedName>
    <definedName name="_______________________cpr2" localSheetId="17" hidden="1">{"'előző év december'!$A$2:$CP$214"}</definedName>
    <definedName name="_______________________cpr2" localSheetId="18" hidden="1">{"'előző év december'!$A$2:$CP$214"}</definedName>
    <definedName name="_______________________cpr2" localSheetId="19" hidden="1">{"'előző év december'!$A$2:$CP$214"}</definedName>
    <definedName name="_______________________cpr2" localSheetId="102" hidden="1">{"'előző év december'!$A$2:$CP$214"}</definedName>
    <definedName name="_______________________cpr2" localSheetId="24" hidden="1">{"'előző év december'!$A$2:$CP$214"}</definedName>
    <definedName name="_______________________cpr2" localSheetId="27" hidden="1">{"'előző év december'!$A$2:$CP$214"}</definedName>
    <definedName name="_______________________cpr2" localSheetId="28" hidden="1">{"'előző év december'!$A$2:$CP$214"}</definedName>
    <definedName name="_______________________cpr2" localSheetId="29" hidden="1">{"'előző év december'!$A$2:$CP$214"}</definedName>
    <definedName name="_______________________cpr2" localSheetId="31" hidden="1">{"'előző év december'!$A$2:$CP$214"}</definedName>
    <definedName name="_______________________cpr2" localSheetId="34" hidden="1">{"'előző év december'!$A$2:$CP$214"}</definedName>
    <definedName name="_______________________cpr2" localSheetId="40" hidden="1">{"'előző év december'!$A$2:$CP$214"}</definedName>
    <definedName name="_______________________cpr2" localSheetId="43" hidden="1">{"'előző év december'!$A$2:$CP$214"}</definedName>
    <definedName name="_______________________cpr2" localSheetId="44" hidden="1">{"'előző év december'!$A$2:$CP$214"}</definedName>
    <definedName name="_______________________cpr2" localSheetId="45" hidden="1">{"'előző év december'!$A$2:$CP$214"}</definedName>
    <definedName name="_______________________cpr2" localSheetId="48" hidden="1">{"'előző év december'!$A$2:$CP$214"}</definedName>
    <definedName name="_______________________cpr2" localSheetId="50" hidden="1">{"'előző év december'!$A$2:$CP$214"}</definedName>
    <definedName name="_______________________cpr2" localSheetId="52" hidden="1">{"'előző év december'!$A$2:$CP$214"}</definedName>
    <definedName name="_______________________cpr2" localSheetId="54" hidden="1">{"'előző év december'!$A$2:$CP$214"}</definedName>
    <definedName name="_______________________cpr2" localSheetId="55" hidden="1">{"'előző év december'!$A$2:$CP$214"}</definedName>
    <definedName name="_______________________cpr2" localSheetId="57" hidden="1">{"'előző év december'!$A$2:$CP$214"}</definedName>
    <definedName name="_______________________cpr2" localSheetId="110" hidden="1">{"'előző év december'!$A$2:$CP$214"}</definedName>
    <definedName name="_______________________cpr2" localSheetId="77" hidden="1">{"'előző év december'!$A$2:$CP$214"}</definedName>
    <definedName name="_______________________cpr2" localSheetId="112" hidden="1">{"'előző év december'!$A$2:$CP$214"}</definedName>
    <definedName name="_______________________cpr2" localSheetId="111" hidden="1">{"'előző év december'!$A$2:$CP$214"}</definedName>
    <definedName name="_______________________cpr2" hidden="1">{"'előző év december'!$A$2:$CP$214"}</definedName>
    <definedName name="_______________________cpr3" localSheetId="101" hidden="1">{"'előző év december'!$A$2:$CP$214"}</definedName>
    <definedName name="_______________________cpr3" localSheetId="95" hidden="1">{"'előző év december'!$A$2:$CP$214"}</definedName>
    <definedName name="_______________________cpr3" localSheetId="13" hidden="1">{"'előző év december'!$A$2:$CP$214"}</definedName>
    <definedName name="_______________________cpr3" localSheetId="14" hidden="1">{"'előző év december'!$A$2:$CP$214"}</definedName>
    <definedName name="_______________________cpr3" localSheetId="15" hidden="1">{"'előző év december'!$A$2:$CP$214"}</definedName>
    <definedName name="_______________________cpr3" localSheetId="17" hidden="1">{"'előző év december'!$A$2:$CP$214"}</definedName>
    <definedName name="_______________________cpr3" localSheetId="18" hidden="1">{"'előző év december'!$A$2:$CP$214"}</definedName>
    <definedName name="_______________________cpr3" localSheetId="19" hidden="1">{"'előző év december'!$A$2:$CP$214"}</definedName>
    <definedName name="_______________________cpr3" localSheetId="102" hidden="1">{"'előző év december'!$A$2:$CP$214"}</definedName>
    <definedName name="_______________________cpr3" localSheetId="24" hidden="1">{"'előző év december'!$A$2:$CP$214"}</definedName>
    <definedName name="_______________________cpr3" localSheetId="27" hidden="1">{"'előző év december'!$A$2:$CP$214"}</definedName>
    <definedName name="_______________________cpr3" localSheetId="28" hidden="1">{"'előző év december'!$A$2:$CP$214"}</definedName>
    <definedName name="_______________________cpr3" localSheetId="29" hidden="1">{"'előző év december'!$A$2:$CP$214"}</definedName>
    <definedName name="_______________________cpr3" localSheetId="31" hidden="1">{"'előző év december'!$A$2:$CP$214"}</definedName>
    <definedName name="_______________________cpr3" localSheetId="34" hidden="1">{"'előző év december'!$A$2:$CP$214"}</definedName>
    <definedName name="_______________________cpr3" localSheetId="40" hidden="1">{"'előző év december'!$A$2:$CP$214"}</definedName>
    <definedName name="_______________________cpr3" localSheetId="43" hidden="1">{"'előző év december'!$A$2:$CP$214"}</definedName>
    <definedName name="_______________________cpr3" localSheetId="44" hidden="1">{"'előző év december'!$A$2:$CP$214"}</definedName>
    <definedName name="_______________________cpr3" localSheetId="45" hidden="1">{"'előző év december'!$A$2:$CP$214"}</definedName>
    <definedName name="_______________________cpr3" localSheetId="48" hidden="1">{"'előző év december'!$A$2:$CP$214"}</definedName>
    <definedName name="_______________________cpr3" localSheetId="50" hidden="1">{"'előző év december'!$A$2:$CP$214"}</definedName>
    <definedName name="_______________________cpr3" localSheetId="52" hidden="1">{"'előző év december'!$A$2:$CP$214"}</definedName>
    <definedName name="_______________________cpr3" localSheetId="54" hidden="1">{"'előző év december'!$A$2:$CP$214"}</definedName>
    <definedName name="_______________________cpr3" localSheetId="55" hidden="1">{"'előző év december'!$A$2:$CP$214"}</definedName>
    <definedName name="_______________________cpr3" localSheetId="57" hidden="1">{"'előző év december'!$A$2:$CP$214"}</definedName>
    <definedName name="_______________________cpr3" localSheetId="110" hidden="1">{"'előző év december'!$A$2:$CP$214"}</definedName>
    <definedName name="_______________________cpr3" localSheetId="77" hidden="1">{"'előző év december'!$A$2:$CP$214"}</definedName>
    <definedName name="_______________________cpr3" localSheetId="112" hidden="1">{"'előző év december'!$A$2:$CP$214"}</definedName>
    <definedName name="_______________________cpr3" localSheetId="111" hidden="1">{"'előző év december'!$A$2:$CP$214"}</definedName>
    <definedName name="_______________________cpr3" hidden="1">{"'előző év december'!$A$2:$CP$214"}</definedName>
    <definedName name="_______________________cpr4" localSheetId="101" hidden="1">{"'előző év december'!$A$2:$CP$214"}</definedName>
    <definedName name="_______________________cpr4" localSheetId="95" hidden="1">{"'előző év december'!$A$2:$CP$214"}</definedName>
    <definedName name="_______________________cpr4" localSheetId="13" hidden="1">{"'előző év december'!$A$2:$CP$214"}</definedName>
    <definedName name="_______________________cpr4" localSheetId="14" hidden="1">{"'előző év december'!$A$2:$CP$214"}</definedName>
    <definedName name="_______________________cpr4" localSheetId="15" hidden="1">{"'előző év december'!$A$2:$CP$214"}</definedName>
    <definedName name="_______________________cpr4" localSheetId="17" hidden="1">{"'előző év december'!$A$2:$CP$214"}</definedName>
    <definedName name="_______________________cpr4" localSheetId="18" hidden="1">{"'előző év december'!$A$2:$CP$214"}</definedName>
    <definedName name="_______________________cpr4" localSheetId="19" hidden="1">{"'előző év december'!$A$2:$CP$214"}</definedName>
    <definedName name="_______________________cpr4" localSheetId="102" hidden="1">{"'előző év december'!$A$2:$CP$214"}</definedName>
    <definedName name="_______________________cpr4" localSheetId="24" hidden="1">{"'előző év december'!$A$2:$CP$214"}</definedName>
    <definedName name="_______________________cpr4" localSheetId="27" hidden="1">{"'előző év december'!$A$2:$CP$214"}</definedName>
    <definedName name="_______________________cpr4" localSheetId="28" hidden="1">{"'előző év december'!$A$2:$CP$214"}</definedName>
    <definedName name="_______________________cpr4" localSheetId="29" hidden="1">{"'előző év december'!$A$2:$CP$214"}</definedName>
    <definedName name="_______________________cpr4" localSheetId="31" hidden="1">{"'előző év december'!$A$2:$CP$214"}</definedName>
    <definedName name="_______________________cpr4" localSheetId="34" hidden="1">{"'előző év december'!$A$2:$CP$214"}</definedName>
    <definedName name="_______________________cpr4" localSheetId="40" hidden="1">{"'előző év december'!$A$2:$CP$214"}</definedName>
    <definedName name="_______________________cpr4" localSheetId="43" hidden="1">{"'előző év december'!$A$2:$CP$214"}</definedName>
    <definedName name="_______________________cpr4" localSheetId="44" hidden="1">{"'előző év december'!$A$2:$CP$214"}</definedName>
    <definedName name="_______________________cpr4" localSheetId="45" hidden="1">{"'előző év december'!$A$2:$CP$214"}</definedName>
    <definedName name="_______________________cpr4" localSheetId="48" hidden="1">{"'előző év december'!$A$2:$CP$214"}</definedName>
    <definedName name="_______________________cpr4" localSheetId="50" hidden="1">{"'előző év december'!$A$2:$CP$214"}</definedName>
    <definedName name="_______________________cpr4" localSheetId="52" hidden="1">{"'előző év december'!$A$2:$CP$214"}</definedName>
    <definedName name="_______________________cpr4" localSheetId="54" hidden="1">{"'előző év december'!$A$2:$CP$214"}</definedName>
    <definedName name="_______________________cpr4" localSheetId="55" hidden="1">{"'előző év december'!$A$2:$CP$214"}</definedName>
    <definedName name="_______________________cpr4" localSheetId="57" hidden="1">{"'előző év december'!$A$2:$CP$214"}</definedName>
    <definedName name="_______________________cpr4" localSheetId="110" hidden="1">{"'előző év december'!$A$2:$CP$214"}</definedName>
    <definedName name="_______________________cpr4" localSheetId="77" hidden="1">{"'előző év december'!$A$2:$CP$214"}</definedName>
    <definedName name="_______________________cpr4" localSheetId="112" hidden="1">{"'előző év december'!$A$2:$CP$214"}</definedName>
    <definedName name="_______________________cpr4" localSheetId="111" hidden="1">{"'előző év december'!$A$2:$CP$214"}</definedName>
    <definedName name="_______________________cpr4" hidden="1">{"'előző év december'!$A$2:$CP$214"}</definedName>
    <definedName name="_______________________IFR2">#N/A</definedName>
    <definedName name="_______________________IFR22">#N/A</definedName>
    <definedName name="_______________________IFR23">#N/A</definedName>
    <definedName name="_______________________M21" localSheetId="101">[0]!____________________M21</definedName>
    <definedName name="_______________________M21" localSheetId="19">[0]!____________________M21</definedName>
    <definedName name="_______________________M21" localSheetId="55">[0]!____________________M21</definedName>
    <definedName name="_______________________M21">[0]!____________________M21</definedName>
    <definedName name="______________________cp1" localSheetId="101" hidden="1">{"'előző év december'!$A$2:$CP$214"}</definedName>
    <definedName name="______________________cp1" localSheetId="95" hidden="1">{"'előző év december'!$A$2:$CP$214"}</definedName>
    <definedName name="______________________cp1" localSheetId="13" hidden="1">{"'előző év december'!$A$2:$CP$214"}</definedName>
    <definedName name="______________________cp1" localSheetId="14" hidden="1">{"'előző év december'!$A$2:$CP$214"}</definedName>
    <definedName name="______________________cp1" localSheetId="15" hidden="1">{"'előző év december'!$A$2:$CP$214"}</definedName>
    <definedName name="______________________cp1" localSheetId="17" hidden="1">{"'előző év december'!$A$2:$CP$214"}</definedName>
    <definedName name="______________________cp1" localSheetId="18" hidden="1">{"'előző év december'!$A$2:$CP$214"}</definedName>
    <definedName name="______________________cp1" localSheetId="19" hidden="1">{"'előző év december'!$A$2:$CP$214"}</definedName>
    <definedName name="______________________cp1" localSheetId="102" hidden="1">{"'előző év december'!$A$2:$CP$214"}</definedName>
    <definedName name="______________________cp1" localSheetId="24" hidden="1">{"'előző év december'!$A$2:$CP$214"}</definedName>
    <definedName name="______________________cp1" localSheetId="27" hidden="1">{"'előző év december'!$A$2:$CP$214"}</definedName>
    <definedName name="______________________cp1" localSheetId="28" hidden="1">{"'előző év december'!$A$2:$CP$214"}</definedName>
    <definedName name="______________________cp1" localSheetId="29" hidden="1">{"'előző év december'!$A$2:$CP$214"}</definedName>
    <definedName name="______________________cp1" localSheetId="31" hidden="1">{"'előző év december'!$A$2:$CP$214"}</definedName>
    <definedName name="______________________cp1" localSheetId="34" hidden="1">{"'előző év december'!$A$2:$CP$214"}</definedName>
    <definedName name="______________________cp1" localSheetId="40" hidden="1">{"'előző év december'!$A$2:$CP$214"}</definedName>
    <definedName name="______________________cp1" localSheetId="43" hidden="1">{"'előző év december'!$A$2:$CP$214"}</definedName>
    <definedName name="______________________cp1" localSheetId="44" hidden="1">{"'előző év december'!$A$2:$CP$214"}</definedName>
    <definedName name="______________________cp1" localSheetId="45" hidden="1">{"'előző év december'!$A$2:$CP$214"}</definedName>
    <definedName name="______________________cp1" localSheetId="48" hidden="1">{"'előző év december'!$A$2:$CP$214"}</definedName>
    <definedName name="______________________cp1" localSheetId="50" hidden="1">{"'előző év december'!$A$2:$CP$214"}</definedName>
    <definedName name="______________________cp1" localSheetId="52" hidden="1">{"'előző év december'!$A$2:$CP$214"}</definedName>
    <definedName name="______________________cp1" localSheetId="54" hidden="1">{"'előző év december'!$A$2:$CP$214"}</definedName>
    <definedName name="______________________cp1" localSheetId="55" hidden="1">{"'előző év december'!$A$2:$CP$214"}</definedName>
    <definedName name="______________________cp1" localSheetId="57" hidden="1">{"'előző év december'!$A$2:$CP$214"}</definedName>
    <definedName name="______________________cp1" localSheetId="110" hidden="1">{"'előző év december'!$A$2:$CP$214"}</definedName>
    <definedName name="______________________cp1" localSheetId="77" hidden="1">{"'előző év december'!$A$2:$CP$214"}</definedName>
    <definedName name="______________________cp1" localSheetId="112" hidden="1">{"'előző év december'!$A$2:$CP$214"}</definedName>
    <definedName name="______________________cp1" localSheetId="111" hidden="1">{"'előző év december'!$A$2:$CP$214"}</definedName>
    <definedName name="______________________cp1" hidden="1">{"'előző év december'!$A$2:$CP$214"}</definedName>
    <definedName name="______________________cp10" localSheetId="101" hidden="1">{"'előző év december'!$A$2:$CP$214"}</definedName>
    <definedName name="______________________cp10" localSheetId="95" hidden="1">{"'előző év december'!$A$2:$CP$214"}</definedName>
    <definedName name="______________________cp10" localSheetId="13" hidden="1">{"'előző év december'!$A$2:$CP$214"}</definedName>
    <definedName name="______________________cp10" localSheetId="14" hidden="1">{"'előző év december'!$A$2:$CP$214"}</definedName>
    <definedName name="______________________cp10" localSheetId="15" hidden="1">{"'előző év december'!$A$2:$CP$214"}</definedName>
    <definedName name="______________________cp10" localSheetId="17" hidden="1">{"'előző év december'!$A$2:$CP$214"}</definedName>
    <definedName name="______________________cp10" localSheetId="18" hidden="1">{"'előző év december'!$A$2:$CP$214"}</definedName>
    <definedName name="______________________cp10" localSheetId="19" hidden="1">{"'előző év december'!$A$2:$CP$214"}</definedName>
    <definedName name="______________________cp10" localSheetId="102" hidden="1">{"'előző év december'!$A$2:$CP$214"}</definedName>
    <definedName name="______________________cp10" localSheetId="24" hidden="1">{"'előző év december'!$A$2:$CP$214"}</definedName>
    <definedName name="______________________cp10" localSheetId="27" hidden="1">{"'előző év december'!$A$2:$CP$214"}</definedName>
    <definedName name="______________________cp10" localSheetId="28" hidden="1">{"'előző év december'!$A$2:$CP$214"}</definedName>
    <definedName name="______________________cp10" localSheetId="29" hidden="1">{"'előző év december'!$A$2:$CP$214"}</definedName>
    <definedName name="______________________cp10" localSheetId="31" hidden="1">{"'előző év december'!$A$2:$CP$214"}</definedName>
    <definedName name="______________________cp10" localSheetId="34" hidden="1">{"'előző év december'!$A$2:$CP$214"}</definedName>
    <definedName name="______________________cp10" localSheetId="40" hidden="1">{"'előző év december'!$A$2:$CP$214"}</definedName>
    <definedName name="______________________cp10" localSheetId="43" hidden="1">{"'előző év december'!$A$2:$CP$214"}</definedName>
    <definedName name="______________________cp10" localSheetId="44" hidden="1">{"'előző év december'!$A$2:$CP$214"}</definedName>
    <definedName name="______________________cp10" localSheetId="45" hidden="1">{"'előző év december'!$A$2:$CP$214"}</definedName>
    <definedName name="______________________cp10" localSheetId="48" hidden="1">{"'előző év december'!$A$2:$CP$214"}</definedName>
    <definedName name="______________________cp10" localSheetId="50" hidden="1">{"'előző év december'!$A$2:$CP$214"}</definedName>
    <definedName name="______________________cp10" localSheetId="52" hidden="1">{"'előző év december'!$A$2:$CP$214"}</definedName>
    <definedName name="______________________cp10" localSheetId="54" hidden="1">{"'előző év december'!$A$2:$CP$214"}</definedName>
    <definedName name="______________________cp10" localSheetId="55" hidden="1">{"'előző év december'!$A$2:$CP$214"}</definedName>
    <definedName name="______________________cp10" localSheetId="57" hidden="1">{"'előző év december'!$A$2:$CP$214"}</definedName>
    <definedName name="______________________cp10" localSheetId="110" hidden="1">{"'előző év december'!$A$2:$CP$214"}</definedName>
    <definedName name="______________________cp10" localSheetId="77" hidden="1">{"'előző év december'!$A$2:$CP$214"}</definedName>
    <definedName name="______________________cp10" localSheetId="112" hidden="1">{"'előző év december'!$A$2:$CP$214"}</definedName>
    <definedName name="______________________cp10" localSheetId="111" hidden="1">{"'előző év december'!$A$2:$CP$214"}</definedName>
    <definedName name="______________________cp10" hidden="1">{"'előző év december'!$A$2:$CP$214"}</definedName>
    <definedName name="______________________cp11" localSheetId="101" hidden="1">{"'előző év december'!$A$2:$CP$214"}</definedName>
    <definedName name="______________________cp11" localSheetId="95" hidden="1">{"'előző év december'!$A$2:$CP$214"}</definedName>
    <definedName name="______________________cp11" localSheetId="13" hidden="1">{"'előző év december'!$A$2:$CP$214"}</definedName>
    <definedName name="______________________cp11" localSheetId="14" hidden="1">{"'előző év december'!$A$2:$CP$214"}</definedName>
    <definedName name="______________________cp11" localSheetId="15" hidden="1">{"'előző év december'!$A$2:$CP$214"}</definedName>
    <definedName name="______________________cp11" localSheetId="17" hidden="1">{"'előző év december'!$A$2:$CP$214"}</definedName>
    <definedName name="______________________cp11" localSheetId="18" hidden="1">{"'előző év december'!$A$2:$CP$214"}</definedName>
    <definedName name="______________________cp11" localSheetId="19" hidden="1">{"'előző év december'!$A$2:$CP$214"}</definedName>
    <definedName name="______________________cp11" localSheetId="102" hidden="1">{"'előző év december'!$A$2:$CP$214"}</definedName>
    <definedName name="______________________cp11" localSheetId="24" hidden="1">{"'előző év december'!$A$2:$CP$214"}</definedName>
    <definedName name="______________________cp11" localSheetId="27" hidden="1">{"'előző év december'!$A$2:$CP$214"}</definedName>
    <definedName name="______________________cp11" localSheetId="28" hidden="1">{"'előző év december'!$A$2:$CP$214"}</definedName>
    <definedName name="______________________cp11" localSheetId="29" hidden="1">{"'előző év december'!$A$2:$CP$214"}</definedName>
    <definedName name="______________________cp11" localSheetId="31" hidden="1">{"'előző év december'!$A$2:$CP$214"}</definedName>
    <definedName name="______________________cp11" localSheetId="34" hidden="1">{"'előző év december'!$A$2:$CP$214"}</definedName>
    <definedName name="______________________cp11" localSheetId="40" hidden="1">{"'előző év december'!$A$2:$CP$214"}</definedName>
    <definedName name="______________________cp11" localSheetId="43" hidden="1">{"'előző év december'!$A$2:$CP$214"}</definedName>
    <definedName name="______________________cp11" localSheetId="44" hidden="1">{"'előző év december'!$A$2:$CP$214"}</definedName>
    <definedName name="______________________cp11" localSheetId="45" hidden="1">{"'előző év december'!$A$2:$CP$214"}</definedName>
    <definedName name="______________________cp11" localSheetId="48" hidden="1">{"'előző év december'!$A$2:$CP$214"}</definedName>
    <definedName name="______________________cp11" localSheetId="50" hidden="1">{"'előző év december'!$A$2:$CP$214"}</definedName>
    <definedName name="______________________cp11" localSheetId="52" hidden="1">{"'előző év december'!$A$2:$CP$214"}</definedName>
    <definedName name="______________________cp11" localSheetId="54" hidden="1">{"'előző év december'!$A$2:$CP$214"}</definedName>
    <definedName name="______________________cp11" localSheetId="55" hidden="1">{"'előző év december'!$A$2:$CP$214"}</definedName>
    <definedName name="______________________cp11" localSheetId="57" hidden="1">{"'előző év december'!$A$2:$CP$214"}</definedName>
    <definedName name="______________________cp11" localSheetId="110" hidden="1">{"'előző év december'!$A$2:$CP$214"}</definedName>
    <definedName name="______________________cp11" localSheetId="77" hidden="1">{"'előző év december'!$A$2:$CP$214"}</definedName>
    <definedName name="______________________cp11" localSheetId="112" hidden="1">{"'előző év december'!$A$2:$CP$214"}</definedName>
    <definedName name="______________________cp11" localSheetId="111" hidden="1">{"'előző év december'!$A$2:$CP$214"}</definedName>
    <definedName name="______________________cp11" hidden="1">{"'előző év december'!$A$2:$CP$214"}</definedName>
    <definedName name="______________________cp2" localSheetId="101" hidden="1">{"'előző év december'!$A$2:$CP$214"}</definedName>
    <definedName name="______________________cp2" localSheetId="95" hidden="1">{"'előző év december'!$A$2:$CP$214"}</definedName>
    <definedName name="______________________cp2" localSheetId="13" hidden="1">{"'előző év december'!$A$2:$CP$214"}</definedName>
    <definedName name="______________________cp2" localSheetId="14" hidden="1">{"'előző év december'!$A$2:$CP$214"}</definedName>
    <definedName name="______________________cp2" localSheetId="15" hidden="1">{"'előző év december'!$A$2:$CP$214"}</definedName>
    <definedName name="______________________cp2" localSheetId="17" hidden="1">{"'előző év december'!$A$2:$CP$214"}</definedName>
    <definedName name="______________________cp2" localSheetId="18" hidden="1">{"'előző év december'!$A$2:$CP$214"}</definedName>
    <definedName name="______________________cp2" localSheetId="19" hidden="1">{"'előző év december'!$A$2:$CP$214"}</definedName>
    <definedName name="______________________cp2" localSheetId="102" hidden="1">{"'előző év december'!$A$2:$CP$214"}</definedName>
    <definedName name="______________________cp2" localSheetId="24" hidden="1">{"'előző év december'!$A$2:$CP$214"}</definedName>
    <definedName name="______________________cp2" localSheetId="27" hidden="1">{"'előző év december'!$A$2:$CP$214"}</definedName>
    <definedName name="______________________cp2" localSheetId="28" hidden="1">{"'előző év december'!$A$2:$CP$214"}</definedName>
    <definedName name="______________________cp2" localSheetId="29" hidden="1">{"'előző év december'!$A$2:$CP$214"}</definedName>
    <definedName name="______________________cp2" localSheetId="31" hidden="1">{"'előző év december'!$A$2:$CP$214"}</definedName>
    <definedName name="______________________cp2" localSheetId="34" hidden="1">{"'előző év december'!$A$2:$CP$214"}</definedName>
    <definedName name="______________________cp2" localSheetId="40" hidden="1">{"'előző év december'!$A$2:$CP$214"}</definedName>
    <definedName name="______________________cp2" localSheetId="43" hidden="1">{"'előző év december'!$A$2:$CP$214"}</definedName>
    <definedName name="______________________cp2" localSheetId="44" hidden="1">{"'előző év december'!$A$2:$CP$214"}</definedName>
    <definedName name="______________________cp2" localSheetId="45" hidden="1">{"'előző év december'!$A$2:$CP$214"}</definedName>
    <definedName name="______________________cp2" localSheetId="48" hidden="1">{"'előző év december'!$A$2:$CP$214"}</definedName>
    <definedName name="______________________cp2" localSheetId="50" hidden="1">{"'előző év december'!$A$2:$CP$214"}</definedName>
    <definedName name="______________________cp2" localSheetId="52" hidden="1">{"'előző év december'!$A$2:$CP$214"}</definedName>
    <definedName name="______________________cp2" localSheetId="54" hidden="1">{"'előző év december'!$A$2:$CP$214"}</definedName>
    <definedName name="______________________cp2" localSheetId="55" hidden="1">{"'előző év december'!$A$2:$CP$214"}</definedName>
    <definedName name="______________________cp2" localSheetId="57" hidden="1">{"'előző év december'!$A$2:$CP$214"}</definedName>
    <definedName name="______________________cp2" localSheetId="110" hidden="1">{"'előző év december'!$A$2:$CP$214"}</definedName>
    <definedName name="______________________cp2" localSheetId="77" hidden="1">{"'előző év december'!$A$2:$CP$214"}</definedName>
    <definedName name="______________________cp2" localSheetId="112" hidden="1">{"'előző év december'!$A$2:$CP$214"}</definedName>
    <definedName name="______________________cp2" localSheetId="111" hidden="1">{"'előző év december'!$A$2:$CP$214"}</definedName>
    <definedName name="______________________cp2" hidden="1">{"'előző év december'!$A$2:$CP$214"}</definedName>
    <definedName name="______________________cp3" localSheetId="101" hidden="1">{"'előző év december'!$A$2:$CP$214"}</definedName>
    <definedName name="______________________cp3" localSheetId="95" hidden="1">{"'előző év december'!$A$2:$CP$214"}</definedName>
    <definedName name="______________________cp3" localSheetId="13" hidden="1">{"'előző év december'!$A$2:$CP$214"}</definedName>
    <definedName name="______________________cp3" localSheetId="14" hidden="1">{"'előző év december'!$A$2:$CP$214"}</definedName>
    <definedName name="______________________cp3" localSheetId="15" hidden="1">{"'előző év december'!$A$2:$CP$214"}</definedName>
    <definedName name="______________________cp3" localSheetId="17" hidden="1">{"'előző év december'!$A$2:$CP$214"}</definedName>
    <definedName name="______________________cp3" localSheetId="18" hidden="1">{"'előző év december'!$A$2:$CP$214"}</definedName>
    <definedName name="______________________cp3" localSheetId="19" hidden="1">{"'előző év december'!$A$2:$CP$214"}</definedName>
    <definedName name="______________________cp3" localSheetId="102" hidden="1">{"'előző év december'!$A$2:$CP$214"}</definedName>
    <definedName name="______________________cp3" localSheetId="24" hidden="1">{"'előző év december'!$A$2:$CP$214"}</definedName>
    <definedName name="______________________cp3" localSheetId="27" hidden="1">{"'előző év december'!$A$2:$CP$214"}</definedName>
    <definedName name="______________________cp3" localSheetId="28" hidden="1">{"'előző év december'!$A$2:$CP$214"}</definedName>
    <definedName name="______________________cp3" localSheetId="29" hidden="1">{"'előző év december'!$A$2:$CP$214"}</definedName>
    <definedName name="______________________cp3" localSheetId="31" hidden="1">{"'előző év december'!$A$2:$CP$214"}</definedName>
    <definedName name="______________________cp3" localSheetId="34" hidden="1">{"'előző év december'!$A$2:$CP$214"}</definedName>
    <definedName name="______________________cp3" localSheetId="40" hidden="1">{"'előző év december'!$A$2:$CP$214"}</definedName>
    <definedName name="______________________cp3" localSheetId="43" hidden="1">{"'előző év december'!$A$2:$CP$214"}</definedName>
    <definedName name="______________________cp3" localSheetId="44" hidden="1">{"'előző év december'!$A$2:$CP$214"}</definedName>
    <definedName name="______________________cp3" localSheetId="45" hidden="1">{"'előző év december'!$A$2:$CP$214"}</definedName>
    <definedName name="______________________cp3" localSheetId="48" hidden="1">{"'előző év december'!$A$2:$CP$214"}</definedName>
    <definedName name="______________________cp3" localSheetId="50" hidden="1">{"'előző év december'!$A$2:$CP$214"}</definedName>
    <definedName name="______________________cp3" localSheetId="52" hidden="1">{"'előző év december'!$A$2:$CP$214"}</definedName>
    <definedName name="______________________cp3" localSheetId="54" hidden="1">{"'előző év december'!$A$2:$CP$214"}</definedName>
    <definedName name="______________________cp3" localSheetId="55" hidden="1">{"'előző év december'!$A$2:$CP$214"}</definedName>
    <definedName name="______________________cp3" localSheetId="57" hidden="1">{"'előző év december'!$A$2:$CP$214"}</definedName>
    <definedName name="______________________cp3" localSheetId="110" hidden="1">{"'előző év december'!$A$2:$CP$214"}</definedName>
    <definedName name="______________________cp3" localSheetId="77" hidden="1">{"'előző év december'!$A$2:$CP$214"}</definedName>
    <definedName name="______________________cp3" localSheetId="112" hidden="1">{"'előző év december'!$A$2:$CP$214"}</definedName>
    <definedName name="______________________cp3" localSheetId="111" hidden="1">{"'előző év december'!$A$2:$CP$214"}</definedName>
    <definedName name="______________________cp3" hidden="1">{"'előző év december'!$A$2:$CP$214"}</definedName>
    <definedName name="______________________cp4" localSheetId="101" hidden="1">{"'előző év december'!$A$2:$CP$214"}</definedName>
    <definedName name="______________________cp4" localSheetId="95" hidden="1">{"'előző év december'!$A$2:$CP$214"}</definedName>
    <definedName name="______________________cp4" localSheetId="13" hidden="1">{"'előző év december'!$A$2:$CP$214"}</definedName>
    <definedName name="______________________cp4" localSheetId="14" hidden="1">{"'előző év december'!$A$2:$CP$214"}</definedName>
    <definedName name="______________________cp4" localSheetId="15" hidden="1">{"'előző év december'!$A$2:$CP$214"}</definedName>
    <definedName name="______________________cp4" localSheetId="17" hidden="1">{"'előző év december'!$A$2:$CP$214"}</definedName>
    <definedName name="______________________cp4" localSheetId="18" hidden="1">{"'előző év december'!$A$2:$CP$214"}</definedName>
    <definedName name="______________________cp4" localSheetId="19" hidden="1">{"'előző év december'!$A$2:$CP$214"}</definedName>
    <definedName name="______________________cp4" localSheetId="102" hidden="1">{"'előző év december'!$A$2:$CP$214"}</definedName>
    <definedName name="______________________cp4" localSheetId="24" hidden="1">{"'előző év december'!$A$2:$CP$214"}</definedName>
    <definedName name="______________________cp4" localSheetId="27" hidden="1">{"'előző év december'!$A$2:$CP$214"}</definedName>
    <definedName name="______________________cp4" localSheetId="28" hidden="1">{"'előző év december'!$A$2:$CP$214"}</definedName>
    <definedName name="______________________cp4" localSheetId="29" hidden="1">{"'előző év december'!$A$2:$CP$214"}</definedName>
    <definedName name="______________________cp4" localSheetId="31" hidden="1">{"'előző év december'!$A$2:$CP$214"}</definedName>
    <definedName name="______________________cp4" localSheetId="34" hidden="1">{"'előző év december'!$A$2:$CP$214"}</definedName>
    <definedName name="______________________cp4" localSheetId="40" hidden="1">{"'előző év december'!$A$2:$CP$214"}</definedName>
    <definedName name="______________________cp4" localSheetId="43" hidden="1">{"'előző év december'!$A$2:$CP$214"}</definedName>
    <definedName name="______________________cp4" localSheetId="44" hidden="1">{"'előző év december'!$A$2:$CP$214"}</definedName>
    <definedName name="______________________cp4" localSheetId="45" hidden="1">{"'előző év december'!$A$2:$CP$214"}</definedName>
    <definedName name="______________________cp4" localSheetId="48" hidden="1">{"'előző év december'!$A$2:$CP$214"}</definedName>
    <definedName name="______________________cp4" localSheetId="50" hidden="1">{"'előző év december'!$A$2:$CP$214"}</definedName>
    <definedName name="______________________cp4" localSheetId="52" hidden="1">{"'előző év december'!$A$2:$CP$214"}</definedName>
    <definedName name="______________________cp4" localSheetId="54" hidden="1">{"'előző év december'!$A$2:$CP$214"}</definedName>
    <definedName name="______________________cp4" localSheetId="55" hidden="1">{"'előző év december'!$A$2:$CP$214"}</definedName>
    <definedName name="______________________cp4" localSheetId="57" hidden="1">{"'előző év december'!$A$2:$CP$214"}</definedName>
    <definedName name="______________________cp4" localSheetId="110" hidden="1">{"'előző év december'!$A$2:$CP$214"}</definedName>
    <definedName name="______________________cp4" localSheetId="77" hidden="1">{"'előző év december'!$A$2:$CP$214"}</definedName>
    <definedName name="______________________cp4" localSheetId="112" hidden="1">{"'előző év december'!$A$2:$CP$214"}</definedName>
    <definedName name="______________________cp4" localSheetId="111" hidden="1">{"'előző év december'!$A$2:$CP$214"}</definedName>
    <definedName name="______________________cp4" hidden="1">{"'előző év december'!$A$2:$CP$214"}</definedName>
    <definedName name="______________________cp5" localSheetId="101" hidden="1">{"'előző év december'!$A$2:$CP$214"}</definedName>
    <definedName name="______________________cp5" localSheetId="95" hidden="1">{"'előző év december'!$A$2:$CP$214"}</definedName>
    <definedName name="______________________cp5" localSheetId="13" hidden="1">{"'előző év december'!$A$2:$CP$214"}</definedName>
    <definedName name="______________________cp5" localSheetId="14" hidden="1">{"'előző év december'!$A$2:$CP$214"}</definedName>
    <definedName name="______________________cp5" localSheetId="15" hidden="1">{"'előző év december'!$A$2:$CP$214"}</definedName>
    <definedName name="______________________cp5" localSheetId="17" hidden="1">{"'előző év december'!$A$2:$CP$214"}</definedName>
    <definedName name="______________________cp5" localSheetId="18" hidden="1">{"'előző év december'!$A$2:$CP$214"}</definedName>
    <definedName name="______________________cp5" localSheetId="19" hidden="1">{"'előző év december'!$A$2:$CP$214"}</definedName>
    <definedName name="______________________cp5" localSheetId="102" hidden="1">{"'előző év december'!$A$2:$CP$214"}</definedName>
    <definedName name="______________________cp5" localSheetId="24" hidden="1">{"'előző év december'!$A$2:$CP$214"}</definedName>
    <definedName name="______________________cp5" localSheetId="27" hidden="1">{"'előző év december'!$A$2:$CP$214"}</definedName>
    <definedName name="______________________cp5" localSheetId="28" hidden="1">{"'előző év december'!$A$2:$CP$214"}</definedName>
    <definedName name="______________________cp5" localSheetId="29" hidden="1">{"'előző év december'!$A$2:$CP$214"}</definedName>
    <definedName name="______________________cp5" localSheetId="31" hidden="1">{"'előző év december'!$A$2:$CP$214"}</definedName>
    <definedName name="______________________cp5" localSheetId="34" hidden="1">{"'előző év december'!$A$2:$CP$214"}</definedName>
    <definedName name="______________________cp5" localSheetId="40" hidden="1">{"'előző év december'!$A$2:$CP$214"}</definedName>
    <definedName name="______________________cp5" localSheetId="43" hidden="1">{"'előző év december'!$A$2:$CP$214"}</definedName>
    <definedName name="______________________cp5" localSheetId="44" hidden="1">{"'előző év december'!$A$2:$CP$214"}</definedName>
    <definedName name="______________________cp5" localSheetId="45" hidden="1">{"'előző év december'!$A$2:$CP$214"}</definedName>
    <definedName name="______________________cp5" localSheetId="48" hidden="1">{"'előző év december'!$A$2:$CP$214"}</definedName>
    <definedName name="______________________cp5" localSheetId="50" hidden="1">{"'előző év december'!$A$2:$CP$214"}</definedName>
    <definedName name="______________________cp5" localSheetId="52" hidden="1">{"'előző év december'!$A$2:$CP$214"}</definedName>
    <definedName name="______________________cp5" localSheetId="54" hidden="1">{"'előző év december'!$A$2:$CP$214"}</definedName>
    <definedName name="______________________cp5" localSheetId="55" hidden="1">{"'előző év december'!$A$2:$CP$214"}</definedName>
    <definedName name="______________________cp5" localSheetId="57" hidden="1">{"'előző év december'!$A$2:$CP$214"}</definedName>
    <definedName name="______________________cp5" localSheetId="110" hidden="1">{"'előző év december'!$A$2:$CP$214"}</definedName>
    <definedName name="______________________cp5" localSheetId="77" hidden="1">{"'előző év december'!$A$2:$CP$214"}</definedName>
    <definedName name="______________________cp5" localSheetId="112" hidden="1">{"'előző év december'!$A$2:$CP$214"}</definedName>
    <definedName name="______________________cp5" localSheetId="111" hidden="1">{"'előző év december'!$A$2:$CP$214"}</definedName>
    <definedName name="______________________cp5" hidden="1">{"'előző év december'!$A$2:$CP$214"}</definedName>
    <definedName name="______________________cp6" localSheetId="101" hidden="1">{"'előző év december'!$A$2:$CP$214"}</definedName>
    <definedName name="______________________cp6" localSheetId="95" hidden="1">{"'előző év december'!$A$2:$CP$214"}</definedName>
    <definedName name="______________________cp6" localSheetId="13" hidden="1">{"'előző év december'!$A$2:$CP$214"}</definedName>
    <definedName name="______________________cp6" localSheetId="14" hidden="1">{"'előző év december'!$A$2:$CP$214"}</definedName>
    <definedName name="______________________cp6" localSheetId="15" hidden="1">{"'előző év december'!$A$2:$CP$214"}</definedName>
    <definedName name="______________________cp6" localSheetId="17" hidden="1">{"'előző év december'!$A$2:$CP$214"}</definedName>
    <definedName name="______________________cp6" localSheetId="18" hidden="1">{"'előző év december'!$A$2:$CP$214"}</definedName>
    <definedName name="______________________cp6" localSheetId="19" hidden="1">{"'előző év december'!$A$2:$CP$214"}</definedName>
    <definedName name="______________________cp6" localSheetId="102" hidden="1">{"'előző év december'!$A$2:$CP$214"}</definedName>
    <definedName name="______________________cp6" localSheetId="24" hidden="1">{"'előző év december'!$A$2:$CP$214"}</definedName>
    <definedName name="______________________cp6" localSheetId="27" hidden="1">{"'előző év december'!$A$2:$CP$214"}</definedName>
    <definedName name="______________________cp6" localSheetId="28" hidden="1">{"'előző év december'!$A$2:$CP$214"}</definedName>
    <definedName name="______________________cp6" localSheetId="29" hidden="1">{"'előző év december'!$A$2:$CP$214"}</definedName>
    <definedName name="______________________cp6" localSheetId="31" hidden="1">{"'előző év december'!$A$2:$CP$214"}</definedName>
    <definedName name="______________________cp6" localSheetId="34" hidden="1">{"'előző év december'!$A$2:$CP$214"}</definedName>
    <definedName name="______________________cp6" localSheetId="40" hidden="1">{"'előző év december'!$A$2:$CP$214"}</definedName>
    <definedName name="______________________cp6" localSheetId="43" hidden="1">{"'előző év december'!$A$2:$CP$214"}</definedName>
    <definedName name="______________________cp6" localSheetId="44" hidden="1">{"'előző év december'!$A$2:$CP$214"}</definedName>
    <definedName name="______________________cp6" localSheetId="45" hidden="1">{"'előző év december'!$A$2:$CP$214"}</definedName>
    <definedName name="______________________cp6" localSheetId="48" hidden="1">{"'előző év december'!$A$2:$CP$214"}</definedName>
    <definedName name="______________________cp6" localSheetId="50" hidden="1">{"'előző év december'!$A$2:$CP$214"}</definedName>
    <definedName name="______________________cp6" localSheetId="52" hidden="1">{"'előző év december'!$A$2:$CP$214"}</definedName>
    <definedName name="______________________cp6" localSheetId="54" hidden="1">{"'előző év december'!$A$2:$CP$214"}</definedName>
    <definedName name="______________________cp6" localSheetId="55" hidden="1">{"'előző év december'!$A$2:$CP$214"}</definedName>
    <definedName name="______________________cp6" localSheetId="57" hidden="1">{"'előző év december'!$A$2:$CP$214"}</definedName>
    <definedName name="______________________cp6" localSheetId="110" hidden="1">{"'előző év december'!$A$2:$CP$214"}</definedName>
    <definedName name="______________________cp6" localSheetId="77" hidden="1">{"'előző év december'!$A$2:$CP$214"}</definedName>
    <definedName name="______________________cp6" localSheetId="112" hidden="1">{"'előző év december'!$A$2:$CP$214"}</definedName>
    <definedName name="______________________cp6" localSheetId="111" hidden="1">{"'előző év december'!$A$2:$CP$214"}</definedName>
    <definedName name="______________________cp6" hidden="1">{"'előző év december'!$A$2:$CP$214"}</definedName>
    <definedName name="______________________cp7" localSheetId="101" hidden="1">{"'előző év december'!$A$2:$CP$214"}</definedName>
    <definedName name="______________________cp7" localSheetId="95" hidden="1">{"'előző év december'!$A$2:$CP$214"}</definedName>
    <definedName name="______________________cp7" localSheetId="13" hidden="1">{"'előző év december'!$A$2:$CP$214"}</definedName>
    <definedName name="______________________cp7" localSheetId="14" hidden="1">{"'előző év december'!$A$2:$CP$214"}</definedName>
    <definedName name="______________________cp7" localSheetId="15" hidden="1">{"'előző év december'!$A$2:$CP$214"}</definedName>
    <definedName name="______________________cp7" localSheetId="17" hidden="1">{"'előző év december'!$A$2:$CP$214"}</definedName>
    <definedName name="______________________cp7" localSheetId="18" hidden="1">{"'előző év december'!$A$2:$CP$214"}</definedName>
    <definedName name="______________________cp7" localSheetId="19" hidden="1">{"'előző év december'!$A$2:$CP$214"}</definedName>
    <definedName name="______________________cp7" localSheetId="102" hidden="1">{"'előző év december'!$A$2:$CP$214"}</definedName>
    <definedName name="______________________cp7" localSheetId="24" hidden="1">{"'előző év december'!$A$2:$CP$214"}</definedName>
    <definedName name="______________________cp7" localSheetId="27" hidden="1">{"'előző év december'!$A$2:$CP$214"}</definedName>
    <definedName name="______________________cp7" localSheetId="28" hidden="1">{"'előző év december'!$A$2:$CP$214"}</definedName>
    <definedName name="______________________cp7" localSheetId="29" hidden="1">{"'előző év december'!$A$2:$CP$214"}</definedName>
    <definedName name="______________________cp7" localSheetId="31" hidden="1">{"'előző év december'!$A$2:$CP$214"}</definedName>
    <definedName name="______________________cp7" localSheetId="34" hidden="1">{"'előző év december'!$A$2:$CP$214"}</definedName>
    <definedName name="______________________cp7" localSheetId="40" hidden="1">{"'előző év december'!$A$2:$CP$214"}</definedName>
    <definedName name="______________________cp7" localSheetId="43" hidden="1">{"'előző év december'!$A$2:$CP$214"}</definedName>
    <definedName name="______________________cp7" localSheetId="44" hidden="1">{"'előző év december'!$A$2:$CP$214"}</definedName>
    <definedName name="______________________cp7" localSheetId="45" hidden="1">{"'előző év december'!$A$2:$CP$214"}</definedName>
    <definedName name="______________________cp7" localSheetId="48" hidden="1">{"'előző év december'!$A$2:$CP$214"}</definedName>
    <definedName name="______________________cp7" localSheetId="50" hidden="1">{"'előző év december'!$A$2:$CP$214"}</definedName>
    <definedName name="______________________cp7" localSheetId="52" hidden="1">{"'előző év december'!$A$2:$CP$214"}</definedName>
    <definedName name="______________________cp7" localSheetId="54" hidden="1">{"'előző év december'!$A$2:$CP$214"}</definedName>
    <definedName name="______________________cp7" localSheetId="55" hidden="1">{"'előző év december'!$A$2:$CP$214"}</definedName>
    <definedName name="______________________cp7" localSheetId="57" hidden="1">{"'előző év december'!$A$2:$CP$214"}</definedName>
    <definedName name="______________________cp7" localSheetId="110" hidden="1">{"'előző év december'!$A$2:$CP$214"}</definedName>
    <definedName name="______________________cp7" localSheetId="77" hidden="1">{"'előző év december'!$A$2:$CP$214"}</definedName>
    <definedName name="______________________cp7" localSheetId="112" hidden="1">{"'előző év december'!$A$2:$CP$214"}</definedName>
    <definedName name="______________________cp7" localSheetId="111" hidden="1">{"'előző év december'!$A$2:$CP$214"}</definedName>
    <definedName name="______________________cp7" hidden="1">{"'előző év december'!$A$2:$CP$214"}</definedName>
    <definedName name="______________________cp8" localSheetId="101" hidden="1">{"'előző év december'!$A$2:$CP$214"}</definedName>
    <definedName name="______________________cp8" localSheetId="95" hidden="1">{"'előző év december'!$A$2:$CP$214"}</definedName>
    <definedName name="______________________cp8" localSheetId="13" hidden="1">{"'előző év december'!$A$2:$CP$214"}</definedName>
    <definedName name="______________________cp8" localSheetId="14" hidden="1">{"'előző év december'!$A$2:$CP$214"}</definedName>
    <definedName name="______________________cp8" localSheetId="15" hidden="1">{"'előző év december'!$A$2:$CP$214"}</definedName>
    <definedName name="______________________cp8" localSheetId="17" hidden="1">{"'előző év december'!$A$2:$CP$214"}</definedName>
    <definedName name="______________________cp8" localSheetId="18" hidden="1">{"'előző év december'!$A$2:$CP$214"}</definedName>
    <definedName name="______________________cp8" localSheetId="19" hidden="1">{"'előző év december'!$A$2:$CP$214"}</definedName>
    <definedName name="______________________cp8" localSheetId="102" hidden="1">{"'előző év december'!$A$2:$CP$214"}</definedName>
    <definedName name="______________________cp8" localSheetId="24" hidden="1">{"'előző év december'!$A$2:$CP$214"}</definedName>
    <definedName name="______________________cp8" localSheetId="27" hidden="1">{"'előző év december'!$A$2:$CP$214"}</definedName>
    <definedName name="______________________cp8" localSheetId="28" hidden="1">{"'előző év december'!$A$2:$CP$214"}</definedName>
    <definedName name="______________________cp8" localSheetId="29" hidden="1">{"'előző év december'!$A$2:$CP$214"}</definedName>
    <definedName name="______________________cp8" localSheetId="31" hidden="1">{"'előző év december'!$A$2:$CP$214"}</definedName>
    <definedName name="______________________cp8" localSheetId="34" hidden="1">{"'előző év december'!$A$2:$CP$214"}</definedName>
    <definedName name="______________________cp8" localSheetId="40" hidden="1">{"'előző év december'!$A$2:$CP$214"}</definedName>
    <definedName name="______________________cp8" localSheetId="43" hidden="1">{"'előző év december'!$A$2:$CP$214"}</definedName>
    <definedName name="______________________cp8" localSheetId="44" hidden="1">{"'előző év december'!$A$2:$CP$214"}</definedName>
    <definedName name="______________________cp8" localSheetId="45" hidden="1">{"'előző év december'!$A$2:$CP$214"}</definedName>
    <definedName name="______________________cp8" localSheetId="48" hidden="1">{"'előző év december'!$A$2:$CP$214"}</definedName>
    <definedName name="______________________cp8" localSheetId="50" hidden="1">{"'előző év december'!$A$2:$CP$214"}</definedName>
    <definedName name="______________________cp8" localSheetId="52" hidden="1">{"'előző év december'!$A$2:$CP$214"}</definedName>
    <definedName name="______________________cp8" localSheetId="54" hidden="1">{"'előző év december'!$A$2:$CP$214"}</definedName>
    <definedName name="______________________cp8" localSheetId="55" hidden="1">{"'előző év december'!$A$2:$CP$214"}</definedName>
    <definedName name="______________________cp8" localSheetId="57" hidden="1">{"'előző év december'!$A$2:$CP$214"}</definedName>
    <definedName name="______________________cp8" localSheetId="110" hidden="1">{"'előző év december'!$A$2:$CP$214"}</definedName>
    <definedName name="______________________cp8" localSheetId="77" hidden="1">{"'előző év december'!$A$2:$CP$214"}</definedName>
    <definedName name="______________________cp8" localSheetId="112" hidden="1">{"'előző év december'!$A$2:$CP$214"}</definedName>
    <definedName name="______________________cp8" localSheetId="111" hidden="1">{"'előző év december'!$A$2:$CP$214"}</definedName>
    <definedName name="______________________cp8" hidden="1">{"'előző év december'!$A$2:$CP$214"}</definedName>
    <definedName name="______________________cp9" localSheetId="101" hidden="1">{"'előző év december'!$A$2:$CP$214"}</definedName>
    <definedName name="______________________cp9" localSheetId="95" hidden="1">{"'előző év december'!$A$2:$CP$214"}</definedName>
    <definedName name="______________________cp9" localSheetId="13" hidden="1">{"'előző év december'!$A$2:$CP$214"}</definedName>
    <definedName name="______________________cp9" localSheetId="14" hidden="1">{"'előző év december'!$A$2:$CP$214"}</definedName>
    <definedName name="______________________cp9" localSheetId="15" hidden="1">{"'előző év december'!$A$2:$CP$214"}</definedName>
    <definedName name="______________________cp9" localSheetId="17" hidden="1">{"'előző év december'!$A$2:$CP$214"}</definedName>
    <definedName name="______________________cp9" localSheetId="18" hidden="1">{"'előző év december'!$A$2:$CP$214"}</definedName>
    <definedName name="______________________cp9" localSheetId="19" hidden="1">{"'előző év december'!$A$2:$CP$214"}</definedName>
    <definedName name="______________________cp9" localSheetId="102" hidden="1">{"'előző év december'!$A$2:$CP$214"}</definedName>
    <definedName name="______________________cp9" localSheetId="24" hidden="1">{"'előző év december'!$A$2:$CP$214"}</definedName>
    <definedName name="______________________cp9" localSheetId="27" hidden="1">{"'előző év december'!$A$2:$CP$214"}</definedName>
    <definedName name="______________________cp9" localSheetId="28" hidden="1">{"'előző év december'!$A$2:$CP$214"}</definedName>
    <definedName name="______________________cp9" localSheetId="29" hidden="1">{"'előző év december'!$A$2:$CP$214"}</definedName>
    <definedName name="______________________cp9" localSheetId="31" hidden="1">{"'előző év december'!$A$2:$CP$214"}</definedName>
    <definedName name="______________________cp9" localSheetId="34" hidden="1">{"'előző év december'!$A$2:$CP$214"}</definedName>
    <definedName name="______________________cp9" localSheetId="40" hidden="1">{"'előző év december'!$A$2:$CP$214"}</definedName>
    <definedName name="______________________cp9" localSheetId="43" hidden="1">{"'előző év december'!$A$2:$CP$214"}</definedName>
    <definedName name="______________________cp9" localSheetId="44" hidden="1">{"'előző év december'!$A$2:$CP$214"}</definedName>
    <definedName name="______________________cp9" localSheetId="45" hidden="1">{"'előző év december'!$A$2:$CP$214"}</definedName>
    <definedName name="______________________cp9" localSheetId="48" hidden="1">{"'előző év december'!$A$2:$CP$214"}</definedName>
    <definedName name="______________________cp9" localSheetId="50" hidden="1">{"'előző év december'!$A$2:$CP$214"}</definedName>
    <definedName name="______________________cp9" localSheetId="52" hidden="1">{"'előző év december'!$A$2:$CP$214"}</definedName>
    <definedName name="______________________cp9" localSheetId="54" hidden="1">{"'előző év december'!$A$2:$CP$214"}</definedName>
    <definedName name="______________________cp9" localSheetId="55" hidden="1">{"'előző év december'!$A$2:$CP$214"}</definedName>
    <definedName name="______________________cp9" localSheetId="57" hidden="1">{"'előző év december'!$A$2:$CP$214"}</definedName>
    <definedName name="______________________cp9" localSheetId="110" hidden="1">{"'előző év december'!$A$2:$CP$214"}</definedName>
    <definedName name="______________________cp9" localSheetId="77" hidden="1">{"'előző év december'!$A$2:$CP$214"}</definedName>
    <definedName name="______________________cp9" localSheetId="112" hidden="1">{"'előző év december'!$A$2:$CP$214"}</definedName>
    <definedName name="______________________cp9" localSheetId="111" hidden="1">{"'előző év december'!$A$2:$CP$214"}</definedName>
    <definedName name="______________________cp9" hidden="1">{"'előző év december'!$A$2:$CP$214"}</definedName>
    <definedName name="______________________cpr2" localSheetId="101" hidden="1">{"'előző év december'!$A$2:$CP$214"}</definedName>
    <definedName name="______________________cpr2" localSheetId="95" hidden="1">{"'előző év december'!$A$2:$CP$214"}</definedName>
    <definedName name="______________________cpr2" localSheetId="13" hidden="1">{"'előző év december'!$A$2:$CP$214"}</definedName>
    <definedName name="______________________cpr2" localSheetId="14" hidden="1">{"'előző év december'!$A$2:$CP$214"}</definedName>
    <definedName name="______________________cpr2" localSheetId="15" hidden="1">{"'előző év december'!$A$2:$CP$214"}</definedName>
    <definedName name="______________________cpr2" localSheetId="17" hidden="1">{"'előző év december'!$A$2:$CP$214"}</definedName>
    <definedName name="______________________cpr2" localSheetId="18" hidden="1">{"'előző év december'!$A$2:$CP$214"}</definedName>
    <definedName name="______________________cpr2" localSheetId="19" hidden="1">{"'előző év december'!$A$2:$CP$214"}</definedName>
    <definedName name="______________________cpr2" localSheetId="102" hidden="1">{"'előző év december'!$A$2:$CP$214"}</definedName>
    <definedName name="______________________cpr2" localSheetId="24" hidden="1">{"'előző év december'!$A$2:$CP$214"}</definedName>
    <definedName name="______________________cpr2" localSheetId="27" hidden="1">{"'előző év december'!$A$2:$CP$214"}</definedName>
    <definedName name="______________________cpr2" localSheetId="28" hidden="1">{"'előző év december'!$A$2:$CP$214"}</definedName>
    <definedName name="______________________cpr2" localSheetId="29" hidden="1">{"'előző év december'!$A$2:$CP$214"}</definedName>
    <definedName name="______________________cpr2" localSheetId="31" hidden="1">{"'előző év december'!$A$2:$CP$214"}</definedName>
    <definedName name="______________________cpr2" localSheetId="34" hidden="1">{"'előző év december'!$A$2:$CP$214"}</definedName>
    <definedName name="______________________cpr2" localSheetId="40" hidden="1">{"'előző év december'!$A$2:$CP$214"}</definedName>
    <definedName name="______________________cpr2" localSheetId="43" hidden="1">{"'előző év december'!$A$2:$CP$214"}</definedName>
    <definedName name="______________________cpr2" localSheetId="44" hidden="1">{"'előző év december'!$A$2:$CP$214"}</definedName>
    <definedName name="______________________cpr2" localSheetId="45" hidden="1">{"'előző év december'!$A$2:$CP$214"}</definedName>
    <definedName name="______________________cpr2" localSheetId="48" hidden="1">{"'előző év december'!$A$2:$CP$214"}</definedName>
    <definedName name="______________________cpr2" localSheetId="50" hidden="1">{"'előző év december'!$A$2:$CP$214"}</definedName>
    <definedName name="______________________cpr2" localSheetId="52" hidden="1">{"'előző év december'!$A$2:$CP$214"}</definedName>
    <definedName name="______________________cpr2" localSheetId="54" hidden="1">{"'előző év december'!$A$2:$CP$214"}</definedName>
    <definedName name="______________________cpr2" localSheetId="55" hidden="1">{"'előző év december'!$A$2:$CP$214"}</definedName>
    <definedName name="______________________cpr2" localSheetId="57" hidden="1">{"'előző év december'!$A$2:$CP$214"}</definedName>
    <definedName name="______________________cpr2" localSheetId="110" hidden="1">{"'előző év december'!$A$2:$CP$214"}</definedName>
    <definedName name="______________________cpr2" localSheetId="77" hidden="1">{"'előző év december'!$A$2:$CP$214"}</definedName>
    <definedName name="______________________cpr2" localSheetId="112" hidden="1">{"'előző év december'!$A$2:$CP$214"}</definedName>
    <definedName name="______________________cpr2" localSheetId="111" hidden="1">{"'előző év december'!$A$2:$CP$214"}</definedName>
    <definedName name="______________________cpr2" hidden="1">{"'előző év december'!$A$2:$CP$214"}</definedName>
    <definedName name="______________________cpr3" localSheetId="101" hidden="1">{"'előző év december'!$A$2:$CP$214"}</definedName>
    <definedName name="______________________cpr3" localSheetId="95" hidden="1">{"'előző év december'!$A$2:$CP$214"}</definedName>
    <definedName name="______________________cpr3" localSheetId="13" hidden="1">{"'előző év december'!$A$2:$CP$214"}</definedName>
    <definedName name="______________________cpr3" localSheetId="14" hidden="1">{"'előző év december'!$A$2:$CP$214"}</definedName>
    <definedName name="______________________cpr3" localSheetId="15" hidden="1">{"'előző év december'!$A$2:$CP$214"}</definedName>
    <definedName name="______________________cpr3" localSheetId="17" hidden="1">{"'előző év december'!$A$2:$CP$214"}</definedName>
    <definedName name="______________________cpr3" localSheetId="18" hidden="1">{"'előző év december'!$A$2:$CP$214"}</definedName>
    <definedName name="______________________cpr3" localSheetId="19" hidden="1">{"'előző év december'!$A$2:$CP$214"}</definedName>
    <definedName name="______________________cpr3" localSheetId="102" hidden="1">{"'előző év december'!$A$2:$CP$214"}</definedName>
    <definedName name="______________________cpr3" localSheetId="24" hidden="1">{"'előző év december'!$A$2:$CP$214"}</definedName>
    <definedName name="______________________cpr3" localSheetId="27" hidden="1">{"'előző év december'!$A$2:$CP$214"}</definedName>
    <definedName name="______________________cpr3" localSheetId="28" hidden="1">{"'előző év december'!$A$2:$CP$214"}</definedName>
    <definedName name="______________________cpr3" localSheetId="29" hidden="1">{"'előző év december'!$A$2:$CP$214"}</definedName>
    <definedName name="______________________cpr3" localSheetId="31" hidden="1">{"'előző év december'!$A$2:$CP$214"}</definedName>
    <definedName name="______________________cpr3" localSheetId="34" hidden="1">{"'előző év december'!$A$2:$CP$214"}</definedName>
    <definedName name="______________________cpr3" localSheetId="40" hidden="1">{"'előző év december'!$A$2:$CP$214"}</definedName>
    <definedName name="______________________cpr3" localSheetId="43" hidden="1">{"'előző év december'!$A$2:$CP$214"}</definedName>
    <definedName name="______________________cpr3" localSheetId="44" hidden="1">{"'előző év december'!$A$2:$CP$214"}</definedName>
    <definedName name="______________________cpr3" localSheetId="45" hidden="1">{"'előző év december'!$A$2:$CP$214"}</definedName>
    <definedName name="______________________cpr3" localSheetId="48" hidden="1">{"'előző év december'!$A$2:$CP$214"}</definedName>
    <definedName name="______________________cpr3" localSheetId="50" hidden="1">{"'előző év december'!$A$2:$CP$214"}</definedName>
    <definedName name="______________________cpr3" localSheetId="52" hidden="1">{"'előző év december'!$A$2:$CP$214"}</definedName>
    <definedName name="______________________cpr3" localSheetId="54" hidden="1">{"'előző év december'!$A$2:$CP$214"}</definedName>
    <definedName name="______________________cpr3" localSheetId="55" hidden="1">{"'előző év december'!$A$2:$CP$214"}</definedName>
    <definedName name="______________________cpr3" localSheetId="57" hidden="1">{"'előző év december'!$A$2:$CP$214"}</definedName>
    <definedName name="______________________cpr3" localSheetId="110" hidden="1">{"'előző év december'!$A$2:$CP$214"}</definedName>
    <definedName name="______________________cpr3" localSheetId="77" hidden="1">{"'előző év december'!$A$2:$CP$214"}</definedName>
    <definedName name="______________________cpr3" localSheetId="112" hidden="1">{"'előző év december'!$A$2:$CP$214"}</definedName>
    <definedName name="______________________cpr3" localSheetId="111" hidden="1">{"'előző év december'!$A$2:$CP$214"}</definedName>
    <definedName name="______________________cpr3" hidden="1">{"'előző év december'!$A$2:$CP$214"}</definedName>
    <definedName name="______________________cpr4" localSheetId="101" hidden="1">{"'előző év december'!$A$2:$CP$214"}</definedName>
    <definedName name="______________________cpr4" localSheetId="95" hidden="1">{"'előző év december'!$A$2:$CP$214"}</definedName>
    <definedName name="______________________cpr4" localSheetId="13" hidden="1">{"'előző év december'!$A$2:$CP$214"}</definedName>
    <definedName name="______________________cpr4" localSheetId="14" hidden="1">{"'előző év december'!$A$2:$CP$214"}</definedName>
    <definedName name="______________________cpr4" localSheetId="15" hidden="1">{"'előző év december'!$A$2:$CP$214"}</definedName>
    <definedName name="______________________cpr4" localSheetId="17" hidden="1">{"'előző év december'!$A$2:$CP$214"}</definedName>
    <definedName name="______________________cpr4" localSheetId="18" hidden="1">{"'előző év december'!$A$2:$CP$214"}</definedName>
    <definedName name="______________________cpr4" localSheetId="19" hidden="1">{"'előző év december'!$A$2:$CP$214"}</definedName>
    <definedName name="______________________cpr4" localSheetId="102" hidden="1">{"'előző év december'!$A$2:$CP$214"}</definedName>
    <definedName name="______________________cpr4" localSheetId="24" hidden="1">{"'előző év december'!$A$2:$CP$214"}</definedName>
    <definedName name="______________________cpr4" localSheetId="27" hidden="1">{"'előző év december'!$A$2:$CP$214"}</definedName>
    <definedName name="______________________cpr4" localSheetId="28" hidden="1">{"'előző év december'!$A$2:$CP$214"}</definedName>
    <definedName name="______________________cpr4" localSheetId="29" hidden="1">{"'előző év december'!$A$2:$CP$214"}</definedName>
    <definedName name="______________________cpr4" localSheetId="31" hidden="1">{"'előző év december'!$A$2:$CP$214"}</definedName>
    <definedName name="______________________cpr4" localSheetId="34" hidden="1">{"'előző év december'!$A$2:$CP$214"}</definedName>
    <definedName name="______________________cpr4" localSheetId="40" hidden="1">{"'előző év december'!$A$2:$CP$214"}</definedName>
    <definedName name="______________________cpr4" localSheetId="43" hidden="1">{"'előző év december'!$A$2:$CP$214"}</definedName>
    <definedName name="______________________cpr4" localSheetId="44" hidden="1">{"'előző év december'!$A$2:$CP$214"}</definedName>
    <definedName name="______________________cpr4" localSheetId="45" hidden="1">{"'előző év december'!$A$2:$CP$214"}</definedName>
    <definedName name="______________________cpr4" localSheetId="48" hidden="1">{"'előző év december'!$A$2:$CP$214"}</definedName>
    <definedName name="______________________cpr4" localSheetId="50" hidden="1">{"'előző év december'!$A$2:$CP$214"}</definedName>
    <definedName name="______________________cpr4" localSheetId="52" hidden="1">{"'előző év december'!$A$2:$CP$214"}</definedName>
    <definedName name="______________________cpr4" localSheetId="54" hidden="1">{"'előző év december'!$A$2:$CP$214"}</definedName>
    <definedName name="______________________cpr4" localSheetId="55" hidden="1">{"'előző év december'!$A$2:$CP$214"}</definedName>
    <definedName name="______________________cpr4" localSheetId="57" hidden="1">{"'előző év december'!$A$2:$CP$214"}</definedName>
    <definedName name="______________________cpr4" localSheetId="110" hidden="1">{"'előző év december'!$A$2:$CP$214"}</definedName>
    <definedName name="______________________cpr4" localSheetId="77" hidden="1">{"'előző év december'!$A$2:$CP$214"}</definedName>
    <definedName name="______________________cpr4" localSheetId="112" hidden="1">{"'előző év december'!$A$2:$CP$214"}</definedName>
    <definedName name="______________________cpr4" localSheetId="111" hidden="1">{"'előző év december'!$A$2:$CP$214"}</definedName>
    <definedName name="______________________cpr4" hidden="1">{"'előző év december'!$A$2:$CP$214"}</definedName>
    <definedName name="______________________IFR2" localSheetId="101">[0]!_______________IFR2</definedName>
    <definedName name="______________________IFR2" localSheetId="19">[0]!_______________IFR2</definedName>
    <definedName name="______________________IFR2" localSheetId="55">[0]!_______________IFR2</definedName>
    <definedName name="______________________IFR2">[0]!_______________IFR2</definedName>
    <definedName name="______________________IFR22" localSheetId="101">[0]!_______________IFR22</definedName>
    <definedName name="______________________IFR22" localSheetId="19">[0]!_______________IFR22</definedName>
    <definedName name="______________________IFR22" localSheetId="55">[0]!_______________IFR22</definedName>
    <definedName name="______________________IFR22">[0]!_______________IFR22</definedName>
    <definedName name="______________________IFR23" localSheetId="101">[0]!_______________IFR23</definedName>
    <definedName name="______________________IFR23" localSheetId="19">[0]!_______________IFR23</definedName>
    <definedName name="______________________IFR23" localSheetId="55">[0]!_______________IFR23</definedName>
    <definedName name="______________________IFR23">[0]!_______________IFR23</definedName>
    <definedName name="______________________M21" localSheetId="101">[0]!____________________M21</definedName>
    <definedName name="______________________M21" localSheetId="19">[0]!____________________M21</definedName>
    <definedName name="______________________M21" localSheetId="55">[0]!____________________M21</definedName>
    <definedName name="______________________M21">[0]!____________________M21</definedName>
    <definedName name="_____________________cp1" localSheetId="101" hidden="1">{"'előző év december'!$A$2:$CP$214"}</definedName>
    <definedName name="_____________________cp1" localSheetId="95" hidden="1">{"'előző év december'!$A$2:$CP$214"}</definedName>
    <definedName name="_____________________cp1" localSheetId="13" hidden="1">{"'előző év december'!$A$2:$CP$214"}</definedName>
    <definedName name="_____________________cp1" localSheetId="14" hidden="1">{"'előző év december'!$A$2:$CP$214"}</definedName>
    <definedName name="_____________________cp1" localSheetId="15" hidden="1">{"'előző év december'!$A$2:$CP$214"}</definedName>
    <definedName name="_____________________cp1" localSheetId="17" hidden="1">{"'előző év december'!$A$2:$CP$214"}</definedName>
    <definedName name="_____________________cp1" localSheetId="18" hidden="1">{"'előző év december'!$A$2:$CP$214"}</definedName>
    <definedName name="_____________________cp1" localSheetId="19" hidden="1">{"'előző év december'!$A$2:$CP$214"}</definedName>
    <definedName name="_____________________cp1" localSheetId="102" hidden="1">{"'előző év december'!$A$2:$CP$214"}</definedName>
    <definedName name="_____________________cp1" localSheetId="24" hidden="1">{"'előző év december'!$A$2:$CP$214"}</definedName>
    <definedName name="_____________________cp1" localSheetId="27" hidden="1">{"'előző év december'!$A$2:$CP$214"}</definedName>
    <definedName name="_____________________cp1" localSheetId="28" hidden="1">{"'előző év december'!$A$2:$CP$214"}</definedName>
    <definedName name="_____________________cp1" localSheetId="29" hidden="1">{"'előző év december'!$A$2:$CP$214"}</definedName>
    <definedName name="_____________________cp1" localSheetId="31" hidden="1">{"'előző év december'!$A$2:$CP$214"}</definedName>
    <definedName name="_____________________cp1" localSheetId="34" hidden="1">{"'előző év december'!$A$2:$CP$214"}</definedName>
    <definedName name="_____________________cp1" localSheetId="40" hidden="1">{"'előző év december'!$A$2:$CP$214"}</definedName>
    <definedName name="_____________________cp1" localSheetId="43" hidden="1">{"'előző év december'!$A$2:$CP$214"}</definedName>
    <definedName name="_____________________cp1" localSheetId="44" hidden="1">{"'előző év december'!$A$2:$CP$214"}</definedName>
    <definedName name="_____________________cp1" localSheetId="45" hidden="1">{"'előző év december'!$A$2:$CP$214"}</definedName>
    <definedName name="_____________________cp1" localSheetId="48" hidden="1">{"'előző év december'!$A$2:$CP$214"}</definedName>
    <definedName name="_____________________cp1" localSheetId="50" hidden="1">{"'előző év december'!$A$2:$CP$214"}</definedName>
    <definedName name="_____________________cp1" localSheetId="52" hidden="1">{"'előző év december'!$A$2:$CP$214"}</definedName>
    <definedName name="_____________________cp1" localSheetId="54" hidden="1">{"'előző év december'!$A$2:$CP$214"}</definedName>
    <definedName name="_____________________cp1" localSheetId="55" hidden="1">{"'előző év december'!$A$2:$CP$214"}</definedName>
    <definedName name="_____________________cp1" localSheetId="57" hidden="1">{"'előző év december'!$A$2:$CP$214"}</definedName>
    <definedName name="_____________________cp1" localSheetId="110" hidden="1">{"'előző év december'!$A$2:$CP$214"}</definedName>
    <definedName name="_____________________cp1" localSheetId="77" hidden="1">{"'előző év december'!$A$2:$CP$214"}</definedName>
    <definedName name="_____________________cp1" localSheetId="112" hidden="1">{"'előző év december'!$A$2:$CP$214"}</definedName>
    <definedName name="_____________________cp1" localSheetId="111" hidden="1">{"'előző év december'!$A$2:$CP$214"}</definedName>
    <definedName name="_____________________cp1" hidden="1">{"'előző év december'!$A$2:$CP$214"}</definedName>
    <definedName name="_____________________cp10" localSheetId="101" hidden="1">{"'előző év december'!$A$2:$CP$214"}</definedName>
    <definedName name="_____________________cp10" localSheetId="95" hidden="1">{"'előző év december'!$A$2:$CP$214"}</definedName>
    <definedName name="_____________________cp10" localSheetId="13" hidden="1">{"'előző év december'!$A$2:$CP$214"}</definedName>
    <definedName name="_____________________cp10" localSheetId="14" hidden="1">{"'előző év december'!$A$2:$CP$214"}</definedName>
    <definedName name="_____________________cp10" localSheetId="15" hidden="1">{"'előző év december'!$A$2:$CP$214"}</definedName>
    <definedName name="_____________________cp10" localSheetId="17" hidden="1">{"'előző év december'!$A$2:$CP$214"}</definedName>
    <definedName name="_____________________cp10" localSheetId="18" hidden="1">{"'előző év december'!$A$2:$CP$214"}</definedName>
    <definedName name="_____________________cp10" localSheetId="19" hidden="1">{"'előző év december'!$A$2:$CP$214"}</definedName>
    <definedName name="_____________________cp10" localSheetId="102" hidden="1">{"'előző év december'!$A$2:$CP$214"}</definedName>
    <definedName name="_____________________cp10" localSheetId="24" hidden="1">{"'előző év december'!$A$2:$CP$214"}</definedName>
    <definedName name="_____________________cp10" localSheetId="27" hidden="1">{"'előző év december'!$A$2:$CP$214"}</definedName>
    <definedName name="_____________________cp10" localSheetId="28" hidden="1">{"'előző év december'!$A$2:$CP$214"}</definedName>
    <definedName name="_____________________cp10" localSheetId="29" hidden="1">{"'előző év december'!$A$2:$CP$214"}</definedName>
    <definedName name="_____________________cp10" localSheetId="31" hidden="1">{"'előző év december'!$A$2:$CP$214"}</definedName>
    <definedName name="_____________________cp10" localSheetId="34" hidden="1">{"'előző év december'!$A$2:$CP$214"}</definedName>
    <definedName name="_____________________cp10" localSheetId="40" hidden="1">{"'előző év december'!$A$2:$CP$214"}</definedName>
    <definedName name="_____________________cp10" localSheetId="43" hidden="1">{"'előző év december'!$A$2:$CP$214"}</definedName>
    <definedName name="_____________________cp10" localSheetId="44" hidden="1">{"'előző év december'!$A$2:$CP$214"}</definedName>
    <definedName name="_____________________cp10" localSheetId="45" hidden="1">{"'előző év december'!$A$2:$CP$214"}</definedName>
    <definedName name="_____________________cp10" localSheetId="48" hidden="1">{"'előző év december'!$A$2:$CP$214"}</definedName>
    <definedName name="_____________________cp10" localSheetId="50" hidden="1">{"'előző év december'!$A$2:$CP$214"}</definedName>
    <definedName name="_____________________cp10" localSheetId="52" hidden="1">{"'előző év december'!$A$2:$CP$214"}</definedName>
    <definedName name="_____________________cp10" localSheetId="54" hidden="1">{"'előző év december'!$A$2:$CP$214"}</definedName>
    <definedName name="_____________________cp10" localSheetId="55" hidden="1">{"'előző év december'!$A$2:$CP$214"}</definedName>
    <definedName name="_____________________cp10" localSheetId="57" hidden="1">{"'előző év december'!$A$2:$CP$214"}</definedName>
    <definedName name="_____________________cp10" localSheetId="110" hidden="1">{"'előző év december'!$A$2:$CP$214"}</definedName>
    <definedName name="_____________________cp10" localSheetId="77" hidden="1">{"'előző év december'!$A$2:$CP$214"}</definedName>
    <definedName name="_____________________cp10" localSheetId="112" hidden="1">{"'előző év december'!$A$2:$CP$214"}</definedName>
    <definedName name="_____________________cp10" localSheetId="111" hidden="1">{"'előző év december'!$A$2:$CP$214"}</definedName>
    <definedName name="_____________________cp10" hidden="1">{"'előző év december'!$A$2:$CP$214"}</definedName>
    <definedName name="_____________________cp11" localSheetId="101" hidden="1">{"'előző év december'!$A$2:$CP$214"}</definedName>
    <definedName name="_____________________cp11" localSheetId="95" hidden="1">{"'előző év december'!$A$2:$CP$214"}</definedName>
    <definedName name="_____________________cp11" localSheetId="13" hidden="1">{"'előző év december'!$A$2:$CP$214"}</definedName>
    <definedName name="_____________________cp11" localSheetId="14" hidden="1">{"'előző év december'!$A$2:$CP$214"}</definedName>
    <definedName name="_____________________cp11" localSheetId="15" hidden="1">{"'előző év december'!$A$2:$CP$214"}</definedName>
    <definedName name="_____________________cp11" localSheetId="17" hidden="1">{"'előző év december'!$A$2:$CP$214"}</definedName>
    <definedName name="_____________________cp11" localSheetId="18" hidden="1">{"'előző év december'!$A$2:$CP$214"}</definedName>
    <definedName name="_____________________cp11" localSheetId="19" hidden="1">{"'előző év december'!$A$2:$CP$214"}</definedName>
    <definedName name="_____________________cp11" localSheetId="102" hidden="1">{"'előző év december'!$A$2:$CP$214"}</definedName>
    <definedName name="_____________________cp11" localSheetId="24" hidden="1">{"'előző év december'!$A$2:$CP$214"}</definedName>
    <definedName name="_____________________cp11" localSheetId="27" hidden="1">{"'előző év december'!$A$2:$CP$214"}</definedName>
    <definedName name="_____________________cp11" localSheetId="28" hidden="1">{"'előző év december'!$A$2:$CP$214"}</definedName>
    <definedName name="_____________________cp11" localSheetId="29" hidden="1">{"'előző év december'!$A$2:$CP$214"}</definedName>
    <definedName name="_____________________cp11" localSheetId="31" hidden="1">{"'előző év december'!$A$2:$CP$214"}</definedName>
    <definedName name="_____________________cp11" localSheetId="34" hidden="1">{"'előző év december'!$A$2:$CP$214"}</definedName>
    <definedName name="_____________________cp11" localSheetId="40" hidden="1">{"'előző év december'!$A$2:$CP$214"}</definedName>
    <definedName name="_____________________cp11" localSheetId="43" hidden="1">{"'előző év december'!$A$2:$CP$214"}</definedName>
    <definedName name="_____________________cp11" localSheetId="44" hidden="1">{"'előző év december'!$A$2:$CP$214"}</definedName>
    <definedName name="_____________________cp11" localSheetId="45" hidden="1">{"'előző év december'!$A$2:$CP$214"}</definedName>
    <definedName name="_____________________cp11" localSheetId="48" hidden="1">{"'előző év december'!$A$2:$CP$214"}</definedName>
    <definedName name="_____________________cp11" localSheetId="50" hidden="1">{"'előző év december'!$A$2:$CP$214"}</definedName>
    <definedName name="_____________________cp11" localSheetId="52" hidden="1">{"'előző év december'!$A$2:$CP$214"}</definedName>
    <definedName name="_____________________cp11" localSheetId="54" hidden="1">{"'előző év december'!$A$2:$CP$214"}</definedName>
    <definedName name="_____________________cp11" localSheetId="55" hidden="1">{"'előző év december'!$A$2:$CP$214"}</definedName>
    <definedName name="_____________________cp11" localSheetId="57" hidden="1">{"'előző év december'!$A$2:$CP$214"}</definedName>
    <definedName name="_____________________cp11" localSheetId="110" hidden="1">{"'előző év december'!$A$2:$CP$214"}</definedName>
    <definedName name="_____________________cp11" localSheetId="77" hidden="1">{"'előző év december'!$A$2:$CP$214"}</definedName>
    <definedName name="_____________________cp11" localSheetId="112" hidden="1">{"'előző év december'!$A$2:$CP$214"}</definedName>
    <definedName name="_____________________cp11" localSheetId="111" hidden="1">{"'előző év december'!$A$2:$CP$214"}</definedName>
    <definedName name="_____________________cp11" hidden="1">{"'előző év december'!$A$2:$CP$214"}</definedName>
    <definedName name="_____________________cp2" localSheetId="101" hidden="1">{"'előző év december'!$A$2:$CP$214"}</definedName>
    <definedName name="_____________________cp2" localSheetId="95" hidden="1">{"'előző év december'!$A$2:$CP$214"}</definedName>
    <definedName name="_____________________cp2" localSheetId="13" hidden="1">{"'előző év december'!$A$2:$CP$214"}</definedName>
    <definedName name="_____________________cp2" localSheetId="14" hidden="1">{"'előző év december'!$A$2:$CP$214"}</definedName>
    <definedName name="_____________________cp2" localSheetId="15" hidden="1">{"'előző év december'!$A$2:$CP$214"}</definedName>
    <definedName name="_____________________cp2" localSheetId="17" hidden="1">{"'előző év december'!$A$2:$CP$214"}</definedName>
    <definedName name="_____________________cp2" localSheetId="18" hidden="1">{"'előző év december'!$A$2:$CP$214"}</definedName>
    <definedName name="_____________________cp2" localSheetId="19" hidden="1">{"'előző év december'!$A$2:$CP$214"}</definedName>
    <definedName name="_____________________cp2" localSheetId="102" hidden="1">{"'előző év december'!$A$2:$CP$214"}</definedName>
    <definedName name="_____________________cp2" localSheetId="24" hidden="1">{"'előző év december'!$A$2:$CP$214"}</definedName>
    <definedName name="_____________________cp2" localSheetId="27" hidden="1">{"'előző év december'!$A$2:$CP$214"}</definedName>
    <definedName name="_____________________cp2" localSheetId="28" hidden="1">{"'előző év december'!$A$2:$CP$214"}</definedName>
    <definedName name="_____________________cp2" localSheetId="29" hidden="1">{"'előző év december'!$A$2:$CP$214"}</definedName>
    <definedName name="_____________________cp2" localSheetId="31" hidden="1">{"'előző év december'!$A$2:$CP$214"}</definedName>
    <definedName name="_____________________cp2" localSheetId="34" hidden="1">{"'előző év december'!$A$2:$CP$214"}</definedName>
    <definedName name="_____________________cp2" localSheetId="40" hidden="1">{"'előző év december'!$A$2:$CP$214"}</definedName>
    <definedName name="_____________________cp2" localSheetId="43" hidden="1">{"'előző év december'!$A$2:$CP$214"}</definedName>
    <definedName name="_____________________cp2" localSheetId="44" hidden="1">{"'előző év december'!$A$2:$CP$214"}</definedName>
    <definedName name="_____________________cp2" localSheetId="45" hidden="1">{"'előző év december'!$A$2:$CP$214"}</definedName>
    <definedName name="_____________________cp2" localSheetId="48" hidden="1">{"'előző év december'!$A$2:$CP$214"}</definedName>
    <definedName name="_____________________cp2" localSheetId="50" hidden="1">{"'előző év december'!$A$2:$CP$214"}</definedName>
    <definedName name="_____________________cp2" localSheetId="52" hidden="1">{"'előző év december'!$A$2:$CP$214"}</definedName>
    <definedName name="_____________________cp2" localSheetId="54" hidden="1">{"'előző év december'!$A$2:$CP$214"}</definedName>
    <definedName name="_____________________cp2" localSheetId="55" hidden="1">{"'előző év december'!$A$2:$CP$214"}</definedName>
    <definedName name="_____________________cp2" localSheetId="57" hidden="1">{"'előző év december'!$A$2:$CP$214"}</definedName>
    <definedName name="_____________________cp2" localSheetId="110" hidden="1">{"'előző év december'!$A$2:$CP$214"}</definedName>
    <definedName name="_____________________cp2" localSheetId="77" hidden="1">{"'előző év december'!$A$2:$CP$214"}</definedName>
    <definedName name="_____________________cp2" localSheetId="112" hidden="1">{"'előző év december'!$A$2:$CP$214"}</definedName>
    <definedName name="_____________________cp2" localSheetId="111" hidden="1">{"'előző év december'!$A$2:$CP$214"}</definedName>
    <definedName name="_____________________cp2" hidden="1">{"'előző év december'!$A$2:$CP$214"}</definedName>
    <definedName name="_____________________cp3" localSheetId="101" hidden="1">{"'előző év december'!$A$2:$CP$214"}</definedName>
    <definedName name="_____________________cp3" localSheetId="95" hidden="1">{"'előző év december'!$A$2:$CP$214"}</definedName>
    <definedName name="_____________________cp3" localSheetId="13" hidden="1">{"'előző év december'!$A$2:$CP$214"}</definedName>
    <definedName name="_____________________cp3" localSheetId="14" hidden="1">{"'előző év december'!$A$2:$CP$214"}</definedName>
    <definedName name="_____________________cp3" localSheetId="15" hidden="1">{"'előző év december'!$A$2:$CP$214"}</definedName>
    <definedName name="_____________________cp3" localSheetId="17" hidden="1">{"'előző év december'!$A$2:$CP$214"}</definedName>
    <definedName name="_____________________cp3" localSheetId="18" hidden="1">{"'előző év december'!$A$2:$CP$214"}</definedName>
    <definedName name="_____________________cp3" localSheetId="19" hidden="1">{"'előző év december'!$A$2:$CP$214"}</definedName>
    <definedName name="_____________________cp3" localSheetId="102" hidden="1">{"'előző év december'!$A$2:$CP$214"}</definedName>
    <definedName name="_____________________cp3" localSheetId="24" hidden="1">{"'előző év december'!$A$2:$CP$214"}</definedName>
    <definedName name="_____________________cp3" localSheetId="27" hidden="1">{"'előző év december'!$A$2:$CP$214"}</definedName>
    <definedName name="_____________________cp3" localSheetId="28" hidden="1">{"'előző év december'!$A$2:$CP$214"}</definedName>
    <definedName name="_____________________cp3" localSheetId="29" hidden="1">{"'előző év december'!$A$2:$CP$214"}</definedName>
    <definedName name="_____________________cp3" localSheetId="31" hidden="1">{"'előző év december'!$A$2:$CP$214"}</definedName>
    <definedName name="_____________________cp3" localSheetId="34" hidden="1">{"'előző év december'!$A$2:$CP$214"}</definedName>
    <definedName name="_____________________cp3" localSheetId="40" hidden="1">{"'előző év december'!$A$2:$CP$214"}</definedName>
    <definedName name="_____________________cp3" localSheetId="43" hidden="1">{"'előző év december'!$A$2:$CP$214"}</definedName>
    <definedName name="_____________________cp3" localSheetId="44" hidden="1">{"'előző év december'!$A$2:$CP$214"}</definedName>
    <definedName name="_____________________cp3" localSheetId="45" hidden="1">{"'előző év december'!$A$2:$CP$214"}</definedName>
    <definedName name="_____________________cp3" localSheetId="48" hidden="1">{"'előző év december'!$A$2:$CP$214"}</definedName>
    <definedName name="_____________________cp3" localSheetId="50" hidden="1">{"'előző év december'!$A$2:$CP$214"}</definedName>
    <definedName name="_____________________cp3" localSheetId="52" hidden="1">{"'előző év december'!$A$2:$CP$214"}</definedName>
    <definedName name="_____________________cp3" localSheetId="54" hidden="1">{"'előző év december'!$A$2:$CP$214"}</definedName>
    <definedName name="_____________________cp3" localSheetId="55" hidden="1">{"'előző év december'!$A$2:$CP$214"}</definedName>
    <definedName name="_____________________cp3" localSheetId="57" hidden="1">{"'előző év december'!$A$2:$CP$214"}</definedName>
    <definedName name="_____________________cp3" localSheetId="110" hidden="1">{"'előző év december'!$A$2:$CP$214"}</definedName>
    <definedName name="_____________________cp3" localSheetId="77" hidden="1">{"'előző év december'!$A$2:$CP$214"}</definedName>
    <definedName name="_____________________cp3" localSheetId="112" hidden="1">{"'előző év december'!$A$2:$CP$214"}</definedName>
    <definedName name="_____________________cp3" localSheetId="111" hidden="1">{"'előző év december'!$A$2:$CP$214"}</definedName>
    <definedName name="_____________________cp3" hidden="1">{"'előző év december'!$A$2:$CP$214"}</definedName>
    <definedName name="_____________________cp4" localSheetId="101" hidden="1">{"'előző év december'!$A$2:$CP$214"}</definedName>
    <definedName name="_____________________cp4" localSheetId="95" hidden="1">{"'előző év december'!$A$2:$CP$214"}</definedName>
    <definedName name="_____________________cp4" localSheetId="13" hidden="1">{"'előző év december'!$A$2:$CP$214"}</definedName>
    <definedName name="_____________________cp4" localSheetId="14" hidden="1">{"'előző év december'!$A$2:$CP$214"}</definedName>
    <definedName name="_____________________cp4" localSheetId="15" hidden="1">{"'előző év december'!$A$2:$CP$214"}</definedName>
    <definedName name="_____________________cp4" localSheetId="17" hidden="1">{"'előző év december'!$A$2:$CP$214"}</definedName>
    <definedName name="_____________________cp4" localSheetId="18" hidden="1">{"'előző év december'!$A$2:$CP$214"}</definedName>
    <definedName name="_____________________cp4" localSheetId="19" hidden="1">{"'előző év december'!$A$2:$CP$214"}</definedName>
    <definedName name="_____________________cp4" localSheetId="102" hidden="1">{"'előző év december'!$A$2:$CP$214"}</definedName>
    <definedName name="_____________________cp4" localSheetId="24" hidden="1">{"'előző év december'!$A$2:$CP$214"}</definedName>
    <definedName name="_____________________cp4" localSheetId="27" hidden="1">{"'előző év december'!$A$2:$CP$214"}</definedName>
    <definedName name="_____________________cp4" localSheetId="28" hidden="1">{"'előző év december'!$A$2:$CP$214"}</definedName>
    <definedName name="_____________________cp4" localSheetId="29" hidden="1">{"'előző év december'!$A$2:$CP$214"}</definedName>
    <definedName name="_____________________cp4" localSheetId="31" hidden="1">{"'előző év december'!$A$2:$CP$214"}</definedName>
    <definedName name="_____________________cp4" localSheetId="34" hidden="1">{"'előző év december'!$A$2:$CP$214"}</definedName>
    <definedName name="_____________________cp4" localSheetId="40" hidden="1">{"'előző év december'!$A$2:$CP$214"}</definedName>
    <definedName name="_____________________cp4" localSheetId="43" hidden="1">{"'előző év december'!$A$2:$CP$214"}</definedName>
    <definedName name="_____________________cp4" localSheetId="44" hidden="1">{"'előző év december'!$A$2:$CP$214"}</definedName>
    <definedName name="_____________________cp4" localSheetId="45" hidden="1">{"'előző év december'!$A$2:$CP$214"}</definedName>
    <definedName name="_____________________cp4" localSheetId="48" hidden="1">{"'előző év december'!$A$2:$CP$214"}</definedName>
    <definedName name="_____________________cp4" localSheetId="50" hidden="1">{"'előző év december'!$A$2:$CP$214"}</definedName>
    <definedName name="_____________________cp4" localSheetId="52" hidden="1">{"'előző év december'!$A$2:$CP$214"}</definedName>
    <definedName name="_____________________cp4" localSheetId="54" hidden="1">{"'előző év december'!$A$2:$CP$214"}</definedName>
    <definedName name="_____________________cp4" localSheetId="55" hidden="1">{"'előző év december'!$A$2:$CP$214"}</definedName>
    <definedName name="_____________________cp4" localSheetId="57" hidden="1">{"'előző év december'!$A$2:$CP$214"}</definedName>
    <definedName name="_____________________cp4" localSheetId="110" hidden="1">{"'előző év december'!$A$2:$CP$214"}</definedName>
    <definedName name="_____________________cp4" localSheetId="77" hidden="1">{"'előző év december'!$A$2:$CP$214"}</definedName>
    <definedName name="_____________________cp4" localSheetId="112" hidden="1">{"'előző év december'!$A$2:$CP$214"}</definedName>
    <definedName name="_____________________cp4" localSheetId="111" hidden="1">{"'előző év december'!$A$2:$CP$214"}</definedName>
    <definedName name="_____________________cp4" hidden="1">{"'előző év december'!$A$2:$CP$214"}</definedName>
    <definedName name="_____________________cp5" localSheetId="101" hidden="1">{"'előző év december'!$A$2:$CP$214"}</definedName>
    <definedName name="_____________________cp5" localSheetId="95" hidden="1">{"'előző év december'!$A$2:$CP$214"}</definedName>
    <definedName name="_____________________cp5" localSheetId="13" hidden="1">{"'előző év december'!$A$2:$CP$214"}</definedName>
    <definedName name="_____________________cp5" localSheetId="14" hidden="1">{"'előző év december'!$A$2:$CP$214"}</definedName>
    <definedName name="_____________________cp5" localSheetId="15" hidden="1">{"'előző év december'!$A$2:$CP$214"}</definedName>
    <definedName name="_____________________cp5" localSheetId="17" hidden="1">{"'előző év december'!$A$2:$CP$214"}</definedName>
    <definedName name="_____________________cp5" localSheetId="18" hidden="1">{"'előző év december'!$A$2:$CP$214"}</definedName>
    <definedName name="_____________________cp5" localSheetId="19" hidden="1">{"'előző év december'!$A$2:$CP$214"}</definedName>
    <definedName name="_____________________cp5" localSheetId="102" hidden="1">{"'előző év december'!$A$2:$CP$214"}</definedName>
    <definedName name="_____________________cp5" localSheetId="24" hidden="1">{"'előző év december'!$A$2:$CP$214"}</definedName>
    <definedName name="_____________________cp5" localSheetId="27" hidden="1">{"'előző év december'!$A$2:$CP$214"}</definedName>
    <definedName name="_____________________cp5" localSheetId="28" hidden="1">{"'előző év december'!$A$2:$CP$214"}</definedName>
    <definedName name="_____________________cp5" localSheetId="29" hidden="1">{"'előző év december'!$A$2:$CP$214"}</definedName>
    <definedName name="_____________________cp5" localSheetId="31" hidden="1">{"'előző év december'!$A$2:$CP$214"}</definedName>
    <definedName name="_____________________cp5" localSheetId="34" hidden="1">{"'előző év december'!$A$2:$CP$214"}</definedName>
    <definedName name="_____________________cp5" localSheetId="40" hidden="1">{"'előző év december'!$A$2:$CP$214"}</definedName>
    <definedName name="_____________________cp5" localSheetId="43" hidden="1">{"'előző év december'!$A$2:$CP$214"}</definedName>
    <definedName name="_____________________cp5" localSheetId="44" hidden="1">{"'előző év december'!$A$2:$CP$214"}</definedName>
    <definedName name="_____________________cp5" localSheetId="45" hidden="1">{"'előző év december'!$A$2:$CP$214"}</definedName>
    <definedName name="_____________________cp5" localSheetId="48" hidden="1">{"'előző év december'!$A$2:$CP$214"}</definedName>
    <definedName name="_____________________cp5" localSheetId="50" hidden="1">{"'előző év december'!$A$2:$CP$214"}</definedName>
    <definedName name="_____________________cp5" localSheetId="52" hidden="1">{"'előző év december'!$A$2:$CP$214"}</definedName>
    <definedName name="_____________________cp5" localSheetId="54" hidden="1">{"'előző év december'!$A$2:$CP$214"}</definedName>
    <definedName name="_____________________cp5" localSheetId="55" hidden="1">{"'előző év december'!$A$2:$CP$214"}</definedName>
    <definedName name="_____________________cp5" localSheetId="57" hidden="1">{"'előző év december'!$A$2:$CP$214"}</definedName>
    <definedName name="_____________________cp5" localSheetId="110" hidden="1">{"'előző év december'!$A$2:$CP$214"}</definedName>
    <definedName name="_____________________cp5" localSheetId="77" hidden="1">{"'előző év december'!$A$2:$CP$214"}</definedName>
    <definedName name="_____________________cp5" localSheetId="112" hidden="1">{"'előző év december'!$A$2:$CP$214"}</definedName>
    <definedName name="_____________________cp5" localSheetId="111" hidden="1">{"'előző év december'!$A$2:$CP$214"}</definedName>
    <definedName name="_____________________cp5" hidden="1">{"'előző év december'!$A$2:$CP$214"}</definedName>
    <definedName name="_____________________cp6" localSheetId="101" hidden="1">{"'előző év december'!$A$2:$CP$214"}</definedName>
    <definedName name="_____________________cp6" localSheetId="95" hidden="1">{"'előző év december'!$A$2:$CP$214"}</definedName>
    <definedName name="_____________________cp6" localSheetId="13" hidden="1">{"'előző év december'!$A$2:$CP$214"}</definedName>
    <definedName name="_____________________cp6" localSheetId="14" hidden="1">{"'előző év december'!$A$2:$CP$214"}</definedName>
    <definedName name="_____________________cp6" localSheetId="15" hidden="1">{"'előző év december'!$A$2:$CP$214"}</definedName>
    <definedName name="_____________________cp6" localSheetId="17" hidden="1">{"'előző év december'!$A$2:$CP$214"}</definedName>
    <definedName name="_____________________cp6" localSheetId="18" hidden="1">{"'előző év december'!$A$2:$CP$214"}</definedName>
    <definedName name="_____________________cp6" localSheetId="19" hidden="1">{"'előző év december'!$A$2:$CP$214"}</definedName>
    <definedName name="_____________________cp6" localSheetId="102" hidden="1">{"'előző év december'!$A$2:$CP$214"}</definedName>
    <definedName name="_____________________cp6" localSheetId="24" hidden="1">{"'előző év december'!$A$2:$CP$214"}</definedName>
    <definedName name="_____________________cp6" localSheetId="27" hidden="1">{"'előző év december'!$A$2:$CP$214"}</definedName>
    <definedName name="_____________________cp6" localSheetId="28" hidden="1">{"'előző év december'!$A$2:$CP$214"}</definedName>
    <definedName name="_____________________cp6" localSheetId="29" hidden="1">{"'előző év december'!$A$2:$CP$214"}</definedName>
    <definedName name="_____________________cp6" localSheetId="31" hidden="1">{"'előző év december'!$A$2:$CP$214"}</definedName>
    <definedName name="_____________________cp6" localSheetId="34" hidden="1">{"'előző év december'!$A$2:$CP$214"}</definedName>
    <definedName name="_____________________cp6" localSheetId="40" hidden="1">{"'előző év december'!$A$2:$CP$214"}</definedName>
    <definedName name="_____________________cp6" localSheetId="43" hidden="1">{"'előző év december'!$A$2:$CP$214"}</definedName>
    <definedName name="_____________________cp6" localSheetId="44" hidden="1">{"'előző év december'!$A$2:$CP$214"}</definedName>
    <definedName name="_____________________cp6" localSheetId="45" hidden="1">{"'előző év december'!$A$2:$CP$214"}</definedName>
    <definedName name="_____________________cp6" localSheetId="48" hidden="1">{"'előző év december'!$A$2:$CP$214"}</definedName>
    <definedName name="_____________________cp6" localSheetId="50" hidden="1">{"'előző év december'!$A$2:$CP$214"}</definedName>
    <definedName name="_____________________cp6" localSheetId="52" hidden="1">{"'előző év december'!$A$2:$CP$214"}</definedName>
    <definedName name="_____________________cp6" localSheetId="54" hidden="1">{"'előző év december'!$A$2:$CP$214"}</definedName>
    <definedName name="_____________________cp6" localSheetId="55" hidden="1">{"'előző év december'!$A$2:$CP$214"}</definedName>
    <definedName name="_____________________cp6" localSheetId="57" hidden="1">{"'előző év december'!$A$2:$CP$214"}</definedName>
    <definedName name="_____________________cp6" localSheetId="110" hidden="1">{"'előző év december'!$A$2:$CP$214"}</definedName>
    <definedName name="_____________________cp6" localSheetId="77" hidden="1">{"'előző év december'!$A$2:$CP$214"}</definedName>
    <definedName name="_____________________cp6" localSheetId="112" hidden="1">{"'előző év december'!$A$2:$CP$214"}</definedName>
    <definedName name="_____________________cp6" localSheetId="111" hidden="1">{"'előző év december'!$A$2:$CP$214"}</definedName>
    <definedName name="_____________________cp6" hidden="1">{"'előző év december'!$A$2:$CP$214"}</definedName>
    <definedName name="_____________________cp7" localSheetId="101" hidden="1">{"'előző év december'!$A$2:$CP$214"}</definedName>
    <definedName name="_____________________cp7" localSheetId="95" hidden="1">{"'előző év december'!$A$2:$CP$214"}</definedName>
    <definedName name="_____________________cp7" localSheetId="13" hidden="1">{"'előző év december'!$A$2:$CP$214"}</definedName>
    <definedName name="_____________________cp7" localSheetId="14" hidden="1">{"'előző év december'!$A$2:$CP$214"}</definedName>
    <definedName name="_____________________cp7" localSheetId="15" hidden="1">{"'előző év december'!$A$2:$CP$214"}</definedName>
    <definedName name="_____________________cp7" localSheetId="17" hidden="1">{"'előző év december'!$A$2:$CP$214"}</definedName>
    <definedName name="_____________________cp7" localSheetId="18" hidden="1">{"'előző év december'!$A$2:$CP$214"}</definedName>
    <definedName name="_____________________cp7" localSheetId="19" hidden="1">{"'előző év december'!$A$2:$CP$214"}</definedName>
    <definedName name="_____________________cp7" localSheetId="102" hidden="1">{"'előző év december'!$A$2:$CP$214"}</definedName>
    <definedName name="_____________________cp7" localSheetId="24" hidden="1">{"'előző év december'!$A$2:$CP$214"}</definedName>
    <definedName name="_____________________cp7" localSheetId="27" hidden="1">{"'előző év december'!$A$2:$CP$214"}</definedName>
    <definedName name="_____________________cp7" localSheetId="28" hidden="1">{"'előző év december'!$A$2:$CP$214"}</definedName>
    <definedName name="_____________________cp7" localSheetId="29" hidden="1">{"'előző év december'!$A$2:$CP$214"}</definedName>
    <definedName name="_____________________cp7" localSheetId="31" hidden="1">{"'előző év december'!$A$2:$CP$214"}</definedName>
    <definedName name="_____________________cp7" localSheetId="34" hidden="1">{"'előző év december'!$A$2:$CP$214"}</definedName>
    <definedName name="_____________________cp7" localSheetId="40" hidden="1">{"'előző év december'!$A$2:$CP$214"}</definedName>
    <definedName name="_____________________cp7" localSheetId="43" hidden="1">{"'előző év december'!$A$2:$CP$214"}</definedName>
    <definedName name="_____________________cp7" localSheetId="44" hidden="1">{"'előző év december'!$A$2:$CP$214"}</definedName>
    <definedName name="_____________________cp7" localSheetId="45" hidden="1">{"'előző év december'!$A$2:$CP$214"}</definedName>
    <definedName name="_____________________cp7" localSheetId="48" hidden="1">{"'előző év december'!$A$2:$CP$214"}</definedName>
    <definedName name="_____________________cp7" localSheetId="50" hidden="1">{"'előző év december'!$A$2:$CP$214"}</definedName>
    <definedName name="_____________________cp7" localSheetId="52" hidden="1">{"'előző év december'!$A$2:$CP$214"}</definedName>
    <definedName name="_____________________cp7" localSheetId="54" hidden="1">{"'előző év december'!$A$2:$CP$214"}</definedName>
    <definedName name="_____________________cp7" localSheetId="55" hidden="1">{"'előző év december'!$A$2:$CP$214"}</definedName>
    <definedName name="_____________________cp7" localSheetId="57" hidden="1">{"'előző év december'!$A$2:$CP$214"}</definedName>
    <definedName name="_____________________cp7" localSheetId="110" hidden="1">{"'előző év december'!$A$2:$CP$214"}</definedName>
    <definedName name="_____________________cp7" localSheetId="77" hidden="1">{"'előző év december'!$A$2:$CP$214"}</definedName>
    <definedName name="_____________________cp7" localSheetId="112" hidden="1">{"'előző év december'!$A$2:$CP$214"}</definedName>
    <definedName name="_____________________cp7" localSheetId="111" hidden="1">{"'előző év december'!$A$2:$CP$214"}</definedName>
    <definedName name="_____________________cp7" hidden="1">{"'előző év december'!$A$2:$CP$214"}</definedName>
    <definedName name="_____________________cp8" localSheetId="101" hidden="1">{"'előző év december'!$A$2:$CP$214"}</definedName>
    <definedName name="_____________________cp8" localSheetId="95" hidden="1">{"'előző év december'!$A$2:$CP$214"}</definedName>
    <definedName name="_____________________cp8" localSheetId="13" hidden="1">{"'előző év december'!$A$2:$CP$214"}</definedName>
    <definedName name="_____________________cp8" localSheetId="14" hidden="1">{"'előző év december'!$A$2:$CP$214"}</definedName>
    <definedName name="_____________________cp8" localSheetId="15" hidden="1">{"'előző év december'!$A$2:$CP$214"}</definedName>
    <definedName name="_____________________cp8" localSheetId="17" hidden="1">{"'előző év december'!$A$2:$CP$214"}</definedName>
    <definedName name="_____________________cp8" localSheetId="18" hidden="1">{"'előző év december'!$A$2:$CP$214"}</definedName>
    <definedName name="_____________________cp8" localSheetId="19" hidden="1">{"'előző év december'!$A$2:$CP$214"}</definedName>
    <definedName name="_____________________cp8" localSheetId="102" hidden="1">{"'előző év december'!$A$2:$CP$214"}</definedName>
    <definedName name="_____________________cp8" localSheetId="24" hidden="1">{"'előző év december'!$A$2:$CP$214"}</definedName>
    <definedName name="_____________________cp8" localSheetId="27" hidden="1">{"'előző év december'!$A$2:$CP$214"}</definedName>
    <definedName name="_____________________cp8" localSheetId="28" hidden="1">{"'előző év december'!$A$2:$CP$214"}</definedName>
    <definedName name="_____________________cp8" localSheetId="29" hidden="1">{"'előző év december'!$A$2:$CP$214"}</definedName>
    <definedName name="_____________________cp8" localSheetId="31" hidden="1">{"'előző év december'!$A$2:$CP$214"}</definedName>
    <definedName name="_____________________cp8" localSheetId="34" hidden="1">{"'előző év december'!$A$2:$CP$214"}</definedName>
    <definedName name="_____________________cp8" localSheetId="40" hidden="1">{"'előző év december'!$A$2:$CP$214"}</definedName>
    <definedName name="_____________________cp8" localSheetId="43" hidden="1">{"'előző év december'!$A$2:$CP$214"}</definedName>
    <definedName name="_____________________cp8" localSheetId="44" hidden="1">{"'előző év december'!$A$2:$CP$214"}</definedName>
    <definedName name="_____________________cp8" localSheetId="45" hidden="1">{"'előző év december'!$A$2:$CP$214"}</definedName>
    <definedName name="_____________________cp8" localSheetId="48" hidden="1">{"'előző év december'!$A$2:$CP$214"}</definedName>
    <definedName name="_____________________cp8" localSheetId="50" hidden="1">{"'előző év december'!$A$2:$CP$214"}</definedName>
    <definedName name="_____________________cp8" localSheetId="52" hidden="1">{"'előző év december'!$A$2:$CP$214"}</definedName>
    <definedName name="_____________________cp8" localSheetId="54" hidden="1">{"'előző év december'!$A$2:$CP$214"}</definedName>
    <definedName name="_____________________cp8" localSheetId="55" hidden="1">{"'előző év december'!$A$2:$CP$214"}</definedName>
    <definedName name="_____________________cp8" localSheetId="57" hidden="1">{"'előző év december'!$A$2:$CP$214"}</definedName>
    <definedName name="_____________________cp8" localSheetId="110" hidden="1">{"'előző év december'!$A$2:$CP$214"}</definedName>
    <definedName name="_____________________cp8" localSheetId="77" hidden="1">{"'előző év december'!$A$2:$CP$214"}</definedName>
    <definedName name="_____________________cp8" localSheetId="112" hidden="1">{"'előző év december'!$A$2:$CP$214"}</definedName>
    <definedName name="_____________________cp8" localSheetId="111" hidden="1">{"'előző év december'!$A$2:$CP$214"}</definedName>
    <definedName name="_____________________cp8" hidden="1">{"'előző év december'!$A$2:$CP$214"}</definedName>
    <definedName name="_____________________cp9" localSheetId="101" hidden="1">{"'előző év december'!$A$2:$CP$214"}</definedName>
    <definedName name="_____________________cp9" localSheetId="95" hidden="1">{"'előző év december'!$A$2:$CP$214"}</definedName>
    <definedName name="_____________________cp9" localSheetId="13" hidden="1">{"'előző év december'!$A$2:$CP$214"}</definedName>
    <definedName name="_____________________cp9" localSheetId="14" hidden="1">{"'előző év december'!$A$2:$CP$214"}</definedName>
    <definedName name="_____________________cp9" localSheetId="15" hidden="1">{"'előző év december'!$A$2:$CP$214"}</definedName>
    <definedName name="_____________________cp9" localSheetId="17" hidden="1">{"'előző év december'!$A$2:$CP$214"}</definedName>
    <definedName name="_____________________cp9" localSheetId="18" hidden="1">{"'előző év december'!$A$2:$CP$214"}</definedName>
    <definedName name="_____________________cp9" localSheetId="19" hidden="1">{"'előző év december'!$A$2:$CP$214"}</definedName>
    <definedName name="_____________________cp9" localSheetId="102" hidden="1">{"'előző év december'!$A$2:$CP$214"}</definedName>
    <definedName name="_____________________cp9" localSheetId="24" hidden="1">{"'előző év december'!$A$2:$CP$214"}</definedName>
    <definedName name="_____________________cp9" localSheetId="27" hidden="1">{"'előző év december'!$A$2:$CP$214"}</definedName>
    <definedName name="_____________________cp9" localSheetId="28" hidden="1">{"'előző év december'!$A$2:$CP$214"}</definedName>
    <definedName name="_____________________cp9" localSheetId="29" hidden="1">{"'előző év december'!$A$2:$CP$214"}</definedName>
    <definedName name="_____________________cp9" localSheetId="31" hidden="1">{"'előző év december'!$A$2:$CP$214"}</definedName>
    <definedName name="_____________________cp9" localSheetId="34" hidden="1">{"'előző év december'!$A$2:$CP$214"}</definedName>
    <definedName name="_____________________cp9" localSheetId="40" hidden="1">{"'előző év december'!$A$2:$CP$214"}</definedName>
    <definedName name="_____________________cp9" localSheetId="43" hidden="1">{"'előző év december'!$A$2:$CP$214"}</definedName>
    <definedName name="_____________________cp9" localSheetId="44" hidden="1">{"'előző év december'!$A$2:$CP$214"}</definedName>
    <definedName name="_____________________cp9" localSheetId="45" hidden="1">{"'előző év december'!$A$2:$CP$214"}</definedName>
    <definedName name="_____________________cp9" localSheetId="48" hidden="1">{"'előző év december'!$A$2:$CP$214"}</definedName>
    <definedName name="_____________________cp9" localSheetId="50" hidden="1">{"'előző év december'!$A$2:$CP$214"}</definedName>
    <definedName name="_____________________cp9" localSheetId="52" hidden="1">{"'előző év december'!$A$2:$CP$214"}</definedName>
    <definedName name="_____________________cp9" localSheetId="54" hidden="1">{"'előző év december'!$A$2:$CP$214"}</definedName>
    <definedName name="_____________________cp9" localSheetId="55" hidden="1">{"'előző év december'!$A$2:$CP$214"}</definedName>
    <definedName name="_____________________cp9" localSheetId="57" hidden="1">{"'előző év december'!$A$2:$CP$214"}</definedName>
    <definedName name="_____________________cp9" localSheetId="110" hidden="1">{"'előző év december'!$A$2:$CP$214"}</definedName>
    <definedName name="_____________________cp9" localSheetId="77" hidden="1">{"'előző év december'!$A$2:$CP$214"}</definedName>
    <definedName name="_____________________cp9" localSheetId="112" hidden="1">{"'előző év december'!$A$2:$CP$214"}</definedName>
    <definedName name="_____________________cp9" localSheetId="111" hidden="1">{"'előző év december'!$A$2:$CP$214"}</definedName>
    <definedName name="_____________________cp9" hidden="1">{"'előző év december'!$A$2:$CP$214"}</definedName>
    <definedName name="_____________________cpr2" localSheetId="101" hidden="1">{"'előző év december'!$A$2:$CP$214"}</definedName>
    <definedName name="_____________________cpr2" localSheetId="95" hidden="1">{"'előző év december'!$A$2:$CP$214"}</definedName>
    <definedName name="_____________________cpr2" localSheetId="13" hidden="1">{"'előző év december'!$A$2:$CP$214"}</definedName>
    <definedName name="_____________________cpr2" localSheetId="14" hidden="1">{"'előző év december'!$A$2:$CP$214"}</definedName>
    <definedName name="_____________________cpr2" localSheetId="15" hidden="1">{"'előző év december'!$A$2:$CP$214"}</definedName>
    <definedName name="_____________________cpr2" localSheetId="17" hidden="1">{"'előző év december'!$A$2:$CP$214"}</definedName>
    <definedName name="_____________________cpr2" localSheetId="18" hidden="1">{"'előző év december'!$A$2:$CP$214"}</definedName>
    <definedName name="_____________________cpr2" localSheetId="19" hidden="1">{"'előző év december'!$A$2:$CP$214"}</definedName>
    <definedName name="_____________________cpr2" localSheetId="102" hidden="1">{"'előző év december'!$A$2:$CP$214"}</definedName>
    <definedName name="_____________________cpr2" localSheetId="24" hidden="1">{"'előző év december'!$A$2:$CP$214"}</definedName>
    <definedName name="_____________________cpr2" localSheetId="27" hidden="1">{"'előző év december'!$A$2:$CP$214"}</definedName>
    <definedName name="_____________________cpr2" localSheetId="28" hidden="1">{"'előző év december'!$A$2:$CP$214"}</definedName>
    <definedName name="_____________________cpr2" localSheetId="29" hidden="1">{"'előző év december'!$A$2:$CP$214"}</definedName>
    <definedName name="_____________________cpr2" localSheetId="31" hidden="1">{"'előző év december'!$A$2:$CP$214"}</definedName>
    <definedName name="_____________________cpr2" localSheetId="34" hidden="1">{"'előző év december'!$A$2:$CP$214"}</definedName>
    <definedName name="_____________________cpr2" localSheetId="40" hidden="1">{"'előző év december'!$A$2:$CP$214"}</definedName>
    <definedName name="_____________________cpr2" localSheetId="43" hidden="1">{"'előző év december'!$A$2:$CP$214"}</definedName>
    <definedName name="_____________________cpr2" localSheetId="44" hidden="1">{"'előző év december'!$A$2:$CP$214"}</definedName>
    <definedName name="_____________________cpr2" localSheetId="45" hidden="1">{"'előző év december'!$A$2:$CP$214"}</definedName>
    <definedName name="_____________________cpr2" localSheetId="48" hidden="1">{"'előző év december'!$A$2:$CP$214"}</definedName>
    <definedName name="_____________________cpr2" localSheetId="50" hidden="1">{"'előző év december'!$A$2:$CP$214"}</definedName>
    <definedName name="_____________________cpr2" localSheetId="52" hidden="1">{"'előző év december'!$A$2:$CP$214"}</definedName>
    <definedName name="_____________________cpr2" localSheetId="54" hidden="1">{"'előző év december'!$A$2:$CP$214"}</definedName>
    <definedName name="_____________________cpr2" localSheetId="55" hidden="1">{"'előző év december'!$A$2:$CP$214"}</definedName>
    <definedName name="_____________________cpr2" localSheetId="57" hidden="1">{"'előző év december'!$A$2:$CP$214"}</definedName>
    <definedName name="_____________________cpr2" localSheetId="110" hidden="1">{"'előző év december'!$A$2:$CP$214"}</definedName>
    <definedName name="_____________________cpr2" localSheetId="77" hidden="1">{"'előző év december'!$A$2:$CP$214"}</definedName>
    <definedName name="_____________________cpr2" localSheetId="112" hidden="1">{"'előző év december'!$A$2:$CP$214"}</definedName>
    <definedName name="_____________________cpr2" localSheetId="111" hidden="1">{"'előző év december'!$A$2:$CP$214"}</definedName>
    <definedName name="_____________________cpr2" hidden="1">{"'előző év december'!$A$2:$CP$214"}</definedName>
    <definedName name="_____________________cpr3" localSheetId="101" hidden="1">{"'előző év december'!$A$2:$CP$214"}</definedName>
    <definedName name="_____________________cpr3" localSheetId="95" hidden="1">{"'előző év december'!$A$2:$CP$214"}</definedName>
    <definedName name="_____________________cpr3" localSheetId="13" hidden="1">{"'előző év december'!$A$2:$CP$214"}</definedName>
    <definedName name="_____________________cpr3" localSheetId="14" hidden="1">{"'előző év december'!$A$2:$CP$214"}</definedName>
    <definedName name="_____________________cpr3" localSheetId="15" hidden="1">{"'előző év december'!$A$2:$CP$214"}</definedName>
    <definedName name="_____________________cpr3" localSheetId="17" hidden="1">{"'előző év december'!$A$2:$CP$214"}</definedName>
    <definedName name="_____________________cpr3" localSheetId="18" hidden="1">{"'előző év december'!$A$2:$CP$214"}</definedName>
    <definedName name="_____________________cpr3" localSheetId="19" hidden="1">{"'előző év december'!$A$2:$CP$214"}</definedName>
    <definedName name="_____________________cpr3" localSheetId="102" hidden="1">{"'előző év december'!$A$2:$CP$214"}</definedName>
    <definedName name="_____________________cpr3" localSheetId="24" hidden="1">{"'előző év december'!$A$2:$CP$214"}</definedName>
    <definedName name="_____________________cpr3" localSheetId="27" hidden="1">{"'előző év december'!$A$2:$CP$214"}</definedName>
    <definedName name="_____________________cpr3" localSheetId="28" hidden="1">{"'előző év december'!$A$2:$CP$214"}</definedName>
    <definedName name="_____________________cpr3" localSheetId="29" hidden="1">{"'előző év december'!$A$2:$CP$214"}</definedName>
    <definedName name="_____________________cpr3" localSheetId="31" hidden="1">{"'előző év december'!$A$2:$CP$214"}</definedName>
    <definedName name="_____________________cpr3" localSheetId="34" hidden="1">{"'előző év december'!$A$2:$CP$214"}</definedName>
    <definedName name="_____________________cpr3" localSheetId="40" hidden="1">{"'előző év december'!$A$2:$CP$214"}</definedName>
    <definedName name="_____________________cpr3" localSheetId="43" hidden="1">{"'előző év december'!$A$2:$CP$214"}</definedName>
    <definedName name="_____________________cpr3" localSheetId="44" hidden="1">{"'előző év december'!$A$2:$CP$214"}</definedName>
    <definedName name="_____________________cpr3" localSheetId="45" hidden="1">{"'előző év december'!$A$2:$CP$214"}</definedName>
    <definedName name="_____________________cpr3" localSheetId="48" hidden="1">{"'előző év december'!$A$2:$CP$214"}</definedName>
    <definedName name="_____________________cpr3" localSheetId="50" hidden="1">{"'előző év december'!$A$2:$CP$214"}</definedName>
    <definedName name="_____________________cpr3" localSheetId="52" hidden="1">{"'előző év december'!$A$2:$CP$214"}</definedName>
    <definedName name="_____________________cpr3" localSheetId="54" hidden="1">{"'előző év december'!$A$2:$CP$214"}</definedName>
    <definedName name="_____________________cpr3" localSheetId="55" hidden="1">{"'előző év december'!$A$2:$CP$214"}</definedName>
    <definedName name="_____________________cpr3" localSheetId="57" hidden="1">{"'előző év december'!$A$2:$CP$214"}</definedName>
    <definedName name="_____________________cpr3" localSheetId="110" hidden="1">{"'előző év december'!$A$2:$CP$214"}</definedName>
    <definedName name="_____________________cpr3" localSheetId="77" hidden="1">{"'előző év december'!$A$2:$CP$214"}</definedName>
    <definedName name="_____________________cpr3" localSheetId="112" hidden="1">{"'előző év december'!$A$2:$CP$214"}</definedName>
    <definedName name="_____________________cpr3" localSheetId="111" hidden="1">{"'előző év december'!$A$2:$CP$214"}</definedName>
    <definedName name="_____________________cpr3" hidden="1">{"'előző év december'!$A$2:$CP$214"}</definedName>
    <definedName name="_____________________cpr4" localSheetId="101" hidden="1">{"'előző év december'!$A$2:$CP$214"}</definedName>
    <definedName name="_____________________cpr4" localSheetId="95" hidden="1">{"'előző év december'!$A$2:$CP$214"}</definedName>
    <definedName name="_____________________cpr4" localSheetId="13" hidden="1">{"'előző év december'!$A$2:$CP$214"}</definedName>
    <definedName name="_____________________cpr4" localSheetId="14" hidden="1">{"'előző év december'!$A$2:$CP$214"}</definedName>
    <definedName name="_____________________cpr4" localSheetId="15" hidden="1">{"'előző év december'!$A$2:$CP$214"}</definedName>
    <definedName name="_____________________cpr4" localSheetId="17" hidden="1">{"'előző év december'!$A$2:$CP$214"}</definedName>
    <definedName name="_____________________cpr4" localSheetId="18" hidden="1">{"'előző év december'!$A$2:$CP$214"}</definedName>
    <definedName name="_____________________cpr4" localSheetId="19" hidden="1">{"'előző év december'!$A$2:$CP$214"}</definedName>
    <definedName name="_____________________cpr4" localSheetId="102" hidden="1">{"'előző év december'!$A$2:$CP$214"}</definedName>
    <definedName name="_____________________cpr4" localSheetId="24" hidden="1">{"'előző év december'!$A$2:$CP$214"}</definedName>
    <definedName name="_____________________cpr4" localSheetId="27" hidden="1">{"'előző év december'!$A$2:$CP$214"}</definedName>
    <definedName name="_____________________cpr4" localSheetId="28" hidden="1">{"'előző év december'!$A$2:$CP$214"}</definedName>
    <definedName name="_____________________cpr4" localSheetId="29" hidden="1">{"'előző év december'!$A$2:$CP$214"}</definedName>
    <definedName name="_____________________cpr4" localSheetId="31" hidden="1">{"'előző év december'!$A$2:$CP$214"}</definedName>
    <definedName name="_____________________cpr4" localSheetId="34" hidden="1">{"'előző év december'!$A$2:$CP$214"}</definedName>
    <definedName name="_____________________cpr4" localSheetId="40" hidden="1">{"'előző év december'!$A$2:$CP$214"}</definedName>
    <definedName name="_____________________cpr4" localSheetId="43" hidden="1">{"'előző év december'!$A$2:$CP$214"}</definedName>
    <definedName name="_____________________cpr4" localSheetId="44" hidden="1">{"'előző év december'!$A$2:$CP$214"}</definedName>
    <definedName name="_____________________cpr4" localSheetId="45" hidden="1">{"'előző év december'!$A$2:$CP$214"}</definedName>
    <definedName name="_____________________cpr4" localSheetId="48" hidden="1">{"'előző év december'!$A$2:$CP$214"}</definedName>
    <definedName name="_____________________cpr4" localSheetId="50" hidden="1">{"'előző év december'!$A$2:$CP$214"}</definedName>
    <definedName name="_____________________cpr4" localSheetId="52" hidden="1">{"'előző év december'!$A$2:$CP$214"}</definedName>
    <definedName name="_____________________cpr4" localSheetId="54" hidden="1">{"'előző év december'!$A$2:$CP$214"}</definedName>
    <definedName name="_____________________cpr4" localSheetId="55" hidden="1">{"'előző év december'!$A$2:$CP$214"}</definedName>
    <definedName name="_____________________cpr4" localSheetId="57" hidden="1">{"'előző év december'!$A$2:$CP$214"}</definedName>
    <definedName name="_____________________cpr4" localSheetId="110" hidden="1">{"'előző év december'!$A$2:$CP$214"}</definedName>
    <definedName name="_____________________cpr4" localSheetId="77" hidden="1">{"'előző év december'!$A$2:$CP$214"}</definedName>
    <definedName name="_____________________cpr4" localSheetId="112" hidden="1">{"'előző év december'!$A$2:$CP$214"}</definedName>
    <definedName name="_____________________cpr4" localSheetId="111" hidden="1">{"'előző év december'!$A$2:$CP$214"}</definedName>
    <definedName name="_____________________cpr4" hidden="1">{"'előző év december'!$A$2:$CP$214"}</definedName>
    <definedName name="_____________________IFR2" localSheetId="101">[0]!_______________IFR2</definedName>
    <definedName name="_____________________IFR2" localSheetId="19">[0]!_______________IFR2</definedName>
    <definedName name="_____________________IFR2" localSheetId="55">[0]!_______________IFR2</definedName>
    <definedName name="_____________________IFR2">[0]!_______________IFR2</definedName>
    <definedName name="_____________________IFR22" localSheetId="101">[0]!_______________IFR22</definedName>
    <definedName name="_____________________IFR22" localSheetId="19">[0]!_______________IFR22</definedName>
    <definedName name="_____________________IFR22" localSheetId="55">[0]!_______________IFR22</definedName>
    <definedName name="_____________________IFR22">[0]!_______________IFR22</definedName>
    <definedName name="_____________________IFR23" localSheetId="101">[0]!_______________IFR23</definedName>
    <definedName name="_____________________IFR23" localSheetId="19">[0]!_______________IFR23</definedName>
    <definedName name="_____________________IFR23" localSheetId="55">[0]!_______________IFR23</definedName>
    <definedName name="_____________________IFR23">[0]!_______________IFR23</definedName>
    <definedName name="_____________________M21" localSheetId="101">[0]!____________________M21</definedName>
    <definedName name="_____________________M21" localSheetId="19">[0]!____________________M21</definedName>
    <definedName name="_____________________M21" localSheetId="55">[0]!____________________M21</definedName>
    <definedName name="_____________________M21">[0]!____________________M21</definedName>
    <definedName name="____________________cp1" localSheetId="101" hidden="1">{"'előző év december'!$A$2:$CP$214"}</definedName>
    <definedName name="____________________cp1" localSheetId="95" hidden="1">{"'előző év december'!$A$2:$CP$214"}</definedName>
    <definedName name="____________________cp1" localSheetId="13" hidden="1">{"'előző év december'!$A$2:$CP$214"}</definedName>
    <definedName name="____________________cp1" localSheetId="14" hidden="1">{"'előző év december'!$A$2:$CP$214"}</definedName>
    <definedName name="____________________cp1" localSheetId="15" hidden="1">{"'előző év december'!$A$2:$CP$214"}</definedName>
    <definedName name="____________________cp1" localSheetId="17" hidden="1">{"'előző év december'!$A$2:$CP$214"}</definedName>
    <definedName name="____________________cp1" localSheetId="18" hidden="1">{"'előző év december'!$A$2:$CP$214"}</definedName>
    <definedName name="____________________cp1" localSheetId="19" hidden="1">{"'előző év december'!$A$2:$CP$214"}</definedName>
    <definedName name="____________________cp1" localSheetId="102" hidden="1">{"'előző év december'!$A$2:$CP$214"}</definedName>
    <definedName name="____________________cp1" localSheetId="24" hidden="1">{"'előző év december'!$A$2:$CP$214"}</definedName>
    <definedName name="____________________cp1" localSheetId="27" hidden="1">{"'előző év december'!$A$2:$CP$214"}</definedName>
    <definedName name="____________________cp1" localSheetId="28" hidden="1">{"'előző év december'!$A$2:$CP$214"}</definedName>
    <definedName name="____________________cp1" localSheetId="29" hidden="1">{"'előző év december'!$A$2:$CP$214"}</definedName>
    <definedName name="____________________cp1" localSheetId="31" hidden="1">{"'előző év december'!$A$2:$CP$214"}</definedName>
    <definedName name="____________________cp1" localSheetId="34" hidden="1">{"'előző év december'!$A$2:$CP$214"}</definedName>
    <definedName name="____________________cp1" localSheetId="40" hidden="1">{"'előző év december'!$A$2:$CP$214"}</definedName>
    <definedName name="____________________cp1" localSheetId="43" hidden="1">{"'előző év december'!$A$2:$CP$214"}</definedName>
    <definedName name="____________________cp1" localSheetId="44" hidden="1">{"'előző év december'!$A$2:$CP$214"}</definedName>
    <definedName name="____________________cp1" localSheetId="45" hidden="1">{"'előző év december'!$A$2:$CP$214"}</definedName>
    <definedName name="____________________cp1" localSheetId="48" hidden="1">{"'előző év december'!$A$2:$CP$214"}</definedName>
    <definedName name="____________________cp1" localSheetId="50" hidden="1">{"'előző év december'!$A$2:$CP$214"}</definedName>
    <definedName name="____________________cp1" localSheetId="52" hidden="1">{"'előző év december'!$A$2:$CP$214"}</definedName>
    <definedName name="____________________cp1" localSheetId="54" hidden="1">{"'előző év december'!$A$2:$CP$214"}</definedName>
    <definedName name="____________________cp1" localSheetId="55" hidden="1">{"'előző év december'!$A$2:$CP$214"}</definedName>
    <definedName name="____________________cp1" localSheetId="57" hidden="1">{"'előző év december'!$A$2:$CP$214"}</definedName>
    <definedName name="____________________cp1" localSheetId="110" hidden="1">{"'előző év december'!$A$2:$CP$214"}</definedName>
    <definedName name="____________________cp1" localSheetId="77" hidden="1">{"'előző év december'!$A$2:$CP$214"}</definedName>
    <definedName name="____________________cp1" localSheetId="112" hidden="1">{"'előző év december'!$A$2:$CP$214"}</definedName>
    <definedName name="____________________cp1" localSheetId="111" hidden="1">{"'előző év december'!$A$2:$CP$214"}</definedName>
    <definedName name="____________________cp1" hidden="1">{"'előző év december'!$A$2:$CP$214"}</definedName>
    <definedName name="____________________cp10" localSheetId="101" hidden="1">{"'előző év december'!$A$2:$CP$214"}</definedName>
    <definedName name="____________________cp10" localSheetId="95" hidden="1">{"'előző év december'!$A$2:$CP$214"}</definedName>
    <definedName name="____________________cp10" localSheetId="13" hidden="1">{"'előző év december'!$A$2:$CP$214"}</definedName>
    <definedName name="____________________cp10" localSheetId="14" hidden="1">{"'előző év december'!$A$2:$CP$214"}</definedName>
    <definedName name="____________________cp10" localSheetId="15" hidden="1">{"'előző év december'!$A$2:$CP$214"}</definedName>
    <definedName name="____________________cp10" localSheetId="17" hidden="1">{"'előző év december'!$A$2:$CP$214"}</definedName>
    <definedName name="____________________cp10" localSheetId="18" hidden="1">{"'előző év december'!$A$2:$CP$214"}</definedName>
    <definedName name="____________________cp10" localSheetId="19" hidden="1">{"'előző év december'!$A$2:$CP$214"}</definedName>
    <definedName name="____________________cp10" localSheetId="102" hidden="1">{"'előző év december'!$A$2:$CP$214"}</definedName>
    <definedName name="____________________cp10" localSheetId="24" hidden="1">{"'előző év december'!$A$2:$CP$214"}</definedName>
    <definedName name="____________________cp10" localSheetId="27" hidden="1">{"'előző év december'!$A$2:$CP$214"}</definedName>
    <definedName name="____________________cp10" localSheetId="28" hidden="1">{"'előző év december'!$A$2:$CP$214"}</definedName>
    <definedName name="____________________cp10" localSheetId="29" hidden="1">{"'előző év december'!$A$2:$CP$214"}</definedName>
    <definedName name="____________________cp10" localSheetId="31" hidden="1">{"'előző év december'!$A$2:$CP$214"}</definedName>
    <definedName name="____________________cp10" localSheetId="34" hidden="1">{"'előző év december'!$A$2:$CP$214"}</definedName>
    <definedName name="____________________cp10" localSheetId="40" hidden="1">{"'előző év december'!$A$2:$CP$214"}</definedName>
    <definedName name="____________________cp10" localSheetId="43" hidden="1">{"'előző év december'!$A$2:$CP$214"}</definedName>
    <definedName name="____________________cp10" localSheetId="44" hidden="1">{"'előző év december'!$A$2:$CP$214"}</definedName>
    <definedName name="____________________cp10" localSheetId="45" hidden="1">{"'előző év december'!$A$2:$CP$214"}</definedName>
    <definedName name="____________________cp10" localSheetId="48" hidden="1">{"'előző év december'!$A$2:$CP$214"}</definedName>
    <definedName name="____________________cp10" localSheetId="50" hidden="1">{"'előző év december'!$A$2:$CP$214"}</definedName>
    <definedName name="____________________cp10" localSheetId="52" hidden="1">{"'előző év december'!$A$2:$CP$214"}</definedName>
    <definedName name="____________________cp10" localSheetId="54" hidden="1">{"'előző év december'!$A$2:$CP$214"}</definedName>
    <definedName name="____________________cp10" localSheetId="55" hidden="1">{"'előző év december'!$A$2:$CP$214"}</definedName>
    <definedName name="____________________cp10" localSheetId="57" hidden="1">{"'előző év december'!$A$2:$CP$214"}</definedName>
    <definedName name="____________________cp10" localSheetId="110" hidden="1">{"'előző év december'!$A$2:$CP$214"}</definedName>
    <definedName name="____________________cp10" localSheetId="77" hidden="1">{"'előző év december'!$A$2:$CP$214"}</definedName>
    <definedName name="____________________cp10" localSheetId="112" hidden="1">{"'előző év december'!$A$2:$CP$214"}</definedName>
    <definedName name="____________________cp10" localSheetId="111" hidden="1">{"'előző év december'!$A$2:$CP$214"}</definedName>
    <definedName name="____________________cp10" hidden="1">{"'előző év december'!$A$2:$CP$214"}</definedName>
    <definedName name="____________________cp11" localSheetId="101" hidden="1">{"'előző év december'!$A$2:$CP$214"}</definedName>
    <definedName name="____________________cp11" localSheetId="95" hidden="1">{"'előző év december'!$A$2:$CP$214"}</definedName>
    <definedName name="____________________cp11" localSheetId="13" hidden="1">{"'előző év december'!$A$2:$CP$214"}</definedName>
    <definedName name="____________________cp11" localSheetId="14" hidden="1">{"'előző év december'!$A$2:$CP$214"}</definedName>
    <definedName name="____________________cp11" localSheetId="15" hidden="1">{"'előző év december'!$A$2:$CP$214"}</definedName>
    <definedName name="____________________cp11" localSheetId="17" hidden="1">{"'előző év december'!$A$2:$CP$214"}</definedName>
    <definedName name="____________________cp11" localSheetId="18" hidden="1">{"'előző év december'!$A$2:$CP$214"}</definedName>
    <definedName name="____________________cp11" localSheetId="19" hidden="1">{"'előző év december'!$A$2:$CP$214"}</definedName>
    <definedName name="____________________cp11" localSheetId="102" hidden="1">{"'előző év december'!$A$2:$CP$214"}</definedName>
    <definedName name="____________________cp11" localSheetId="24" hidden="1">{"'előző év december'!$A$2:$CP$214"}</definedName>
    <definedName name="____________________cp11" localSheetId="27" hidden="1">{"'előző év december'!$A$2:$CP$214"}</definedName>
    <definedName name="____________________cp11" localSheetId="28" hidden="1">{"'előző év december'!$A$2:$CP$214"}</definedName>
    <definedName name="____________________cp11" localSheetId="29" hidden="1">{"'előző év december'!$A$2:$CP$214"}</definedName>
    <definedName name="____________________cp11" localSheetId="31" hidden="1">{"'előző év december'!$A$2:$CP$214"}</definedName>
    <definedName name="____________________cp11" localSheetId="34" hidden="1">{"'előző év december'!$A$2:$CP$214"}</definedName>
    <definedName name="____________________cp11" localSheetId="40" hidden="1">{"'előző év december'!$A$2:$CP$214"}</definedName>
    <definedName name="____________________cp11" localSheetId="43" hidden="1">{"'előző év december'!$A$2:$CP$214"}</definedName>
    <definedName name="____________________cp11" localSheetId="44" hidden="1">{"'előző év december'!$A$2:$CP$214"}</definedName>
    <definedName name="____________________cp11" localSheetId="45" hidden="1">{"'előző év december'!$A$2:$CP$214"}</definedName>
    <definedName name="____________________cp11" localSheetId="48" hidden="1">{"'előző év december'!$A$2:$CP$214"}</definedName>
    <definedName name="____________________cp11" localSheetId="50" hidden="1">{"'előző év december'!$A$2:$CP$214"}</definedName>
    <definedName name="____________________cp11" localSheetId="52" hidden="1">{"'előző év december'!$A$2:$CP$214"}</definedName>
    <definedName name="____________________cp11" localSheetId="54" hidden="1">{"'előző év december'!$A$2:$CP$214"}</definedName>
    <definedName name="____________________cp11" localSheetId="55" hidden="1">{"'előző év december'!$A$2:$CP$214"}</definedName>
    <definedName name="____________________cp11" localSheetId="57" hidden="1">{"'előző év december'!$A$2:$CP$214"}</definedName>
    <definedName name="____________________cp11" localSheetId="110" hidden="1">{"'előző év december'!$A$2:$CP$214"}</definedName>
    <definedName name="____________________cp11" localSheetId="77" hidden="1">{"'előző év december'!$A$2:$CP$214"}</definedName>
    <definedName name="____________________cp11" localSheetId="112" hidden="1">{"'előző év december'!$A$2:$CP$214"}</definedName>
    <definedName name="____________________cp11" localSheetId="111" hidden="1">{"'előző év december'!$A$2:$CP$214"}</definedName>
    <definedName name="____________________cp11" hidden="1">{"'előző év december'!$A$2:$CP$214"}</definedName>
    <definedName name="____________________cp2" localSheetId="101" hidden="1">{"'előző év december'!$A$2:$CP$214"}</definedName>
    <definedName name="____________________cp2" localSheetId="95" hidden="1">{"'előző év december'!$A$2:$CP$214"}</definedName>
    <definedName name="____________________cp2" localSheetId="13" hidden="1">{"'előző év december'!$A$2:$CP$214"}</definedName>
    <definedName name="____________________cp2" localSheetId="14" hidden="1">{"'előző év december'!$A$2:$CP$214"}</definedName>
    <definedName name="____________________cp2" localSheetId="15" hidden="1">{"'előző év december'!$A$2:$CP$214"}</definedName>
    <definedName name="____________________cp2" localSheetId="17" hidden="1">{"'előző év december'!$A$2:$CP$214"}</definedName>
    <definedName name="____________________cp2" localSheetId="18" hidden="1">{"'előző év december'!$A$2:$CP$214"}</definedName>
    <definedName name="____________________cp2" localSheetId="19" hidden="1">{"'előző év december'!$A$2:$CP$214"}</definedName>
    <definedName name="____________________cp2" localSheetId="102" hidden="1">{"'előző év december'!$A$2:$CP$214"}</definedName>
    <definedName name="____________________cp2" localSheetId="24" hidden="1">{"'előző év december'!$A$2:$CP$214"}</definedName>
    <definedName name="____________________cp2" localSheetId="27" hidden="1">{"'előző év december'!$A$2:$CP$214"}</definedName>
    <definedName name="____________________cp2" localSheetId="28" hidden="1">{"'előző év december'!$A$2:$CP$214"}</definedName>
    <definedName name="____________________cp2" localSheetId="29" hidden="1">{"'előző év december'!$A$2:$CP$214"}</definedName>
    <definedName name="____________________cp2" localSheetId="31" hidden="1">{"'előző év december'!$A$2:$CP$214"}</definedName>
    <definedName name="____________________cp2" localSheetId="34" hidden="1">{"'előző év december'!$A$2:$CP$214"}</definedName>
    <definedName name="____________________cp2" localSheetId="40" hidden="1">{"'előző év december'!$A$2:$CP$214"}</definedName>
    <definedName name="____________________cp2" localSheetId="43" hidden="1">{"'előző év december'!$A$2:$CP$214"}</definedName>
    <definedName name="____________________cp2" localSheetId="44" hidden="1">{"'előző év december'!$A$2:$CP$214"}</definedName>
    <definedName name="____________________cp2" localSheetId="45" hidden="1">{"'előző év december'!$A$2:$CP$214"}</definedName>
    <definedName name="____________________cp2" localSheetId="48" hidden="1">{"'előző év december'!$A$2:$CP$214"}</definedName>
    <definedName name="____________________cp2" localSheetId="50" hidden="1">{"'előző év december'!$A$2:$CP$214"}</definedName>
    <definedName name="____________________cp2" localSheetId="52" hidden="1">{"'előző év december'!$A$2:$CP$214"}</definedName>
    <definedName name="____________________cp2" localSheetId="54" hidden="1">{"'előző év december'!$A$2:$CP$214"}</definedName>
    <definedName name="____________________cp2" localSheetId="55" hidden="1">{"'előző év december'!$A$2:$CP$214"}</definedName>
    <definedName name="____________________cp2" localSheetId="57" hidden="1">{"'előző év december'!$A$2:$CP$214"}</definedName>
    <definedName name="____________________cp2" localSheetId="110" hidden="1">{"'előző év december'!$A$2:$CP$214"}</definedName>
    <definedName name="____________________cp2" localSheetId="77" hidden="1">{"'előző év december'!$A$2:$CP$214"}</definedName>
    <definedName name="____________________cp2" localSheetId="112" hidden="1">{"'előző év december'!$A$2:$CP$214"}</definedName>
    <definedName name="____________________cp2" localSheetId="111" hidden="1">{"'előző év december'!$A$2:$CP$214"}</definedName>
    <definedName name="____________________cp2" hidden="1">{"'előző év december'!$A$2:$CP$214"}</definedName>
    <definedName name="____________________cp3" localSheetId="101" hidden="1">{"'előző év december'!$A$2:$CP$214"}</definedName>
    <definedName name="____________________cp3" localSheetId="95" hidden="1">{"'előző év december'!$A$2:$CP$214"}</definedName>
    <definedName name="____________________cp3" localSheetId="13" hidden="1">{"'előző év december'!$A$2:$CP$214"}</definedName>
    <definedName name="____________________cp3" localSheetId="14" hidden="1">{"'előző év december'!$A$2:$CP$214"}</definedName>
    <definedName name="____________________cp3" localSheetId="15" hidden="1">{"'előző év december'!$A$2:$CP$214"}</definedName>
    <definedName name="____________________cp3" localSheetId="17" hidden="1">{"'előző év december'!$A$2:$CP$214"}</definedName>
    <definedName name="____________________cp3" localSheetId="18" hidden="1">{"'előző év december'!$A$2:$CP$214"}</definedName>
    <definedName name="____________________cp3" localSheetId="19" hidden="1">{"'előző év december'!$A$2:$CP$214"}</definedName>
    <definedName name="____________________cp3" localSheetId="102" hidden="1">{"'előző év december'!$A$2:$CP$214"}</definedName>
    <definedName name="____________________cp3" localSheetId="24" hidden="1">{"'előző év december'!$A$2:$CP$214"}</definedName>
    <definedName name="____________________cp3" localSheetId="27" hidden="1">{"'előző év december'!$A$2:$CP$214"}</definedName>
    <definedName name="____________________cp3" localSheetId="28" hidden="1">{"'előző év december'!$A$2:$CP$214"}</definedName>
    <definedName name="____________________cp3" localSheetId="29" hidden="1">{"'előző év december'!$A$2:$CP$214"}</definedName>
    <definedName name="____________________cp3" localSheetId="31" hidden="1">{"'előző év december'!$A$2:$CP$214"}</definedName>
    <definedName name="____________________cp3" localSheetId="34" hidden="1">{"'előző év december'!$A$2:$CP$214"}</definedName>
    <definedName name="____________________cp3" localSheetId="40" hidden="1">{"'előző év december'!$A$2:$CP$214"}</definedName>
    <definedName name="____________________cp3" localSheetId="43" hidden="1">{"'előző év december'!$A$2:$CP$214"}</definedName>
    <definedName name="____________________cp3" localSheetId="44" hidden="1">{"'előző év december'!$A$2:$CP$214"}</definedName>
    <definedName name="____________________cp3" localSheetId="45" hidden="1">{"'előző év december'!$A$2:$CP$214"}</definedName>
    <definedName name="____________________cp3" localSheetId="48" hidden="1">{"'előző év december'!$A$2:$CP$214"}</definedName>
    <definedName name="____________________cp3" localSheetId="50" hidden="1">{"'előző év december'!$A$2:$CP$214"}</definedName>
    <definedName name="____________________cp3" localSheetId="52" hidden="1">{"'előző év december'!$A$2:$CP$214"}</definedName>
    <definedName name="____________________cp3" localSheetId="54" hidden="1">{"'előző év december'!$A$2:$CP$214"}</definedName>
    <definedName name="____________________cp3" localSheetId="55" hidden="1">{"'előző év december'!$A$2:$CP$214"}</definedName>
    <definedName name="____________________cp3" localSheetId="57" hidden="1">{"'előző év december'!$A$2:$CP$214"}</definedName>
    <definedName name="____________________cp3" localSheetId="110" hidden="1">{"'előző év december'!$A$2:$CP$214"}</definedName>
    <definedName name="____________________cp3" localSheetId="77" hidden="1">{"'előző év december'!$A$2:$CP$214"}</definedName>
    <definedName name="____________________cp3" localSheetId="112" hidden="1">{"'előző év december'!$A$2:$CP$214"}</definedName>
    <definedName name="____________________cp3" localSheetId="111" hidden="1">{"'előző év december'!$A$2:$CP$214"}</definedName>
    <definedName name="____________________cp3" hidden="1">{"'előző év december'!$A$2:$CP$214"}</definedName>
    <definedName name="____________________cp4" localSheetId="101" hidden="1">{"'előző év december'!$A$2:$CP$214"}</definedName>
    <definedName name="____________________cp4" localSheetId="95" hidden="1">{"'előző év december'!$A$2:$CP$214"}</definedName>
    <definedName name="____________________cp4" localSheetId="13" hidden="1">{"'előző év december'!$A$2:$CP$214"}</definedName>
    <definedName name="____________________cp4" localSheetId="14" hidden="1">{"'előző év december'!$A$2:$CP$214"}</definedName>
    <definedName name="____________________cp4" localSheetId="15" hidden="1">{"'előző év december'!$A$2:$CP$214"}</definedName>
    <definedName name="____________________cp4" localSheetId="17" hidden="1">{"'előző év december'!$A$2:$CP$214"}</definedName>
    <definedName name="____________________cp4" localSheetId="18" hidden="1">{"'előző év december'!$A$2:$CP$214"}</definedName>
    <definedName name="____________________cp4" localSheetId="19" hidden="1">{"'előző év december'!$A$2:$CP$214"}</definedName>
    <definedName name="____________________cp4" localSheetId="102" hidden="1">{"'előző év december'!$A$2:$CP$214"}</definedName>
    <definedName name="____________________cp4" localSheetId="24" hidden="1">{"'előző év december'!$A$2:$CP$214"}</definedName>
    <definedName name="____________________cp4" localSheetId="27" hidden="1">{"'előző év december'!$A$2:$CP$214"}</definedName>
    <definedName name="____________________cp4" localSheetId="28" hidden="1">{"'előző év december'!$A$2:$CP$214"}</definedName>
    <definedName name="____________________cp4" localSheetId="29" hidden="1">{"'előző év december'!$A$2:$CP$214"}</definedName>
    <definedName name="____________________cp4" localSheetId="31" hidden="1">{"'előző év december'!$A$2:$CP$214"}</definedName>
    <definedName name="____________________cp4" localSheetId="34" hidden="1">{"'előző év december'!$A$2:$CP$214"}</definedName>
    <definedName name="____________________cp4" localSheetId="40" hidden="1">{"'előző év december'!$A$2:$CP$214"}</definedName>
    <definedName name="____________________cp4" localSheetId="43" hidden="1">{"'előző év december'!$A$2:$CP$214"}</definedName>
    <definedName name="____________________cp4" localSheetId="44" hidden="1">{"'előző év december'!$A$2:$CP$214"}</definedName>
    <definedName name="____________________cp4" localSheetId="45" hidden="1">{"'előző év december'!$A$2:$CP$214"}</definedName>
    <definedName name="____________________cp4" localSheetId="48" hidden="1">{"'előző év december'!$A$2:$CP$214"}</definedName>
    <definedName name="____________________cp4" localSheetId="50" hidden="1">{"'előző év december'!$A$2:$CP$214"}</definedName>
    <definedName name="____________________cp4" localSheetId="52" hidden="1">{"'előző év december'!$A$2:$CP$214"}</definedName>
    <definedName name="____________________cp4" localSheetId="54" hidden="1">{"'előző év december'!$A$2:$CP$214"}</definedName>
    <definedName name="____________________cp4" localSheetId="55" hidden="1">{"'előző év december'!$A$2:$CP$214"}</definedName>
    <definedName name="____________________cp4" localSheetId="57" hidden="1">{"'előző év december'!$A$2:$CP$214"}</definedName>
    <definedName name="____________________cp4" localSheetId="110" hidden="1">{"'előző év december'!$A$2:$CP$214"}</definedName>
    <definedName name="____________________cp4" localSheetId="77" hidden="1">{"'előző év december'!$A$2:$CP$214"}</definedName>
    <definedName name="____________________cp4" localSheetId="112" hidden="1">{"'előző év december'!$A$2:$CP$214"}</definedName>
    <definedName name="____________________cp4" localSheetId="111" hidden="1">{"'előző év december'!$A$2:$CP$214"}</definedName>
    <definedName name="____________________cp4" hidden="1">{"'előző év december'!$A$2:$CP$214"}</definedName>
    <definedName name="____________________cp5" localSheetId="101" hidden="1">{"'előző év december'!$A$2:$CP$214"}</definedName>
    <definedName name="____________________cp5" localSheetId="95" hidden="1">{"'előző év december'!$A$2:$CP$214"}</definedName>
    <definedName name="____________________cp5" localSheetId="13" hidden="1">{"'előző év december'!$A$2:$CP$214"}</definedName>
    <definedName name="____________________cp5" localSheetId="14" hidden="1">{"'előző év december'!$A$2:$CP$214"}</definedName>
    <definedName name="____________________cp5" localSheetId="15" hidden="1">{"'előző év december'!$A$2:$CP$214"}</definedName>
    <definedName name="____________________cp5" localSheetId="17" hidden="1">{"'előző év december'!$A$2:$CP$214"}</definedName>
    <definedName name="____________________cp5" localSheetId="18" hidden="1">{"'előző év december'!$A$2:$CP$214"}</definedName>
    <definedName name="____________________cp5" localSheetId="19" hidden="1">{"'előző év december'!$A$2:$CP$214"}</definedName>
    <definedName name="____________________cp5" localSheetId="102" hidden="1">{"'előző év december'!$A$2:$CP$214"}</definedName>
    <definedName name="____________________cp5" localSheetId="24" hidden="1">{"'előző év december'!$A$2:$CP$214"}</definedName>
    <definedName name="____________________cp5" localSheetId="27" hidden="1">{"'előző év december'!$A$2:$CP$214"}</definedName>
    <definedName name="____________________cp5" localSheetId="28" hidden="1">{"'előző év december'!$A$2:$CP$214"}</definedName>
    <definedName name="____________________cp5" localSheetId="29" hidden="1">{"'előző év december'!$A$2:$CP$214"}</definedName>
    <definedName name="____________________cp5" localSheetId="31" hidden="1">{"'előző év december'!$A$2:$CP$214"}</definedName>
    <definedName name="____________________cp5" localSheetId="34" hidden="1">{"'előző év december'!$A$2:$CP$214"}</definedName>
    <definedName name="____________________cp5" localSheetId="40" hidden="1">{"'előző év december'!$A$2:$CP$214"}</definedName>
    <definedName name="____________________cp5" localSheetId="43" hidden="1">{"'előző év december'!$A$2:$CP$214"}</definedName>
    <definedName name="____________________cp5" localSheetId="44" hidden="1">{"'előző év december'!$A$2:$CP$214"}</definedName>
    <definedName name="____________________cp5" localSheetId="45" hidden="1">{"'előző év december'!$A$2:$CP$214"}</definedName>
    <definedName name="____________________cp5" localSheetId="48" hidden="1">{"'előző év december'!$A$2:$CP$214"}</definedName>
    <definedName name="____________________cp5" localSheetId="50" hidden="1">{"'előző év december'!$A$2:$CP$214"}</definedName>
    <definedName name="____________________cp5" localSheetId="52" hidden="1">{"'előző év december'!$A$2:$CP$214"}</definedName>
    <definedName name="____________________cp5" localSheetId="54" hidden="1">{"'előző év december'!$A$2:$CP$214"}</definedName>
    <definedName name="____________________cp5" localSheetId="55" hidden="1">{"'előző év december'!$A$2:$CP$214"}</definedName>
    <definedName name="____________________cp5" localSheetId="57" hidden="1">{"'előző év december'!$A$2:$CP$214"}</definedName>
    <definedName name="____________________cp5" localSheetId="110" hidden="1">{"'előző év december'!$A$2:$CP$214"}</definedName>
    <definedName name="____________________cp5" localSheetId="77" hidden="1">{"'előző év december'!$A$2:$CP$214"}</definedName>
    <definedName name="____________________cp5" localSheetId="112" hidden="1">{"'előző év december'!$A$2:$CP$214"}</definedName>
    <definedName name="____________________cp5" localSheetId="111" hidden="1">{"'előző év december'!$A$2:$CP$214"}</definedName>
    <definedName name="____________________cp5" hidden="1">{"'előző év december'!$A$2:$CP$214"}</definedName>
    <definedName name="____________________cp6" localSheetId="101" hidden="1">{"'előző év december'!$A$2:$CP$214"}</definedName>
    <definedName name="____________________cp6" localSheetId="95" hidden="1">{"'előző év december'!$A$2:$CP$214"}</definedName>
    <definedName name="____________________cp6" localSheetId="13" hidden="1">{"'előző év december'!$A$2:$CP$214"}</definedName>
    <definedName name="____________________cp6" localSheetId="14" hidden="1">{"'előző év december'!$A$2:$CP$214"}</definedName>
    <definedName name="____________________cp6" localSheetId="15" hidden="1">{"'előző év december'!$A$2:$CP$214"}</definedName>
    <definedName name="____________________cp6" localSheetId="17" hidden="1">{"'előző év december'!$A$2:$CP$214"}</definedName>
    <definedName name="____________________cp6" localSheetId="18" hidden="1">{"'előző év december'!$A$2:$CP$214"}</definedName>
    <definedName name="____________________cp6" localSheetId="19" hidden="1">{"'előző év december'!$A$2:$CP$214"}</definedName>
    <definedName name="____________________cp6" localSheetId="102" hidden="1">{"'előző év december'!$A$2:$CP$214"}</definedName>
    <definedName name="____________________cp6" localSheetId="24" hidden="1">{"'előző év december'!$A$2:$CP$214"}</definedName>
    <definedName name="____________________cp6" localSheetId="27" hidden="1">{"'előző év december'!$A$2:$CP$214"}</definedName>
    <definedName name="____________________cp6" localSheetId="28" hidden="1">{"'előző év december'!$A$2:$CP$214"}</definedName>
    <definedName name="____________________cp6" localSheetId="29" hidden="1">{"'előző év december'!$A$2:$CP$214"}</definedName>
    <definedName name="____________________cp6" localSheetId="31" hidden="1">{"'előző év december'!$A$2:$CP$214"}</definedName>
    <definedName name="____________________cp6" localSheetId="34" hidden="1">{"'előző év december'!$A$2:$CP$214"}</definedName>
    <definedName name="____________________cp6" localSheetId="40" hidden="1">{"'előző év december'!$A$2:$CP$214"}</definedName>
    <definedName name="____________________cp6" localSheetId="43" hidden="1">{"'előző év december'!$A$2:$CP$214"}</definedName>
    <definedName name="____________________cp6" localSheetId="44" hidden="1">{"'előző év december'!$A$2:$CP$214"}</definedName>
    <definedName name="____________________cp6" localSheetId="45" hidden="1">{"'előző év december'!$A$2:$CP$214"}</definedName>
    <definedName name="____________________cp6" localSheetId="48" hidden="1">{"'előző év december'!$A$2:$CP$214"}</definedName>
    <definedName name="____________________cp6" localSheetId="50" hidden="1">{"'előző év december'!$A$2:$CP$214"}</definedName>
    <definedName name="____________________cp6" localSheetId="52" hidden="1">{"'előző év december'!$A$2:$CP$214"}</definedName>
    <definedName name="____________________cp6" localSheetId="54" hidden="1">{"'előző év december'!$A$2:$CP$214"}</definedName>
    <definedName name="____________________cp6" localSheetId="55" hidden="1">{"'előző év december'!$A$2:$CP$214"}</definedName>
    <definedName name="____________________cp6" localSheetId="57" hidden="1">{"'előző év december'!$A$2:$CP$214"}</definedName>
    <definedName name="____________________cp6" localSheetId="110" hidden="1">{"'előző év december'!$A$2:$CP$214"}</definedName>
    <definedName name="____________________cp6" localSheetId="77" hidden="1">{"'előző év december'!$A$2:$CP$214"}</definedName>
    <definedName name="____________________cp6" localSheetId="112" hidden="1">{"'előző év december'!$A$2:$CP$214"}</definedName>
    <definedName name="____________________cp6" localSheetId="111" hidden="1">{"'előző év december'!$A$2:$CP$214"}</definedName>
    <definedName name="____________________cp6" hidden="1">{"'előző év december'!$A$2:$CP$214"}</definedName>
    <definedName name="____________________cp7" localSheetId="101" hidden="1">{"'előző év december'!$A$2:$CP$214"}</definedName>
    <definedName name="____________________cp7" localSheetId="95" hidden="1">{"'előző év december'!$A$2:$CP$214"}</definedName>
    <definedName name="____________________cp7" localSheetId="13" hidden="1">{"'előző év december'!$A$2:$CP$214"}</definedName>
    <definedName name="____________________cp7" localSheetId="14" hidden="1">{"'előző év december'!$A$2:$CP$214"}</definedName>
    <definedName name="____________________cp7" localSheetId="15" hidden="1">{"'előző év december'!$A$2:$CP$214"}</definedName>
    <definedName name="____________________cp7" localSheetId="17" hidden="1">{"'előző év december'!$A$2:$CP$214"}</definedName>
    <definedName name="____________________cp7" localSheetId="18" hidden="1">{"'előző év december'!$A$2:$CP$214"}</definedName>
    <definedName name="____________________cp7" localSheetId="19" hidden="1">{"'előző év december'!$A$2:$CP$214"}</definedName>
    <definedName name="____________________cp7" localSheetId="102" hidden="1">{"'előző év december'!$A$2:$CP$214"}</definedName>
    <definedName name="____________________cp7" localSheetId="24" hidden="1">{"'előző év december'!$A$2:$CP$214"}</definedName>
    <definedName name="____________________cp7" localSheetId="27" hidden="1">{"'előző év december'!$A$2:$CP$214"}</definedName>
    <definedName name="____________________cp7" localSheetId="28" hidden="1">{"'előző év december'!$A$2:$CP$214"}</definedName>
    <definedName name="____________________cp7" localSheetId="29" hidden="1">{"'előző év december'!$A$2:$CP$214"}</definedName>
    <definedName name="____________________cp7" localSheetId="31" hidden="1">{"'előző év december'!$A$2:$CP$214"}</definedName>
    <definedName name="____________________cp7" localSheetId="34" hidden="1">{"'előző év december'!$A$2:$CP$214"}</definedName>
    <definedName name="____________________cp7" localSheetId="40" hidden="1">{"'előző év december'!$A$2:$CP$214"}</definedName>
    <definedName name="____________________cp7" localSheetId="43" hidden="1">{"'előző év december'!$A$2:$CP$214"}</definedName>
    <definedName name="____________________cp7" localSheetId="44" hidden="1">{"'előző év december'!$A$2:$CP$214"}</definedName>
    <definedName name="____________________cp7" localSheetId="45" hidden="1">{"'előző év december'!$A$2:$CP$214"}</definedName>
    <definedName name="____________________cp7" localSheetId="48" hidden="1">{"'előző év december'!$A$2:$CP$214"}</definedName>
    <definedName name="____________________cp7" localSheetId="50" hidden="1">{"'előző év december'!$A$2:$CP$214"}</definedName>
    <definedName name="____________________cp7" localSheetId="52" hidden="1">{"'előző év december'!$A$2:$CP$214"}</definedName>
    <definedName name="____________________cp7" localSheetId="54" hidden="1">{"'előző év december'!$A$2:$CP$214"}</definedName>
    <definedName name="____________________cp7" localSheetId="55" hidden="1">{"'előző év december'!$A$2:$CP$214"}</definedName>
    <definedName name="____________________cp7" localSheetId="57" hidden="1">{"'előző év december'!$A$2:$CP$214"}</definedName>
    <definedName name="____________________cp7" localSheetId="110" hidden="1">{"'előző év december'!$A$2:$CP$214"}</definedName>
    <definedName name="____________________cp7" localSheetId="77" hidden="1">{"'előző év december'!$A$2:$CP$214"}</definedName>
    <definedName name="____________________cp7" localSheetId="112" hidden="1">{"'előző év december'!$A$2:$CP$214"}</definedName>
    <definedName name="____________________cp7" localSheetId="111" hidden="1">{"'előző év december'!$A$2:$CP$214"}</definedName>
    <definedName name="____________________cp7" hidden="1">{"'előző év december'!$A$2:$CP$214"}</definedName>
    <definedName name="____________________cp8" localSheetId="101" hidden="1">{"'előző év december'!$A$2:$CP$214"}</definedName>
    <definedName name="____________________cp8" localSheetId="95" hidden="1">{"'előző év december'!$A$2:$CP$214"}</definedName>
    <definedName name="____________________cp8" localSheetId="13" hidden="1">{"'előző év december'!$A$2:$CP$214"}</definedName>
    <definedName name="____________________cp8" localSheetId="14" hidden="1">{"'előző év december'!$A$2:$CP$214"}</definedName>
    <definedName name="____________________cp8" localSheetId="15" hidden="1">{"'előző év december'!$A$2:$CP$214"}</definedName>
    <definedName name="____________________cp8" localSheetId="17" hidden="1">{"'előző év december'!$A$2:$CP$214"}</definedName>
    <definedName name="____________________cp8" localSheetId="18" hidden="1">{"'előző év december'!$A$2:$CP$214"}</definedName>
    <definedName name="____________________cp8" localSheetId="19" hidden="1">{"'előző év december'!$A$2:$CP$214"}</definedName>
    <definedName name="____________________cp8" localSheetId="102" hidden="1">{"'előző év december'!$A$2:$CP$214"}</definedName>
    <definedName name="____________________cp8" localSheetId="24" hidden="1">{"'előző év december'!$A$2:$CP$214"}</definedName>
    <definedName name="____________________cp8" localSheetId="27" hidden="1">{"'előző év december'!$A$2:$CP$214"}</definedName>
    <definedName name="____________________cp8" localSheetId="28" hidden="1">{"'előző év december'!$A$2:$CP$214"}</definedName>
    <definedName name="____________________cp8" localSheetId="29" hidden="1">{"'előző év december'!$A$2:$CP$214"}</definedName>
    <definedName name="____________________cp8" localSheetId="31" hidden="1">{"'előző év december'!$A$2:$CP$214"}</definedName>
    <definedName name="____________________cp8" localSheetId="34" hidden="1">{"'előző év december'!$A$2:$CP$214"}</definedName>
    <definedName name="____________________cp8" localSheetId="40" hidden="1">{"'előző év december'!$A$2:$CP$214"}</definedName>
    <definedName name="____________________cp8" localSheetId="43" hidden="1">{"'előző év december'!$A$2:$CP$214"}</definedName>
    <definedName name="____________________cp8" localSheetId="44" hidden="1">{"'előző év december'!$A$2:$CP$214"}</definedName>
    <definedName name="____________________cp8" localSheetId="45" hidden="1">{"'előző év december'!$A$2:$CP$214"}</definedName>
    <definedName name="____________________cp8" localSheetId="48" hidden="1">{"'előző év december'!$A$2:$CP$214"}</definedName>
    <definedName name="____________________cp8" localSheetId="50" hidden="1">{"'előző év december'!$A$2:$CP$214"}</definedName>
    <definedName name="____________________cp8" localSheetId="52" hidden="1">{"'előző év december'!$A$2:$CP$214"}</definedName>
    <definedName name="____________________cp8" localSheetId="54" hidden="1">{"'előző év december'!$A$2:$CP$214"}</definedName>
    <definedName name="____________________cp8" localSheetId="55" hidden="1">{"'előző év december'!$A$2:$CP$214"}</definedName>
    <definedName name="____________________cp8" localSheetId="57" hidden="1">{"'előző év december'!$A$2:$CP$214"}</definedName>
    <definedName name="____________________cp8" localSheetId="110" hidden="1">{"'előző év december'!$A$2:$CP$214"}</definedName>
    <definedName name="____________________cp8" localSheetId="77" hidden="1">{"'előző év december'!$A$2:$CP$214"}</definedName>
    <definedName name="____________________cp8" localSheetId="112" hidden="1">{"'előző év december'!$A$2:$CP$214"}</definedName>
    <definedName name="____________________cp8" localSheetId="111" hidden="1">{"'előző év december'!$A$2:$CP$214"}</definedName>
    <definedName name="____________________cp8" hidden="1">{"'előző év december'!$A$2:$CP$214"}</definedName>
    <definedName name="____________________cp9" localSheetId="101" hidden="1">{"'előző év december'!$A$2:$CP$214"}</definedName>
    <definedName name="____________________cp9" localSheetId="95" hidden="1">{"'előző év december'!$A$2:$CP$214"}</definedName>
    <definedName name="____________________cp9" localSheetId="13" hidden="1">{"'előző év december'!$A$2:$CP$214"}</definedName>
    <definedName name="____________________cp9" localSheetId="14" hidden="1">{"'előző év december'!$A$2:$CP$214"}</definedName>
    <definedName name="____________________cp9" localSheetId="15" hidden="1">{"'előző év december'!$A$2:$CP$214"}</definedName>
    <definedName name="____________________cp9" localSheetId="17" hidden="1">{"'előző év december'!$A$2:$CP$214"}</definedName>
    <definedName name="____________________cp9" localSheetId="18" hidden="1">{"'előző év december'!$A$2:$CP$214"}</definedName>
    <definedName name="____________________cp9" localSheetId="19" hidden="1">{"'előző év december'!$A$2:$CP$214"}</definedName>
    <definedName name="____________________cp9" localSheetId="102" hidden="1">{"'előző év december'!$A$2:$CP$214"}</definedName>
    <definedName name="____________________cp9" localSheetId="24" hidden="1">{"'előző év december'!$A$2:$CP$214"}</definedName>
    <definedName name="____________________cp9" localSheetId="27" hidden="1">{"'előző év december'!$A$2:$CP$214"}</definedName>
    <definedName name="____________________cp9" localSheetId="28" hidden="1">{"'előző év december'!$A$2:$CP$214"}</definedName>
    <definedName name="____________________cp9" localSheetId="29" hidden="1">{"'előző év december'!$A$2:$CP$214"}</definedName>
    <definedName name="____________________cp9" localSheetId="31" hidden="1">{"'előző év december'!$A$2:$CP$214"}</definedName>
    <definedName name="____________________cp9" localSheetId="34" hidden="1">{"'előző év december'!$A$2:$CP$214"}</definedName>
    <definedName name="____________________cp9" localSheetId="40" hidden="1">{"'előző év december'!$A$2:$CP$214"}</definedName>
    <definedName name="____________________cp9" localSheetId="43" hidden="1">{"'előző év december'!$A$2:$CP$214"}</definedName>
    <definedName name="____________________cp9" localSheetId="44" hidden="1">{"'előző év december'!$A$2:$CP$214"}</definedName>
    <definedName name="____________________cp9" localSheetId="45" hidden="1">{"'előző év december'!$A$2:$CP$214"}</definedName>
    <definedName name="____________________cp9" localSheetId="48" hidden="1">{"'előző év december'!$A$2:$CP$214"}</definedName>
    <definedName name="____________________cp9" localSheetId="50" hidden="1">{"'előző év december'!$A$2:$CP$214"}</definedName>
    <definedName name="____________________cp9" localSheetId="52" hidden="1">{"'előző év december'!$A$2:$CP$214"}</definedName>
    <definedName name="____________________cp9" localSheetId="54" hidden="1">{"'előző év december'!$A$2:$CP$214"}</definedName>
    <definedName name="____________________cp9" localSheetId="55" hidden="1">{"'előző év december'!$A$2:$CP$214"}</definedName>
    <definedName name="____________________cp9" localSheetId="57" hidden="1">{"'előző év december'!$A$2:$CP$214"}</definedName>
    <definedName name="____________________cp9" localSheetId="110" hidden="1">{"'előző év december'!$A$2:$CP$214"}</definedName>
    <definedName name="____________________cp9" localSheetId="77" hidden="1">{"'előző év december'!$A$2:$CP$214"}</definedName>
    <definedName name="____________________cp9" localSheetId="112" hidden="1">{"'előző év december'!$A$2:$CP$214"}</definedName>
    <definedName name="____________________cp9" localSheetId="111" hidden="1">{"'előző év december'!$A$2:$CP$214"}</definedName>
    <definedName name="____________________cp9" hidden="1">{"'előző év december'!$A$2:$CP$214"}</definedName>
    <definedName name="____________________cpr2" localSheetId="101" hidden="1">{"'előző év december'!$A$2:$CP$214"}</definedName>
    <definedName name="____________________cpr2" localSheetId="95" hidden="1">{"'előző év december'!$A$2:$CP$214"}</definedName>
    <definedName name="____________________cpr2" localSheetId="13" hidden="1">{"'előző év december'!$A$2:$CP$214"}</definedName>
    <definedName name="____________________cpr2" localSheetId="14" hidden="1">{"'előző év december'!$A$2:$CP$214"}</definedName>
    <definedName name="____________________cpr2" localSheetId="15" hidden="1">{"'előző év december'!$A$2:$CP$214"}</definedName>
    <definedName name="____________________cpr2" localSheetId="17" hidden="1">{"'előző év december'!$A$2:$CP$214"}</definedName>
    <definedName name="____________________cpr2" localSheetId="18" hidden="1">{"'előző év december'!$A$2:$CP$214"}</definedName>
    <definedName name="____________________cpr2" localSheetId="19" hidden="1">{"'előző év december'!$A$2:$CP$214"}</definedName>
    <definedName name="____________________cpr2" localSheetId="102" hidden="1">{"'előző év december'!$A$2:$CP$214"}</definedName>
    <definedName name="____________________cpr2" localSheetId="24" hidden="1">{"'előző év december'!$A$2:$CP$214"}</definedName>
    <definedName name="____________________cpr2" localSheetId="27" hidden="1">{"'előző év december'!$A$2:$CP$214"}</definedName>
    <definedName name="____________________cpr2" localSheetId="28" hidden="1">{"'előző év december'!$A$2:$CP$214"}</definedName>
    <definedName name="____________________cpr2" localSheetId="29" hidden="1">{"'előző év december'!$A$2:$CP$214"}</definedName>
    <definedName name="____________________cpr2" localSheetId="31" hidden="1">{"'előző év december'!$A$2:$CP$214"}</definedName>
    <definedName name="____________________cpr2" localSheetId="34" hidden="1">{"'előző év december'!$A$2:$CP$214"}</definedName>
    <definedName name="____________________cpr2" localSheetId="40" hidden="1">{"'előző év december'!$A$2:$CP$214"}</definedName>
    <definedName name="____________________cpr2" localSheetId="43" hidden="1">{"'előző év december'!$A$2:$CP$214"}</definedName>
    <definedName name="____________________cpr2" localSheetId="44" hidden="1">{"'előző év december'!$A$2:$CP$214"}</definedName>
    <definedName name="____________________cpr2" localSheetId="45" hidden="1">{"'előző év december'!$A$2:$CP$214"}</definedName>
    <definedName name="____________________cpr2" localSheetId="48" hidden="1">{"'előző év december'!$A$2:$CP$214"}</definedName>
    <definedName name="____________________cpr2" localSheetId="50" hidden="1">{"'előző év december'!$A$2:$CP$214"}</definedName>
    <definedName name="____________________cpr2" localSheetId="52" hidden="1">{"'előző év december'!$A$2:$CP$214"}</definedName>
    <definedName name="____________________cpr2" localSheetId="54" hidden="1">{"'előző év december'!$A$2:$CP$214"}</definedName>
    <definedName name="____________________cpr2" localSheetId="55" hidden="1">{"'előző év december'!$A$2:$CP$214"}</definedName>
    <definedName name="____________________cpr2" localSheetId="57" hidden="1">{"'előző év december'!$A$2:$CP$214"}</definedName>
    <definedName name="____________________cpr2" localSheetId="110" hidden="1">{"'előző év december'!$A$2:$CP$214"}</definedName>
    <definedName name="____________________cpr2" localSheetId="77" hidden="1">{"'előző év december'!$A$2:$CP$214"}</definedName>
    <definedName name="____________________cpr2" localSheetId="112" hidden="1">{"'előző év december'!$A$2:$CP$214"}</definedName>
    <definedName name="____________________cpr2" localSheetId="111" hidden="1">{"'előző év december'!$A$2:$CP$214"}</definedName>
    <definedName name="____________________cpr2" hidden="1">{"'előző év december'!$A$2:$CP$214"}</definedName>
    <definedName name="____________________cpr3" localSheetId="101" hidden="1">{"'előző év december'!$A$2:$CP$214"}</definedName>
    <definedName name="____________________cpr3" localSheetId="95" hidden="1">{"'előző év december'!$A$2:$CP$214"}</definedName>
    <definedName name="____________________cpr3" localSheetId="13" hidden="1">{"'előző év december'!$A$2:$CP$214"}</definedName>
    <definedName name="____________________cpr3" localSheetId="14" hidden="1">{"'előző év december'!$A$2:$CP$214"}</definedName>
    <definedName name="____________________cpr3" localSheetId="15" hidden="1">{"'előző év december'!$A$2:$CP$214"}</definedName>
    <definedName name="____________________cpr3" localSheetId="17" hidden="1">{"'előző év december'!$A$2:$CP$214"}</definedName>
    <definedName name="____________________cpr3" localSheetId="18" hidden="1">{"'előző év december'!$A$2:$CP$214"}</definedName>
    <definedName name="____________________cpr3" localSheetId="19" hidden="1">{"'előző év december'!$A$2:$CP$214"}</definedName>
    <definedName name="____________________cpr3" localSheetId="102" hidden="1">{"'előző év december'!$A$2:$CP$214"}</definedName>
    <definedName name="____________________cpr3" localSheetId="24" hidden="1">{"'előző év december'!$A$2:$CP$214"}</definedName>
    <definedName name="____________________cpr3" localSheetId="27" hidden="1">{"'előző év december'!$A$2:$CP$214"}</definedName>
    <definedName name="____________________cpr3" localSheetId="28" hidden="1">{"'előző év december'!$A$2:$CP$214"}</definedName>
    <definedName name="____________________cpr3" localSheetId="29" hidden="1">{"'előző év december'!$A$2:$CP$214"}</definedName>
    <definedName name="____________________cpr3" localSheetId="31" hidden="1">{"'előző év december'!$A$2:$CP$214"}</definedName>
    <definedName name="____________________cpr3" localSheetId="34" hidden="1">{"'előző év december'!$A$2:$CP$214"}</definedName>
    <definedName name="____________________cpr3" localSheetId="40" hidden="1">{"'előző év december'!$A$2:$CP$214"}</definedName>
    <definedName name="____________________cpr3" localSheetId="43" hidden="1">{"'előző év december'!$A$2:$CP$214"}</definedName>
    <definedName name="____________________cpr3" localSheetId="44" hidden="1">{"'előző év december'!$A$2:$CP$214"}</definedName>
    <definedName name="____________________cpr3" localSheetId="45" hidden="1">{"'előző év december'!$A$2:$CP$214"}</definedName>
    <definedName name="____________________cpr3" localSheetId="48" hidden="1">{"'előző év december'!$A$2:$CP$214"}</definedName>
    <definedName name="____________________cpr3" localSheetId="50" hidden="1">{"'előző év december'!$A$2:$CP$214"}</definedName>
    <definedName name="____________________cpr3" localSheetId="52" hidden="1">{"'előző év december'!$A$2:$CP$214"}</definedName>
    <definedName name="____________________cpr3" localSheetId="54" hidden="1">{"'előző év december'!$A$2:$CP$214"}</definedName>
    <definedName name="____________________cpr3" localSheetId="55" hidden="1">{"'előző év december'!$A$2:$CP$214"}</definedName>
    <definedName name="____________________cpr3" localSheetId="57" hidden="1">{"'előző év december'!$A$2:$CP$214"}</definedName>
    <definedName name="____________________cpr3" localSheetId="110" hidden="1">{"'előző év december'!$A$2:$CP$214"}</definedName>
    <definedName name="____________________cpr3" localSheetId="77" hidden="1">{"'előző év december'!$A$2:$CP$214"}</definedName>
    <definedName name="____________________cpr3" localSheetId="112" hidden="1">{"'előző év december'!$A$2:$CP$214"}</definedName>
    <definedName name="____________________cpr3" localSheetId="111" hidden="1">{"'előző év december'!$A$2:$CP$214"}</definedName>
    <definedName name="____________________cpr3" hidden="1">{"'előző év december'!$A$2:$CP$214"}</definedName>
    <definedName name="____________________cpr4" localSheetId="101" hidden="1">{"'előző év december'!$A$2:$CP$214"}</definedName>
    <definedName name="____________________cpr4" localSheetId="95" hidden="1">{"'előző év december'!$A$2:$CP$214"}</definedName>
    <definedName name="____________________cpr4" localSheetId="13" hidden="1">{"'előző év december'!$A$2:$CP$214"}</definedName>
    <definedName name="____________________cpr4" localSheetId="14" hidden="1">{"'előző év december'!$A$2:$CP$214"}</definedName>
    <definedName name="____________________cpr4" localSheetId="15" hidden="1">{"'előző év december'!$A$2:$CP$214"}</definedName>
    <definedName name="____________________cpr4" localSheetId="17" hidden="1">{"'előző év december'!$A$2:$CP$214"}</definedName>
    <definedName name="____________________cpr4" localSheetId="18" hidden="1">{"'előző év december'!$A$2:$CP$214"}</definedName>
    <definedName name="____________________cpr4" localSheetId="19" hidden="1">{"'előző év december'!$A$2:$CP$214"}</definedName>
    <definedName name="____________________cpr4" localSheetId="102" hidden="1">{"'előző év december'!$A$2:$CP$214"}</definedName>
    <definedName name="____________________cpr4" localSheetId="24" hidden="1">{"'előző év december'!$A$2:$CP$214"}</definedName>
    <definedName name="____________________cpr4" localSheetId="27" hidden="1">{"'előző év december'!$A$2:$CP$214"}</definedName>
    <definedName name="____________________cpr4" localSheetId="28" hidden="1">{"'előző év december'!$A$2:$CP$214"}</definedName>
    <definedName name="____________________cpr4" localSheetId="29" hidden="1">{"'előző év december'!$A$2:$CP$214"}</definedName>
    <definedName name="____________________cpr4" localSheetId="31" hidden="1">{"'előző év december'!$A$2:$CP$214"}</definedName>
    <definedName name="____________________cpr4" localSheetId="34" hidden="1">{"'előző év december'!$A$2:$CP$214"}</definedName>
    <definedName name="____________________cpr4" localSheetId="40" hidden="1">{"'előző év december'!$A$2:$CP$214"}</definedName>
    <definedName name="____________________cpr4" localSheetId="43" hidden="1">{"'előző év december'!$A$2:$CP$214"}</definedName>
    <definedName name="____________________cpr4" localSheetId="44" hidden="1">{"'előző év december'!$A$2:$CP$214"}</definedName>
    <definedName name="____________________cpr4" localSheetId="45" hidden="1">{"'előző év december'!$A$2:$CP$214"}</definedName>
    <definedName name="____________________cpr4" localSheetId="48" hidden="1">{"'előző év december'!$A$2:$CP$214"}</definedName>
    <definedName name="____________________cpr4" localSheetId="50" hidden="1">{"'előző év december'!$A$2:$CP$214"}</definedName>
    <definedName name="____________________cpr4" localSheetId="52" hidden="1">{"'előző év december'!$A$2:$CP$214"}</definedName>
    <definedName name="____________________cpr4" localSheetId="54" hidden="1">{"'előző év december'!$A$2:$CP$214"}</definedName>
    <definedName name="____________________cpr4" localSheetId="55" hidden="1">{"'előző év december'!$A$2:$CP$214"}</definedName>
    <definedName name="____________________cpr4" localSheetId="57" hidden="1">{"'előző év december'!$A$2:$CP$214"}</definedName>
    <definedName name="____________________cpr4" localSheetId="110" hidden="1">{"'előző év december'!$A$2:$CP$214"}</definedName>
    <definedName name="____________________cpr4" localSheetId="77" hidden="1">{"'előző év december'!$A$2:$CP$214"}</definedName>
    <definedName name="____________________cpr4" localSheetId="112" hidden="1">{"'előző év december'!$A$2:$CP$214"}</definedName>
    <definedName name="____________________cpr4" localSheetId="111" hidden="1">{"'előző év december'!$A$2:$CP$214"}</definedName>
    <definedName name="____________________cpr4" hidden="1">{"'előző év december'!$A$2:$CP$214"}</definedName>
    <definedName name="____________________IFR2" localSheetId="101">[0]!_______________IFR2</definedName>
    <definedName name="____________________IFR2" localSheetId="19">[0]!_______________IFR2</definedName>
    <definedName name="____________________IFR2" localSheetId="55">[0]!_______________IFR2</definedName>
    <definedName name="____________________IFR2">[0]!_______________IFR2</definedName>
    <definedName name="____________________IFR22" localSheetId="101">[0]!_______________IFR22</definedName>
    <definedName name="____________________IFR22" localSheetId="19">[0]!_______________IFR22</definedName>
    <definedName name="____________________IFR22" localSheetId="55">[0]!_______________IFR22</definedName>
    <definedName name="____________________IFR22">[0]!_______________IFR22</definedName>
    <definedName name="____________________IFR23" localSheetId="101">[0]!_______________IFR23</definedName>
    <definedName name="____________________IFR23" localSheetId="19">[0]!_______________IFR23</definedName>
    <definedName name="____________________IFR23" localSheetId="55">[0]!_______________IFR23</definedName>
    <definedName name="____________________IFR23">[0]!_______________IFR23</definedName>
    <definedName name="____________________M21">#N/A</definedName>
    <definedName name="___________________cp1" localSheetId="101" hidden="1">{"'előző év december'!$A$2:$CP$214"}</definedName>
    <definedName name="___________________cp1" localSheetId="95" hidden="1">{"'előző év december'!$A$2:$CP$214"}</definedName>
    <definedName name="___________________cp1" localSheetId="13" hidden="1">{"'előző év december'!$A$2:$CP$214"}</definedName>
    <definedName name="___________________cp1" localSheetId="14" hidden="1">{"'előző év december'!$A$2:$CP$214"}</definedName>
    <definedName name="___________________cp1" localSheetId="15" hidden="1">{"'előző év december'!$A$2:$CP$214"}</definedName>
    <definedName name="___________________cp1" localSheetId="17" hidden="1">{"'előző év december'!$A$2:$CP$214"}</definedName>
    <definedName name="___________________cp1" localSheetId="18" hidden="1">{"'előző év december'!$A$2:$CP$214"}</definedName>
    <definedName name="___________________cp1" localSheetId="19" hidden="1">{"'előző év december'!$A$2:$CP$214"}</definedName>
    <definedName name="___________________cp1" localSheetId="102" hidden="1">{"'előző év december'!$A$2:$CP$214"}</definedName>
    <definedName name="___________________cp1" localSheetId="24" hidden="1">{"'előző év december'!$A$2:$CP$214"}</definedName>
    <definedName name="___________________cp1" localSheetId="27" hidden="1">{"'előző év december'!$A$2:$CP$214"}</definedName>
    <definedName name="___________________cp1" localSheetId="28" hidden="1">{"'előző év december'!$A$2:$CP$214"}</definedName>
    <definedName name="___________________cp1" localSheetId="29" hidden="1">{"'előző év december'!$A$2:$CP$214"}</definedName>
    <definedName name="___________________cp1" localSheetId="31" hidden="1">{"'előző év december'!$A$2:$CP$214"}</definedName>
    <definedName name="___________________cp1" localSheetId="34" hidden="1">{"'előző év december'!$A$2:$CP$214"}</definedName>
    <definedName name="___________________cp1" localSheetId="40" hidden="1">{"'előző év december'!$A$2:$CP$214"}</definedName>
    <definedName name="___________________cp1" localSheetId="43" hidden="1">{"'előző év december'!$A$2:$CP$214"}</definedName>
    <definedName name="___________________cp1" localSheetId="44" hidden="1">{"'előző év december'!$A$2:$CP$214"}</definedName>
    <definedName name="___________________cp1" localSheetId="45" hidden="1">{"'előző év december'!$A$2:$CP$214"}</definedName>
    <definedName name="___________________cp1" localSheetId="48" hidden="1">{"'előző év december'!$A$2:$CP$214"}</definedName>
    <definedName name="___________________cp1" localSheetId="50" hidden="1">{"'előző év december'!$A$2:$CP$214"}</definedName>
    <definedName name="___________________cp1" localSheetId="52" hidden="1">{"'előző év december'!$A$2:$CP$214"}</definedName>
    <definedName name="___________________cp1" localSheetId="54" hidden="1">{"'előző év december'!$A$2:$CP$214"}</definedName>
    <definedName name="___________________cp1" localSheetId="55" hidden="1">{"'előző év december'!$A$2:$CP$214"}</definedName>
    <definedName name="___________________cp1" localSheetId="57" hidden="1">{"'előző év december'!$A$2:$CP$214"}</definedName>
    <definedName name="___________________cp1" localSheetId="110" hidden="1">{"'előző év december'!$A$2:$CP$214"}</definedName>
    <definedName name="___________________cp1" localSheetId="77" hidden="1">{"'előző év december'!$A$2:$CP$214"}</definedName>
    <definedName name="___________________cp1" localSheetId="112" hidden="1">{"'előző év december'!$A$2:$CP$214"}</definedName>
    <definedName name="___________________cp1" localSheetId="111" hidden="1">{"'előző év december'!$A$2:$CP$214"}</definedName>
    <definedName name="___________________cp1" hidden="1">{"'előző év december'!$A$2:$CP$214"}</definedName>
    <definedName name="___________________cp10" localSheetId="101" hidden="1">{"'előző év december'!$A$2:$CP$214"}</definedName>
    <definedName name="___________________cp10" localSheetId="95" hidden="1">{"'előző év december'!$A$2:$CP$214"}</definedName>
    <definedName name="___________________cp10" localSheetId="13" hidden="1">{"'előző év december'!$A$2:$CP$214"}</definedName>
    <definedName name="___________________cp10" localSheetId="14" hidden="1">{"'előző év december'!$A$2:$CP$214"}</definedName>
    <definedName name="___________________cp10" localSheetId="15" hidden="1">{"'előző év december'!$A$2:$CP$214"}</definedName>
    <definedName name="___________________cp10" localSheetId="17" hidden="1">{"'előző év december'!$A$2:$CP$214"}</definedName>
    <definedName name="___________________cp10" localSheetId="18" hidden="1">{"'előző év december'!$A$2:$CP$214"}</definedName>
    <definedName name="___________________cp10" localSheetId="19" hidden="1">{"'előző év december'!$A$2:$CP$214"}</definedName>
    <definedName name="___________________cp10" localSheetId="102" hidden="1">{"'előző év december'!$A$2:$CP$214"}</definedName>
    <definedName name="___________________cp10" localSheetId="24" hidden="1">{"'előző év december'!$A$2:$CP$214"}</definedName>
    <definedName name="___________________cp10" localSheetId="27" hidden="1">{"'előző év december'!$A$2:$CP$214"}</definedName>
    <definedName name="___________________cp10" localSheetId="28" hidden="1">{"'előző év december'!$A$2:$CP$214"}</definedName>
    <definedName name="___________________cp10" localSheetId="29" hidden="1">{"'előző év december'!$A$2:$CP$214"}</definedName>
    <definedName name="___________________cp10" localSheetId="31" hidden="1">{"'előző év december'!$A$2:$CP$214"}</definedName>
    <definedName name="___________________cp10" localSheetId="34" hidden="1">{"'előző év december'!$A$2:$CP$214"}</definedName>
    <definedName name="___________________cp10" localSheetId="40" hidden="1">{"'előző év december'!$A$2:$CP$214"}</definedName>
    <definedName name="___________________cp10" localSheetId="43" hidden="1">{"'előző év december'!$A$2:$CP$214"}</definedName>
    <definedName name="___________________cp10" localSheetId="44" hidden="1">{"'előző év december'!$A$2:$CP$214"}</definedName>
    <definedName name="___________________cp10" localSheetId="45" hidden="1">{"'előző év december'!$A$2:$CP$214"}</definedName>
    <definedName name="___________________cp10" localSheetId="48" hidden="1">{"'előző év december'!$A$2:$CP$214"}</definedName>
    <definedName name="___________________cp10" localSheetId="50" hidden="1">{"'előző év december'!$A$2:$CP$214"}</definedName>
    <definedName name="___________________cp10" localSheetId="52" hidden="1">{"'előző év december'!$A$2:$CP$214"}</definedName>
    <definedName name="___________________cp10" localSheetId="54" hidden="1">{"'előző év december'!$A$2:$CP$214"}</definedName>
    <definedName name="___________________cp10" localSheetId="55" hidden="1">{"'előző év december'!$A$2:$CP$214"}</definedName>
    <definedName name="___________________cp10" localSheetId="57" hidden="1">{"'előző év december'!$A$2:$CP$214"}</definedName>
    <definedName name="___________________cp10" localSheetId="110" hidden="1">{"'előző év december'!$A$2:$CP$214"}</definedName>
    <definedName name="___________________cp10" localSheetId="77" hidden="1">{"'előző év december'!$A$2:$CP$214"}</definedName>
    <definedName name="___________________cp10" localSheetId="112" hidden="1">{"'előző év december'!$A$2:$CP$214"}</definedName>
    <definedName name="___________________cp10" localSheetId="111" hidden="1">{"'előző év december'!$A$2:$CP$214"}</definedName>
    <definedName name="___________________cp10" hidden="1">{"'előző év december'!$A$2:$CP$214"}</definedName>
    <definedName name="___________________cp11" localSheetId="101" hidden="1">{"'előző év december'!$A$2:$CP$214"}</definedName>
    <definedName name="___________________cp11" localSheetId="95" hidden="1">{"'előző év december'!$A$2:$CP$214"}</definedName>
    <definedName name="___________________cp11" localSheetId="13" hidden="1">{"'előző év december'!$A$2:$CP$214"}</definedName>
    <definedName name="___________________cp11" localSheetId="14" hidden="1">{"'előző év december'!$A$2:$CP$214"}</definedName>
    <definedName name="___________________cp11" localSheetId="15" hidden="1">{"'előző év december'!$A$2:$CP$214"}</definedName>
    <definedName name="___________________cp11" localSheetId="17" hidden="1">{"'előző év december'!$A$2:$CP$214"}</definedName>
    <definedName name="___________________cp11" localSheetId="18" hidden="1">{"'előző év december'!$A$2:$CP$214"}</definedName>
    <definedName name="___________________cp11" localSheetId="19" hidden="1">{"'előző év december'!$A$2:$CP$214"}</definedName>
    <definedName name="___________________cp11" localSheetId="102" hidden="1">{"'előző év december'!$A$2:$CP$214"}</definedName>
    <definedName name="___________________cp11" localSheetId="24" hidden="1">{"'előző év december'!$A$2:$CP$214"}</definedName>
    <definedName name="___________________cp11" localSheetId="27" hidden="1">{"'előző év december'!$A$2:$CP$214"}</definedName>
    <definedName name="___________________cp11" localSheetId="28" hidden="1">{"'előző év december'!$A$2:$CP$214"}</definedName>
    <definedName name="___________________cp11" localSheetId="29" hidden="1">{"'előző év december'!$A$2:$CP$214"}</definedName>
    <definedName name="___________________cp11" localSheetId="31" hidden="1">{"'előző év december'!$A$2:$CP$214"}</definedName>
    <definedName name="___________________cp11" localSheetId="34" hidden="1">{"'előző év december'!$A$2:$CP$214"}</definedName>
    <definedName name="___________________cp11" localSheetId="40" hidden="1">{"'előző év december'!$A$2:$CP$214"}</definedName>
    <definedName name="___________________cp11" localSheetId="43" hidden="1">{"'előző év december'!$A$2:$CP$214"}</definedName>
    <definedName name="___________________cp11" localSheetId="44" hidden="1">{"'előző év december'!$A$2:$CP$214"}</definedName>
    <definedName name="___________________cp11" localSheetId="45" hidden="1">{"'előző év december'!$A$2:$CP$214"}</definedName>
    <definedName name="___________________cp11" localSheetId="48" hidden="1">{"'előző év december'!$A$2:$CP$214"}</definedName>
    <definedName name="___________________cp11" localSheetId="50" hidden="1">{"'előző év december'!$A$2:$CP$214"}</definedName>
    <definedName name="___________________cp11" localSheetId="52" hidden="1">{"'előző év december'!$A$2:$CP$214"}</definedName>
    <definedName name="___________________cp11" localSheetId="54" hidden="1">{"'előző év december'!$A$2:$CP$214"}</definedName>
    <definedName name="___________________cp11" localSheetId="55" hidden="1">{"'előző év december'!$A$2:$CP$214"}</definedName>
    <definedName name="___________________cp11" localSheetId="57" hidden="1">{"'előző év december'!$A$2:$CP$214"}</definedName>
    <definedName name="___________________cp11" localSheetId="110" hidden="1">{"'előző év december'!$A$2:$CP$214"}</definedName>
    <definedName name="___________________cp11" localSheetId="77" hidden="1">{"'előző év december'!$A$2:$CP$214"}</definedName>
    <definedName name="___________________cp11" localSheetId="112" hidden="1">{"'előző év december'!$A$2:$CP$214"}</definedName>
    <definedName name="___________________cp11" localSheetId="111" hidden="1">{"'előző év december'!$A$2:$CP$214"}</definedName>
    <definedName name="___________________cp11" hidden="1">{"'előző év december'!$A$2:$CP$214"}</definedName>
    <definedName name="___________________cp2" localSheetId="101" hidden="1">{"'előző év december'!$A$2:$CP$214"}</definedName>
    <definedName name="___________________cp2" localSheetId="95" hidden="1">{"'előző év december'!$A$2:$CP$214"}</definedName>
    <definedName name="___________________cp2" localSheetId="13" hidden="1">{"'előző év december'!$A$2:$CP$214"}</definedName>
    <definedName name="___________________cp2" localSheetId="14" hidden="1">{"'előző év december'!$A$2:$CP$214"}</definedName>
    <definedName name="___________________cp2" localSheetId="15" hidden="1">{"'előző év december'!$A$2:$CP$214"}</definedName>
    <definedName name="___________________cp2" localSheetId="17" hidden="1">{"'előző év december'!$A$2:$CP$214"}</definedName>
    <definedName name="___________________cp2" localSheetId="18" hidden="1">{"'előző év december'!$A$2:$CP$214"}</definedName>
    <definedName name="___________________cp2" localSheetId="19" hidden="1">{"'előző év december'!$A$2:$CP$214"}</definedName>
    <definedName name="___________________cp2" localSheetId="102" hidden="1">{"'előző év december'!$A$2:$CP$214"}</definedName>
    <definedName name="___________________cp2" localSheetId="24" hidden="1">{"'előző év december'!$A$2:$CP$214"}</definedName>
    <definedName name="___________________cp2" localSheetId="27" hidden="1">{"'előző év december'!$A$2:$CP$214"}</definedName>
    <definedName name="___________________cp2" localSheetId="28" hidden="1">{"'előző év december'!$A$2:$CP$214"}</definedName>
    <definedName name="___________________cp2" localSheetId="29" hidden="1">{"'előző év december'!$A$2:$CP$214"}</definedName>
    <definedName name="___________________cp2" localSheetId="31" hidden="1">{"'előző év december'!$A$2:$CP$214"}</definedName>
    <definedName name="___________________cp2" localSheetId="34" hidden="1">{"'előző év december'!$A$2:$CP$214"}</definedName>
    <definedName name="___________________cp2" localSheetId="40" hidden="1">{"'előző év december'!$A$2:$CP$214"}</definedName>
    <definedName name="___________________cp2" localSheetId="43" hidden="1">{"'előző év december'!$A$2:$CP$214"}</definedName>
    <definedName name="___________________cp2" localSheetId="44" hidden="1">{"'előző év december'!$A$2:$CP$214"}</definedName>
    <definedName name="___________________cp2" localSheetId="45" hidden="1">{"'előző év december'!$A$2:$CP$214"}</definedName>
    <definedName name="___________________cp2" localSheetId="48" hidden="1">{"'előző év december'!$A$2:$CP$214"}</definedName>
    <definedName name="___________________cp2" localSheetId="50" hidden="1">{"'előző év december'!$A$2:$CP$214"}</definedName>
    <definedName name="___________________cp2" localSheetId="52" hidden="1">{"'előző év december'!$A$2:$CP$214"}</definedName>
    <definedName name="___________________cp2" localSheetId="54" hidden="1">{"'előző év december'!$A$2:$CP$214"}</definedName>
    <definedName name="___________________cp2" localSheetId="55" hidden="1">{"'előző év december'!$A$2:$CP$214"}</definedName>
    <definedName name="___________________cp2" localSheetId="57" hidden="1">{"'előző év december'!$A$2:$CP$214"}</definedName>
    <definedName name="___________________cp2" localSheetId="110" hidden="1">{"'előző év december'!$A$2:$CP$214"}</definedName>
    <definedName name="___________________cp2" localSheetId="77" hidden="1">{"'előző év december'!$A$2:$CP$214"}</definedName>
    <definedName name="___________________cp2" localSheetId="112" hidden="1">{"'előző év december'!$A$2:$CP$214"}</definedName>
    <definedName name="___________________cp2" localSheetId="111" hidden="1">{"'előző év december'!$A$2:$CP$214"}</definedName>
    <definedName name="___________________cp2" hidden="1">{"'előző év december'!$A$2:$CP$214"}</definedName>
    <definedName name="___________________cp3" localSheetId="101" hidden="1">{"'előző év december'!$A$2:$CP$214"}</definedName>
    <definedName name="___________________cp3" localSheetId="95" hidden="1">{"'előző év december'!$A$2:$CP$214"}</definedName>
    <definedName name="___________________cp3" localSheetId="13" hidden="1">{"'előző év december'!$A$2:$CP$214"}</definedName>
    <definedName name="___________________cp3" localSheetId="14" hidden="1">{"'előző év december'!$A$2:$CP$214"}</definedName>
    <definedName name="___________________cp3" localSheetId="15" hidden="1">{"'előző év december'!$A$2:$CP$214"}</definedName>
    <definedName name="___________________cp3" localSheetId="17" hidden="1">{"'előző év december'!$A$2:$CP$214"}</definedName>
    <definedName name="___________________cp3" localSheetId="18" hidden="1">{"'előző év december'!$A$2:$CP$214"}</definedName>
    <definedName name="___________________cp3" localSheetId="19" hidden="1">{"'előző év december'!$A$2:$CP$214"}</definedName>
    <definedName name="___________________cp3" localSheetId="102" hidden="1">{"'előző év december'!$A$2:$CP$214"}</definedName>
    <definedName name="___________________cp3" localSheetId="24" hidden="1">{"'előző év december'!$A$2:$CP$214"}</definedName>
    <definedName name="___________________cp3" localSheetId="27" hidden="1">{"'előző év december'!$A$2:$CP$214"}</definedName>
    <definedName name="___________________cp3" localSheetId="28" hidden="1">{"'előző év december'!$A$2:$CP$214"}</definedName>
    <definedName name="___________________cp3" localSheetId="29" hidden="1">{"'előző év december'!$A$2:$CP$214"}</definedName>
    <definedName name="___________________cp3" localSheetId="31" hidden="1">{"'előző év december'!$A$2:$CP$214"}</definedName>
    <definedName name="___________________cp3" localSheetId="34" hidden="1">{"'előző év december'!$A$2:$CP$214"}</definedName>
    <definedName name="___________________cp3" localSheetId="40" hidden="1">{"'előző év december'!$A$2:$CP$214"}</definedName>
    <definedName name="___________________cp3" localSheetId="43" hidden="1">{"'előző év december'!$A$2:$CP$214"}</definedName>
    <definedName name="___________________cp3" localSheetId="44" hidden="1">{"'előző év december'!$A$2:$CP$214"}</definedName>
    <definedName name="___________________cp3" localSheetId="45" hidden="1">{"'előző év december'!$A$2:$CP$214"}</definedName>
    <definedName name="___________________cp3" localSheetId="48" hidden="1">{"'előző év december'!$A$2:$CP$214"}</definedName>
    <definedName name="___________________cp3" localSheetId="50" hidden="1">{"'előző év december'!$A$2:$CP$214"}</definedName>
    <definedName name="___________________cp3" localSheetId="52" hidden="1">{"'előző év december'!$A$2:$CP$214"}</definedName>
    <definedName name="___________________cp3" localSheetId="54" hidden="1">{"'előző év december'!$A$2:$CP$214"}</definedName>
    <definedName name="___________________cp3" localSheetId="55" hidden="1">{"'előző év december'!$A$2:$CP$214"}</definedName>
    <definedName name="___________________cp3" localSheetId="57" hidden="1">{"'előző év december'!$A$2:$CP$214"}</definedName>
    <definedName name="___________________cp3" localSheetId="110" hidden="1">{"'előző év december'!$A$2:$CP$214"}</definedName>
    <definedName name="___________________cp3" localSheetId="77" hidden="1">{"'előző év december'!$A$2:$CP$214"}</definedName>
    <definedName name="___________________cp3" localSheetId="112" hidden="1">{"'előző év december'!$A$2:$CP$214"}</definedName>
    <definedName name="___________________cp3" localSheetId="111" hidden="1">{"'előző év december'!$A$2:$CP$214"}</definedName>
    <definedName name="___________________cp3" hidden="1">{"'előző év december'!$A$2:$CP$214"}</definedName>
    <definedName name="___________________cp4" localSheetId="101" hidden="1">{"'előző év december'!$A$2:$CP$214"}</definedName>
    <definedName name="___________________cp4" localSheetId="95" hidden="1">{"'előző év december'!$A$2:$CP$214"}</definedName>
    <definedName name="___________________cp4" localSheetId="13" hidden="1">{"'előző év december'!$A$2:$CP$214"}</definedName>
    <definedName name="___________________cp4" localSheetId="14" hidden="1">{"'előző év december'!$A$2:$CP$214"}</definedName>
    <definedName name="___________________cp4" localSheetId="15" hidden="1">{"'előző év december'!$A$2:$CP$214"}</definedName>
    <definedName name="___________________cp4" localSheetId="17" hidden="1">{"'előző év december'!$A$2:$CP$214"}</definedName>
    <definedName name="___________________cp4" localSheetId="18" hidden="1">{"'előző év december'!$A$2:$CP$214"}</definedName>
    <definedName name="___________________cp4" localSheetId="19" hidden="1">{"'előző év december'!$A$2:$CP$214"}</definedName>
    <definedName name="___________________cp4" localSheetId="102" hidden="1">{"'előző év december'!$A$2:$CP$214"}</definedName>
    <definedName name="___________________cp4" localSheetId="24" hidden="1">{"'előző év december'!$A$2:$CP$214"}</definedName>
    <definedName name="___________________cp4" localSheetId="27" hidden="1">{"'előző év december'!$A$2:$CP$214"}</definedName>
    <definedName name="___________________cp4" localSheetId="28" hidden="1">{"'előző év december'!$A$2:$CP$214"}</definedName>
    <definedName name="___________________cp4" localSheetId="29" hidden="1">{"'előző év december'!$A$2:$CP$214"}</definedName>
    <definedName name="___________________cp4" localSheetId="31" hidden="1">{"'előző év december'!$A$2:$CP$214"}</definedName>
    <definedName name="___________________cp4" localSheetId="34" hidden="1">{"'előző év december'!$A$2:$CP$214"}</definedName>
    <definedName name="___________________cp4" localSheetId="40" hidden="1">{"'előző év december'!$A$2:$CP$214"}</definedName>
    <definedName name="___________________cp4" localSheetId="43" hidden="1">{"'előző év december'!$A$2:$CP$214"}</definedName>
    <definedName name="___________________cp4" localSheetId="44" hidden="1">{"'előző év december'!$A$2:$CP$214"}</definedName>
    <definedName name="___________________cp4" localSheetId="45" hidden="1">{"'előző év december'!$A$2:$CP$214"}</definedName>
    <definedName name="___________________cp4" localSheetId="48" hidden="1">{"'előző év december'!$A$2:$CP$214"}</definedName>
    <definedName name="___________________cp4" localSheetId="50" hidden="1">{"'előző év december'!$A$2:$CP$214"}</definedName>
    <definedName name="___________________cp4" localSheetId="52" hidden="1">{"'előző év december'!$A$2:$CP$214"}</definedName>
    <definedName name="___________________cp4" localSheetId="54" hidden="1">{"'előző év december'!$A$2:$CP$214"}</definedName>
    <definedName name="___________________cp4" localSheetId="55" hidden="1">{"'előző év december'!$A$2:$CP$214"}</definedName>
    <definedName name="___________________cp4" localSheetId="57" hidden="1">{"'előző év december'!$A$2:$CP$214"}</definedName>
    <definedName name="___________________cp4" localSheetId="110" hidden="1">{"'előző év december'!$A$2:$CP$214"}</definedName>
    <definedName name="___________________cp4" localSheetId="77" hidden="1">{"'előző év december'!$A$2:$CP$214"}</definedName>
    <definedName name="___________________cp4" localSheetId="112" hidden="1">{"'előző év december'!$A$2:$CP$214"}</definedName>
    <definedName name="___________________cp4" localSheetId="111" hidden="1">{"'előző év december'!$A$2:$CP$214"}</definedName>
    <definedName name="___________________cp4" hidden="1">{"'előző év december'!$A$2:$CP$214"}</definedName>
    <definedName name="___________________cp5" localSheetId="101" hidden="1">{"'előző év december'!$A$2:$CP$214"}</definedName>
    <definedName name="___________________cp5" localSheetId="95" hidden="1">{"'előző év december'!$A$2:$CP$214"}</definedName>
    <definedName name="___________________cp5" localSheetId="13" hidden="1">{"'előző év december'!$A$2:$CP$214"}</definedName>
    <definedName name="___________________cp5" localSheetId="14" hidden="1">{"'előző év december'!$A$2:$CP$214"}</definedName>
    <definedName name="___________________cp5" localSheetId="15" hidden="1">{"'előző év december'!$A$2:$CP$214"}</definedName>
    <definedName name="___________________cp5" localSheetId="17" hidden="1">{"'előző év december'!$A$2:$CP$214"}</definedName>
    <definedName name="___________________cp5" localSheetId="18" hidden="1">{"'előző év december'!$A$2:$CP$214"}</definedName>
    <definedName name="___________________cp5" localSheetId="19" hidden="1">{"'előző év december'!$A$2:$CP$214"}</definedName>
    <definedName name="___________________cp5" localSheetId="102" hidden="1">{"'előző év december'!$A$2:$CP$214"}</definedName>
    <definedName name="___________________cp5" localSheetId="24" hidden="1">{"'előző év december'!$A$2:$CP$214"}</definedName>
    <definedName name="___________________cp5" localSheetId="27" hidden="1">{"'előző év december'!$A$2:$CP$214"}</definedName>
    <definedName name="___________________cp5" localSheetId="28" hidden="1">{"'előző év december'!$A$2:$CP$214"}</definedName>
    <definedName name="___________________cp5" localSheetId="29" hidden="1">{"'előző év december'!$A$2:$CP$214"}</definedName>
    <definedName name="___________________cp5" localSheetId="31" hidden="1">{"'előző év december'!$A$2:$CP$214"}</definedName>
    <definedName name="___________________cp5" localSheetId="34" hidden="1">{"'előző év december'!$A$2:$CP$214"}</definedName>
    <definedName name="___________________cp5" localSheetId="40" hidden="1">{"'előző év december'!$A$2:$CP$214"}</definedName>
    <definedName name="___________________cp5" localSheetId="43" hidden="1">{"'előző év december'!$A$2:$CP$214"}</definedName>
    <definedName name="___________________cp5" localSheetId="44" hidden="1">{"'előző év december'!$A$2:$CP$214"}</definedName>
    <definedName name="___________________cp5" localSheetId="45" hidden="1">{"'előző év december'!$A$2:$CP$214"}</definedName>
    <definedName name="___________________cp5" localSheetId="48" hidden="1">{"'előző év december'!$A$2:$CP$214"}</definedName>
    <definedName name="___________________cp5" localSheetId="50" hidden="1">{"'előző év december'!$A$2:$CP$214"}</definedName>
    <definedName name="___________________cp5" localSheetId="52" hidden="1">{"'előző év december'!$A$2:$CP$214"}</definedName>
    <definedName name="___________________cp5" localSheetId="54" hidden="1">{"'előző év december'!$A$2:$CP$214"}</definedName>
    <definedName name="___________________cp5" localSheetId="55" hidden="1">{"'előző év december'!$A$2:$CP$214"}</definedName>
    <definedName name="___________________cp5" localSheetId="57" hidden="1">{"'előző év december'!$A$2:$CP$214"}</definedName>
    <definedName name="___________________cp5" localSheetId="110" hidden="1">{"'előző év december'!$A$2:$CP$214"}</definedName>
    <definedName name="___________________cp5" localSheetId="77" hidden="1">{"'előző év december'!$A$2:$CP$214"}</definedName>
    <definedName name="___________________cp5" localSheetId="112" hidden="1">{"'előző év december'!$A$2:$CP$214"}</definedName>
    <definedName name="___________________cp5" localSheetId="111" hidden="1">{"'előző év december'!$A$2:$CP$214"}</definedName>
    <definedName name="___________________cp5" hidden="1">{"'előző év december'!$A$2:$CP$214"}</definedName>
    <definedName name="___________________cp6" localSheetId="101" hidden="1">{"'előző év december'!$A$2:$CP$214"}</definedName>
    <definedName name="___________________cp6" localSheetId="95" hidden="1">{"'előző év december'!$A$2:$CP$214"}</definedName>
    <definedName name="___________________cp6" localSheetId="13" hidden="1">{"'előző év december'!$A$2:$CP$214"}</definedName>
    <definedName name="___________________cp6" localSheetId="14" hidden="1">{"'előző év december'!$A$2:$CP$214"}</definedName>
    <definedName name="___________________cp6" localSheetId="15" hidden="1">{"'előző év december'!$A$2:$CP$214"}</definedName>
    <definedName name="___________________cp6" localSheetId="17" hidden="1">{"'előző év december'!$A$2:$CP$214"}</definedName>
    <definedName name="___________________cp6" localSheetId="18" hidden="1">{"'előző év december'!$A$2:$CP$214"}</definedName>
    <definedName name="___________________cp6" localSheetId="19" hidden="1">{"'előző év december'!$A$2:$CP$214"}</definedName>
    <definedName name="___________________cp6" localSheetId="102" hidden="1">{"'előző év december'!$A$2:$CP$214"}</definedName>
    <definedName name="___________________cp6" localSheetId="24" hidden="1">{"'előző év december'!$A$2:$CP$214"}</definedName>
    <definedName name="___________________cp6" localSheetId="27" hidden="1">{"'előző év december'!$A$2:$CP$214"}</definedName>
    <definedName name="___________________cp6" localSheetId="28" hidden="1">{"'előző év december'!$A$2:$CP$214"}</definedName>
    <definedName name="___________________cp6" localSheetId="29" hidden="1">{"'előző év december'!$A$2:$CP$214"}</definedName>
    <definedName name="___________________cp6" localSheetId="31" hidden="1">{"'előző év december'!$A$2:$CP$214"}</definedName>
    <definedName name="___________________cp6" localSheetId="34" hidden="1">{"'előző év december'!$A$2:$CP$214"}</definedName>
    <definedName name="___________________cp6" localSheetId="40" hidden="1">{"'előző év december'!$A$2:$CP$214"}</definedName>
    <definedName name="___________________cp6" localSheetId="43" hidden="1">{"'előző év december'!$A$2:$CP$214"}</definedName>
    <definedName name="___________________cp6" localSheetId="44" hidden="1">{"'előző év december'!$A$2:$CP$214"}</definedName>
    <definedName name="___________________cp6" localSheetId="45" hidden="1">{"'előző év december'!$A$2:$CP$214"}</definedName>
    <definedName name="___________________cp6" localSheetId="48" hidden="1">{"'előző év december'!$A$2:$CP$214"}</definedName>
    <definedName name="___________________cp6" localSheetId="50" hidden="1">{"'előző év december'!$A$2:$CP$214"}</definedName>
    <definedName name="___________________cp6" localSheetId="52" hidden="1">{"'előző év december'!$A$2:$CP$214"}</definedName>
    <definedName name="___________________cp6" localSheetId="54" hidden="1">{"'előző év december'!$A$2:$CP$214"}</definedName>
    <definedName name="___________________cp6" localSheetId="55" hidden="1">{"'előző év december'!$A$2:$CP$214"}</definedName>
    <definedName name="___________________cp6" localSheetId="57" hidden="1">{"'előző év december'!$A$2:$CP$214"}</definedName>
    <definedName name="___________________cp6" localSheetId="110" hidden="1">{"'előző év december'!$A$2:$CP$214"}</definedName>
    <definedName name="___________________cp6" localSheetId="77" hidden="1">{"'előző év december'!$A$2:$CP$214"}</definedName>
    <definedName name="___________________cp6" localSheetId="112" hidden="1">{"'előző év december'!$A$2:$CP$214"}</definedName>
    <definedName name="___________________cp6" localSheetId="111" hidden="1">{"'előző év december'!$A$2:$CP$214"}</definedName>
    <definedName name="___________________cp6" hidden="1">{"'előző év december'!$A$2:$CP$214"}</definedName>
    <definedName name="___________________cp7" localSheetId="101" hidden="1">{"'előző év december'!$A$2:$CP$214"}</definedName>
    <definedName name="___________________cp7" localSheetId="95" hidden="1">{"'előző év december'!$A$2:$CP$214"}</definedName>
    <definedName name="___________________cp7" localSheetId="13" hidden="1">{"'előző év december'!$A$2:$CP$214"}</definedName>
    <definedName name="___________________cp7" localSheetId="14" hidden="1">{"'előző év december'!$A$2:$CP$214"}</definedName>
    <definedName name="___________________cp7" localSheetId="15" hidden="1">{"'előző év december'!$A$2:$CP$214"}</definedName>
    <definedName name="___________________cp7" localSheetId="17" hidden="1">{"'előző év december'!$A$2:$CP$214"}</definedName>
    <definedName name="___________________cp7" localSheetId="18" hidden="1">{"'előző év december'!$A$2:$CP$214"}</definedName>
    <definedName name="___________________cp7" localSheetId="19" hidden="1">{"'előző év december'!$A$2:$CP$214"}</definedName>
    <definedName name="___________________cp7" localSheetId="102" hidden="1">{"'előző év december'!$A$2:$CP$214"}</definedName>
    <definedName name="___________________cp7" localSheetId="24" hidden="1">{"'előző év december'!$A$2:$CP$214"}</definedName>
    <definedName name="___________________cp7" localSheetId="27" hidden="1">{"'előző év december'!$A$2:$CP$214"}</definedName>
    <definedName name="___________________cp7" localSheetId="28" hidden="1">{"'előző év december'!$A$2:$CP$214"}</definedName>
    <definedName name="___________________cp7" localSheetId="29" hidden="1">{"'előző év december'!$A$2:$CP$214"}</definedName>
    <definedName name="___________________cp7" localSheetId="31" hidden="1">{"'előző év december'!$A$2:$CP$214"}</definedName>
    <definedName name="___________________cp7" localSheetId="34" hidden="1">{"'előző év december'!$A$2:$CP$214"}</definedName>
    <definedName name="___________________cp7" localSheetId="40" hidden="1">{"'előző év december'!$A$2:$CP$214"}</definedName>
    <definedName name="___________________cp7" localSheetId="43" hidden="1">{"'előző év december'!$A$2:$CP$214"}</definedName>
    <definedName name="___________________cp7" localSheetId="44" hidden="1">{"'előző év december'!$A$2:$CP$214"}</definedName>
    <definedName name="___________________cp7" localSheetId="45" hidden="1">{"'előző év december'!$A$2:$CP$214"}</definedName>
    <definedName name="___________________cp7" localSheetId="48" hidden="1">{"'előző év december'!$A$2:$CP$214"}</definedName>
    <definedName name="___________________cp7" localSheetId="50" hidden="1">{"'előző év december'!$A$2:$CP$214"}</definedName>
    <definedName name="___________________cp7" localSheetId="52" hidden="1">{"'előző év december'!$A$2:$CP$214"}</definedName>
    <definedName name="___________________cp7" localSheetId="54" hidden="1">{"'előző év december'!$A$2:$CP$214"}</definedName>
    <definedName name="___________________cp7" localSheetId="55" hidden="1">{"'előző év december'!$A$2:$CP$214"}</definedName>
    <definedName name="___________________cp7" localSheetId="57" hidden="1">{"'előző év december'!$A$2:$CP$214"}</definedName>
    <definedName name="___________________cp7" localSheetId="110" hidden="1">{"'előző év december'!$A$2:$CP$214"}</definedName>
    <definedName name="___________________cp7" localSheetId="77" hidden="1">{"'előző év december'!$A$2:$CP$214"}</definedName>
    <definedName name="___________________cp7" localSheetId="112" hidden="1">{"'előző év december'!$A$2:$CP$214"}</definedName>
    <definedName name="___________________cp7" localSheetId="111" hidden="1">{"'előző év december'!$A$2:$CP$214"}</definedName>
    <definedName name="___________________cp7" hidden="1">{"'előző év december'!$A$2:$CP$214"}</definedName>
    <definedName name="___________________cp8" localSheetId="101" hidden="1">{"'előző év december'!$A$2:$CP$214"}</definedName>
    <definedName name="___________________cp8" localSheetId="95" hidden="1">{"'előző év december'!$A$2:$CP$214"}</definedName>
    <definedName name="___________________cp8" localSheetId="13" hidden="1">{"'előző év december'!$A$2:$CP$214"}</definedName>
    <definedName name="___________________cp8" localSheetId="14" hidden="1">{"'előző év december'!$A$2:$CP$214"}</definedName>
    <definedName name="___________________cp8" localSheetId="15" hidden="1">{"'előző év december'!$A$2:$CP$214"}</definedName>
    <definedName name="___________________cp8" localSheetId="17" hidden="1">{"'előző év december'!$A$2:$CP$214"}</definedName>
    <definedName name="___________________cp8" localSheetId="18" hidden="1">{"'előző év december'!$A$2:$CP$214"}</definedName>
    <definedName name="___________________cp8" localSheetId="19" hidden="1">{"'előző év december'!$A$2:$CP$214"}</definedName>
    <definedName name="___________________cp8" localSheetId="102" hidden="1">{"'előző év december'!$A$2:$CP$214"}</definedName>
    <definedName name="___________________cp8" localSheetId="24" hidden="1">{"'előző év december'!$A$2:$CP$214"}</definedName>
    <definedName name="___________________cp8" localSheetId="27" hidden="1">{"'előző év december'!$A$2:$CP$214"}</definedName>
    <definedName name="___________________cp8" localSheetId="28" hidden="1">{"'előző év december'!$A$2:$CP$214"}</definedName>
    <definedName name="___________________cp8" localSheetId="29" hidden="1">{"'előző év december'!$A$2:$CP$214"}</definedName>
    <definedName name="___________________cp8" localSheetId="31" hidden="1">{"'előző év december'!$A$2:$CP$214"}</definedName>
    <definedName name="___________________cp8" localSheetId="34" hidden="1">{"'előző év december'!$A$2:$CP$214"}</definedName>
    <definedName name="___________________cp8" localSheetId="40" hidden="1">{"'előző év december'!$A$2:$CP$214"}</definedName>
    <definedName name="___________________cp8" localSheetId="43" hidden="1">{"'előző év december'!$A$2:$CP$214"}</definedName>
    <definedName name="___________________cp8" localSheetId="44" hidden="1">{"'előző év december'!$A$2:$CP$214"}</definedName>
    <definedName name="___________________cp8" localSheetId="45" hidden="1">{"'előző év december'!$A$2:$CP$214"}</definedName>
    <definedName name="___________________cp8" localSheetId="48" hidden="1">{"'előző év december'!$A$2:$CP$214"}</definedName>
    <definedName name="___________________cp8" localSheetId="50" hidden="1">{"'előző év december'!$A$2:$CP$214"}</definedName>
    <definedName name="___________________cp8" localSheetId="52" hidden="1">{"'előző év december'!$A$2:$CP$214"}</definedName>
    <definedName name="___________________cp8" localSheetId="54" hidden="1">{"'előző év december'!$A$2:$CP$214"}</definedName>
    <definedName name="___________________cp8" localSheetId="55" hidden="1">{"'előző év december'!$A$2:$CP$214"}</definedName>
    <definedName name="___________________cp8" localSheetId="57" hidden="1">{"'előző év december'!$A$2:$CP$214"}</definedName>
    <definedName name="___________________cp8" localSheetId="110" hidden="1">{"'előző év december'!$A$2:$CP$214"}</definedName>
    <definedName name="___________________cp8" localSheetId="77" hidden="1">{"'előző év december'!$A$2:$CP$214"}</definedName>
    <definedName name="___________________cp8" localSheetId="112" hidden="1">{"'előző év december'!$A$2:$CP$214"}</definedName>
    <definedName name="___________________cp8" localSheetId="111" hidden="1">{"'előző év december'!$A$2:$CP$214"}</definedName>
    <definedName name="___________________cp8" hidden="1">{"'előző év december'!$A$2:$CP$214"}</definedName>
    <definedName name="___________________cp9" localSheetId="101" hidden="1">{"'előző év december'!$A$2:$CP$214"}</definedName>
    <definedName name="___________________cp9" localSheetId="95" hidden="1">{"'előző év december'!$A$2:$CP$214"}</definedName>
    <definedName name="___________________cp9" localSheetId="13" hidden="1">{"'előző év december'!$A$2:$CP$214"}</definedName>
    <definedName name="___________________cp9" localSheetId="14" hidden="1">{"'előző év december'!$A$2:$CP$214"}</definedName>
    <definedName name="___________________cp9" localSheetId="15" hidden="1">{"'előző év december'!$A$2:$CP$214"}</definedName>
    <definedName name="___________________cp9" localSheetId="17" hidden="1">{"'előző év december'!$A$2:$CP$214"}</definedName>
    <definedName name="___________________cp9" localSheetId="18" hidden="1">{"'előző év december'!$A$2:$CP$214"}</definedName>
    <definedName name="___________________cp9" localSheetId="19" hidden="1">{"'előző év december'!$A$2:$CP$214"}</definedName>
    <definedName name="___________________cp9" localSheetId="102" hidden="1">{"'előző év december'!$A$2:$CP$214"}</definedName>
    <definedName name="___________________cp9" localSheetId="24" hidden="1">{"'előző év december'!$A$2:$CP$214"}</definedName>
    <definedName name="___________________cp9" localSheetId="27" hidden="1">{"'előző év december'!$A$2:$CP$214"}</definedName>
    <definedName name="___________________cp9" localSheetId="28" hidden="1">{"'előző év december'!$A$2:$CP$214"}</definedName>
    <definedName name="___________________cp9" localSheetId="29" hidden="1">{"'előző év december'!$A$2:$CP$214"}</definedName>
    <definedName name="___________________cp9" localSheetId="31" hidden="1">{"'előző év december'!$A$2:$CP$214"}</definedName>
    <definedName name="___________________cp9" localSheetId="34" hidden="1">{"'előző év december'!$A$2:$CP$214"}</definedName>
    <definedName name="___________________cp9" localSheetId="40" hidden="1">{"'előző év december'!$A$2:$CP$214"}</definedName>
    <definedName name="___________________cp9" localSheetId="43" hidden="1">{"'előző év december'!$A$2:$CP$214"}</definedName>
    <definedName name="___________________cp9" localSheetId="44" hidden="1">{"'előző év december'!$A$2:$CP$214"}</definedName>
    <definedName name="___________________cp9" localSheetId="45" hidden="1">{"'előző év december'!$A$2:$CP$214"}</definedName>
    <definedName name="___________________cp9" localSheetId="48" hidden="1">{"'előző év december'!$A$2:$CP$214"}</definedName>
    <definedName name="___________________cp9" localSheetId="50" hidden="1">{"'előző év december'!$A$2:$CP$214"}</definedName>
    <definedName name="___________________cp9" localSheetId="52" hidden="1">{"'előző év december'!$A$2:$CP$214"}</definedName>
    <definedName name="___________________cp9" localSheetId="54" hidden="1">{"'előző év december'!$A$2:$CP$214"}</definedName>
    <definedName name="___________________cp9" localSheetId="55" hidden="1">{"'előző év december'!$A$2:$CP$214"}</definedName>
    <definedName name="___________________cp9" localSheetId="57" hidden="1">{"'előző év december'!$A$2:$CP$214"}</definedName>
    <definedName name="___________________cp9" localSheetId="110" hidden="1">{"'előző év december'!$A$2:$CP$214"}</definedName>
    <definedName name="___________________cp9" localSheetId="77" hidden="1">{"'előző év december'!$A$2:$CP$214"}</definedName>
    <definedName name="___________________cp9" localSheetId="112" hidden="1">{"'előző év december'!$A$2:$CP$214"}</definedName>
    <definedName name="___________________cp9" localSheetId="111" hidden="1">{"'előző év december'!$A$2:$CP$214"}</definedName>
    <definedName name="___________________cp9" hidden="1">{"'előző év december'!$A$2:$CP$214"}</definedName>
    <definedName name="___________________cpr2" localSheetId="101" hidden="1">{"'előző év december'!$A$2:$CP$214"}</definedName>
    <definedName name="___________________cpr2" localSheetId="95" hidden="1">{"'előző év december'!$A$2:$CP$214"}</definedName>
    <definedName name="___________________cpr2" localSheetId="13" hidden="1">{"'előző év december'!$A$2:$CP$214"}</definedName>
    <definedName name="___________________cpr2" localSheetId="14" hidden="1">{"'előző év december'!$A$2:$CP$214"}</definedName>
    <definedName name="___________________cpr2" localSheetId="15" hidden="1">{"'előző év december'!$A$2:$CP$214"}</definedName>
    <definedName name="___________________cpr2" localSheetId="17" hidden="1">{"'előző év december'!$A$2:$CP$214"}</definedName>
    <definedName name="___________________cpr2" localSheetId="18" hidden="1">{"'előző év december'!$A$2:$CP$214"}</definedName>
    <definedName name="___________________cpr2" localSheetId="19" hidden="1">{"'előző év december'!$A$2:$CP$214"}</definedName>
    <definedName name="___________________cpr2" localSheetId="102" hidden="1">{"'előző év december'!$A$2:$CP$214"}</definedName>
    <definedName name="___________________cpr2" localSheetId="24" hidden="1">{"'előző év december'!$A$2:$CP$214"}</definedName>
    <definedName name="___________________cpr2" localSheetId="27" hidden="1">{"'előző év december'!$A$2:$CP$214"}</definedName>
    <definedName name="___________________cpr2" localSheetId="28" hidden="1">{"'előző év december'!$A$2:$CP$214"}</definedName>
    <definedName name="___________________cpr2" localSheetId="29" hidden="1">{"'előző év december'!$A$2:$CP$214"}</definedName>
    <definedName name="___________________cpr2" localSheetId="31" hidden="1">{"'előző év december'!$A$2:$CP$214"}</definedName>
    <definedName name="___________________cpr2" localSheetId="34" hidden="1">{"'előző év december'!$A$2:$CP$214"}</definedName>
    <definedName name="___________________cpr2" localSheetId="40" hidden="1">{"'előző év december'!$A$2:$CP$214"}</definedName>
    <definedName name="___________________cpr2" localSheetId="43" hidden="1">{"'előző év december'!$A$2:$CP$214"}</definedName>
    <definedName name="___________________cpr2" localSheetId="44" hidden="1">{"'előző év december'!$A$2:$CP$214"}</definedName>
    <definedName name="___________________cpr2" localSheetId="45" hidden="1">{"'előző év december'!$A$2:$CP$214"}</definedName>
    <definedName name="___________________cpr2" localSheetId="48" hidden="1">{"'előző év december'!$A$2:$CP$214"}</definedName>
    <definedName name="___________________cpr2" localSheetId="50" hidden="1">{"'előző év december'!$A$2:$CP$214"}</definedName>
    <definedName name="___________________cpr2" localSheetId="52" hidden="1">{"'előző év december'!$A$2:$CP$214"}</definedName>
    <definedName name="___________________cpr2" localSheetId="54" hidden="1">{"'előző év december'!$A$2:$CP$214"}</definedName>
    <definedName name="___________________cpr2" localSheetId="55" hidden="1">{"'előző év december'!$A$2:$CP$214"}</definedName>
    <definedName name="___________________cpr2" localSheetId="57" hidden="1">{"'előző év december'!$A$2:$CP$214"}</definedName>
    <definedName name="___________________cpr2" localSheetId="110" hidden="1">{"'előző év december'!$A$2:$CP$214"}</definedName>
    <definedName name="___________________cpr2" localSheetId="77" hidden="1">{"'előző év december'!$A$2:$CP$214"}</definedName>
    <definedName name="___________________cpr2" localSheetId="112" hidden="1">{"'előző év december'!$A$2:$CP$214"}</definedName>
    <definedName name="___________________cpr2" localSheetId="111" hidden="1">{"'előző év december'!$A$2:$CP$214"}</definedName>
    <definedName name="___________________cpr2" hidden="1">{"'előző év december'!$A$2:$CP$214"}</definedName>
    <definedName name="___________________cpr3" localSheetId="101" hidden="1">{"'előző év december'!$A$2:$CP$214"}</definedName>
    <definedName name="___________________cpr3" localSheetId="95" hidden="1">{"'előző év december'!$A$2:$CP$214"}</definedName>
    <definedName name="___________________cpr3" localSheetId="13" hidden="1">{"'előző év december'!$A$2:$CP$214"}</definedName>
    <definedName name="___________________cpr3" localSheetId="14" hidden="1">{"'előző év december'!$A$2:$CP$214"}</definedName>
    <definedName name="___________________cpr3" localSheetId="15" hidden="1">{"'előző év december'!$A$2:$CP$214"}</definedName>
    <definedName name="___________________cpr3" localSheetId="17" hidden="1">{"'előző év december'!$A$2:$CP$214"}</definedName>
    <definedName name="___________________cpr3" localSheetId="18" hidden="1">{"'előző év december'!$A$2:$CP$214"}</definedName>
    <definedName name="___________________cpr3" localSheetId="19" hidden="1">{"'előző év december'!$A$2:$CP$214"}</definedName>
    <definedName name="___________________cpr3" localSheetId="102" hidden="1">{"'előző év december'!$A$2:$CP$214"}</definedName>
    <definedName name="___________________cpr3" localSheetId="24" hidden="1">{"'előző év december'!$A$2:$CP$214"}</definedName>
    <definedName name="___________________cpr3" localSheetId="27" hidden="1">{"'előző év december'!$A$2:$CP$214"}</definedName>
    <definedName name="___________________cpr3" localSheetId="28" hidden="1">{"'előző év december'!$A$2:$CP$214"}</definedName>
    <definedName name="___________________cpr3" localSheetId="29" hidden="1">{"'előző év december'!$A$2:$CP$214"}</definedName>
    <definedName name="___________________cpr3" localSheetId="31" hidden="1">{"'előző év december'!$A$2:$CP$214"}</definedName>
    <definedName name="___________________cpr3" localSheetId="34" hidden="1">{"'előző év december'!$A$2:$CP$214"}</definedName>
    <definedName name="___________________cpr3" localSheetId="40" hidden="1">{"'előző év december'!$A$2:$CP$214"}</definedName>
    <definedName name="___________________cpr3" localSheetId="43" hidden="1">{"'előző év december'!$A$2:$CP$214"}</definedName>
    <definedName name="___________________cpr3" localSheetId="44" hidden="1">{"'előző év december'!$A$2:$CP$214"}</definedName>
    <definedName name="___________________cpr3" localSheetId="45" hidden="1">{"'előző év december'!$A$2:$CP$214"}</definedName>
    <definedName name="___________________cpr3" localSheetId="48" hidden="1">{"'előző év december'!$A$2:$CP$214"}</definedName>
    <definedName name="___________________cpr3" localSheetId="50" hidden="1">{"'előző év december'!$A$2:$CP$214"}</definedName>
    <definedName name="___________________cpr3" localSheetId="52" hidden="1">{"'előző év december'!$A$2:$CP$214"}</definedName>
    <definedName name="___________________cpr3" localSheetId="54" hidden="1">{"'előző év december'!$A$2:$CP$214"}</definedName>
    <definedName name="___________________cpr3" localSheetId="55" hidden="1">{"'előző év december'!$A$2:$CP$214"}</definedName>
    <definedName name="___________________cpr3" localSheetId="57" hidden="1">{"'előző év december'!$A$2:$CP$214"}</definedName>
    <definedName name="___________________cpr3" localSheetId="110" hidden="1">{"'előző év december'!$A$2:$CP$214"}</definedName>
    <definedName name="___________________cpr3" localSheetId="77" hidden="1">{"'előző év december'!$A$2:$CP$214"}</definedName>
    <definedName name="___________________cpr3" localSheetId="112" hidden="1">{"'előző év december'!$A$2:$CP$214"}</definedName>
    <definedName name="___________________cpr3" localSheetId="111" hidden="1">{"'előző év december'!$A$2:$CP$214"}</definedName>
    <definedName name="___________________cpr3" hidden="1">{"'előző év december'!$A$2:$CP$214"}</definedName>
    <definedName name="___________________cpr4" localSheetId="101" hidden="1">{"'előző év december'!$A$2:$CP$214"}</definedName>
    <definedName name="___________________cpr4" localSheetId="95" hidden="1">{"'előző év december'!$A$2:$CP$214"}</definedName>
    <definedName name="___________________cpr4" localSheetId="13" hidden="1">{"'előző év december'!$A$2:$CP$214"}</definedName>
    <definedName name="___________________cpr4" localSheetId="14" hidden="1">{"'előző év december'!$A$2:$CP$214"}</definedName>
    <definedName name="___________________cpr4" localSheetId="15" hidden="1">{"'előző év december'!$A$2:$CP$214"}</definedName>
    <definedName name="___________________cpr4" localSheetId="17" hidden="1">{"'előző év december'!$A$2:$CP$214"}</definedName>
    <definedName name="___________________cpr4" localSheetId="18" hidden="1">{"'előző év december'!$A$2:$CP$214"}</definedName>
    <definedName name="___________________cpr4" localSheetId="19" hidden="1">{"'előző év december'!$A$2:$CP$214"}</definedName>
    <definedName name="___________________cpr4" localSheetId="102" hidden="1">{"'előző év december'!$A$2:$CP$214"}</definedName>
    <definedName name="___________________cpr4" localSheetId="24" hidden="1">{"'előző év december'!$A$2:$CP$214"}</definedName>
    <definedName name="___________________cpr4" localSheetId="27" hidden="1">{"'előző év december'!$A$2:$CP$214"}</definedName>
    <definedName name="___________________cpr4" localSheetId="28" hidden="1">{"'előző év december'!$A$2:$CP$214"}</definedName>
    <definedName name="___________________cpr4" localSheetId="29" hidden="1">{"'előző év december'!$A$2:$CP$214"}</definedName>
    <definedName name="___________________cpr4" localSheetId="31" hidden="1">{"'előző év december'!$A$2:$CP$214"}</definedName>
    <definedName name="___________________cpr4" localSheetId="34" hidden="1">{"'előző év december'!$A$2:$CP$214"}</definedName>
    <definedName name="___________________cpr4" localSheetId="40" hidden="1">{"'előző év december'!$A$2:$CP$214"}</definedName>
    <definedName name="___________________cpr4" localSheetId="43" hidden="1">{"'előző év december'!$A$2:$CP$214"}</definedName>
    <definedName name="___________________cpr4" localSheetId="44" hidden="1">{"'előző év december'!$A$2:$CP$214"}</definedName>
    <definedName name="___________________cpr4" localSheetId="45" hidden="1">{"'előző év december'!$A$2:$CP$214"}</definedName>
    <definedName name="___________________cpr4" localSheetId="48" hidden="1">{"'előző év december'!$A$2:$CP$214"}</definedName>
    <definedName name="___________________cpr4" localSheetId="50" hidden="1">{"'előző év december'!$A$2:$CP$214"}</definedName>
    <definedName name="___________________cpr4" localSheetId="52" hidden="1">{"'előző év december'!$A$2:$CP$214"}</definedName>
    <definedName name="___________________cpr4" localSheetId="54" hidden="1">{"'előző év december'!$A$2:$CP$214"}</definedName>
    <definedName name="___________________cpr4" localSheetId="55" hidden="1">{"'előző év december'!$A$2:$CP$214"}</definedName>
    <definedName name="___________________cpr4" localSheetId="57" hidden="1">{"'előző év december'!$A$2:$CP$214"}</definedName>
    <definedName name="___________________cpr4" localSheetId="110" hidden="1">{"'előző év december'!$A$2:$CP$214"}</definedName>
    <definedName name="___________________cpr4" localSheetId="77" hidden="1">{"'előző év december'!$A$2:$CP$214"}</definedName>
    <definedName name="___________________cpr4" localSheetId="112" hidden="1">{"'előző év december'!$A$2:$CP$214"}</definedName>
    <definedName name="___________________cpr4" localSheetId="111" hidden="1">{"'előző év december'!$A$2:$CP$214"}</definedName>
    <definedName name="___________________cpr4" hidden="1">{"'előző év december'!$A$2:$CP$214"}</definedName>
    <definedName name="___________________IFR2" localSheetId="101">[0]!_______________IFR2</definedName>
    <definedName name="___________________IFR2" localSheetId="19">[0]!_______________IFR2</definedName>
    <definedName name="___________________IFR2" localSheetId="55">[0]!_______________IFR2</definedName>
    <definedName name="___________________IFR2">[0]!_______________IFR2</definedName>
    <definedName name="___________________IFR22" localSheetId="101">[0]!_______________IFR22</definedName>
    <definedName name="___________________IFR22" localSheetId="19">[0]!_______________IFR22</definedName>
    <definedName name="___________________IFR22" localSheetId="55">[0]!_______________IFR22</definedName>
    <definedName name="___________________IFR22">[0]!_______________IFR22</definedName>
    <definedName name="___________________IFR23" localSheetId="101">[0]!_______________IFR23</definedName>
    <definedName name="___________________IFR23" localSheetId="19">[0]!_______________IFR23</definedName>
    <definedName name="___________________IFR23" localSheetId="55">[0]!_______________IFR23</definedName>
    <definedName name="___________________IFR23">[0]!_______________IFR23</definedName>
    <definedName name="___________________M21" localSheetId="101">[0]!____________M21</definedName>
    <definedName name="___________________M21" localSheetId="19">[0]!____________M21</definedName>
    <definedName name="___________________M21" localSheetId="55">[0]!____________M21</definedName>
    <definedName name="___________________M21">[0]!____________M21</definedName>
    <definedName name="__________________cp1" localSheetId="101" hidden="1">{"'előző év december'!$A$2:$CP$214"}</definedName>
    <definedName name="__________________cp1" localSheetId="95" hidden="1">{"'előző év december'!$A$2:$CP$214"}</definedName>
    <definedName name="__________________cp1" localSheetId="13" hidden="1">{"'előző év december'!$A$2:$CP$214"}</definedName>
    <definedName name="__________________cp1" localSheetId="14" hidden="1">{"'előző év december'!$A$2:$CP$214"}</definedName>
    <definedName name="__________________cp1" localSheetId="15" hidden="1">{"'előző év december'!$A$2:$CP$214"}</definedName>
    <definedName name="__________________cp1" localSheetId="17" hidden="1">{"'előző év december'!$A$2:$CP$214"}</definedName>
    <definedName name="__________________cp1" localSheetId="18" hidden="1">{"'előző év december'!$A$2:$CP$214"}</definedName>
    <definedName name="__________________cp1" localSheetId="19" hidden="1">{"'előző év december'!$A$2:$CP$214"}</definedName>
    <definedName name="__________________cp1" localSheetId="102" hidden="1">{"'előző év december'!$A$2:$CP$214"}</definedName>
    <definedName name="__________________cp1" localSheetId="24" hidden="1">{"'előző év december'!$A$2:$CP$214"}</definedName>
    <definedName name="__________________cp1" localSheetId="27" hidden="1">{"'előző év december'!$A$2:$CP$214"}</definedName>
    <definedName name="__________________cp1" localSheetId="28" hidden="1">{"'előző év december'!$A$2:$CP$214"}</definedName>
    <definedName name="__________________cp1" localSheetId="29" hidden="1">{"'előző év december'!$A$2:$CP$214"}</definedName>
    <definedName name="__________________cp1" localSheetId="31" hidden="1">{"'előző év december'!$A$2:$CP$214"}</definedName>
    <definedName name="__________________cp1" localSheetId="34" hidden="1">{"'előző év december'!$A$2:$CP$214"}</definedName>
    <definedName name="__________________cp1" localSheetId="40" hidden="1">{"'előző év december'!$A$2:$CP$214"}</definedName>
    <definedName name="__________________cp1" localSheetId="43" hidden="1">{"'előző év december'!$A$2:$CP$214"}</definedName>
    <definedName name="__________________cp1" localSheetId="44" hidden="1">{"'előző év december'!$A$2:$CP$214"}</definedName>
    <definedName name="__________________cp1" localSheetId="45" hidden="1">{"'előző év december'!$A$2:$CP$214"}</definedName>
    <definedName name="__________________cp1" localSheetId="48" hidden="1">{"'előző év december'!$A$2:$CP$214"}</definedName>
    <definedName name="__________________cp1" localSheetId="50" hidden="1">{"'előző év december'!$A$2:$CP$214"}</definedName>
    <definedName name="__________________cp1" localSheetId="52" hidden="1">{"'előző év december'!$A$2:$CP$214"}</definedName>
    <definedName name="__________________cp1" localSheetId="54" hidden="1">{"'előző év december'!$A$2:$CP$214"}</definedName>
    <definedName name="__________________cp1" localSheetId="55" hidden="1">{"'előző év december'!$A$2:$CP$214"}</definedName>
    <definedName name="__________________cp1" localSheetId="57" hidden="1">{"'előző év december'!$A$2:$CP$214"}</definedName>
    <definedName name="__________________cp1" localSheetId="110" hidden="1">{"'előző év december'!$A$2:$CP$214"}</definedName>
    <definedName name="__________________cp1" localSheetId="77" hidden="1">{"'előző év december'!$A$2:$CP$214"}</definedName>
    <definedName name="__________________cp1" localSheetId="112" hidden="1">{"'előző év december'!$A$2:$CP$214"}</definedName>
    <definedName name="__________________cp1" localSheetId="111" hidden="1">{"'előző év december'!$A$2:$CP$214"}</definedName>
    <definedName name="__________________cp1" hidden="1">{"'előző év december'!$A$2:$CP$214"}</definedName>
    <definedName name="__________________cp10" localSheetId="101" hidden="1">{"'előző év december'!$A$2:$CP$214"}</definedName>
    <definedName name="__________________cp10" localSheetId="95" hidden="1">{"'előző év december'!$A$2:$CP$214"}</definedName>
    <definedName name="__________________cp10" localSheetId="13" hidden="1">{"'előző év december'!$A$2:$CP$214"}</definedName>
    <definedName name="__________________cp10" localSheetId="14" hidden="1">{"'előző év december'!$A$2:$CP$214"}</definedName>
    <definedName name="__________________cp10" localSheetId="15" hidden="1">{"'előző év december'!$A$2:$CP$214"}</definedName>
    <definedName name="__________________cp10" localSheetId="17" hidden="1">{"'előző év december'!$A$2:$CP$214"}</definedName>
    <definedName name="__________________cp10" localSheetId="18" hidden="1">{"'előző év december'!$A$2:$CP$214"}</definedName>
    <definedName name="__________________cp10" localSheetId="19" hidden="1">{"'előző év december'!$A$2:$CP$214"}</definedName>
    <definedName name="__________________cp10" localSheetId="102" hidden="1">{"'előző év december'!$A$2:$CP$214"}</definedName>
    <definedName name="__________________cp10" localSheetId="24" hidden="1">{"'előző év december'!$A$2:$CP$214"}</definedName>
    <definedName name="__________________cp10" localSheetId="27" hidden="1">{"'előző év december'!$A$2:$CP$214"}</definedName>
    <definedName name="__________________cp10" localSheetId="28" hidden="1">{"'előző év december'!$A$2:$CP$214"}</definedName>
    <definedName name="__________________cp10" localSheetId="29" hidden="1">{"'előző év december'!$A$2:$CP$214"}</definedName>
    <definedName name="__________________cp10" localSheetId="31" hidden="1">{"'előző év december'!$A$2:$CP$214"}</definedName>
    <definedName name="__________________cp10" localSheetId="34" hidden="1">{"'előző év december'!$A$2:$CP$214"}</definedName>
    <definedName name="__________________cp10" localSheetId="40" hidden="1">{"'előző év december'!$A$2:$CP$214"}</definedName>
    <definedName name="__________________cp10" localSheetId="43" hidden="1">{"'előző év december'!$A$2:$CP$214"}</definedName>
    <definedName name="__________________cp10" localSheetId="44" hidden="1">{"'előző év december'!$A$2:$CP$214"}</definedName>
    <definedName name="__________________cp10" localSheetId="45" hidden="1">{"'előző év december'!$A$2:$CP$214"}</definedName>
    <definedName name="__________________cp10" localSheetId="48" hidden="1">{"'előző év december'!$A$2:$CP$214"}</definedName>
    <definedName name="__________________cp10" localSheetId="50" hidden="1">{"'előző év december'!$A$2:$CP$214"}</definedName>
    <definedName name="__________________cp10" localSheetId="52" hidden="1">{"'előző év december'!$A$2:$CP$214"}</definedName>
    <definedName name="__________________cp10" localSheetId="54" hidden="1">{"'előző év december'!$A$2:$CP$214"}</definedName>
    <definedName name="__________________cp10" localSheetId="55" hidden="1">{"'előző év december'!$A$2:$CP$214"}</definedName>
    <definedName name="__________________cp10" localSheetId="57" hidden="1">{"'előző év december'!$A$2:$CP$214"}</definedName>
    <definedName name="__________________cp10" localSheetId="110" hidden="1">{"'előző év december'!$A$2:$CP$214"}</definedName>
    <definedName name="__________________cp10" localSheetId="77" hidden="1">{"'előző év december'!$A$2:$CP$214"}</definedName>
    <definedName name="__________________cp10" localSheetId="112" hidden="1">{"'előző év december'!$A$2:$CP$214"}</definedName>
    <definedName name="__________________cp10" localSheetId="111" hidden="1">{"'előző év december'!$A$2:$CP$214"}</definedName>
    <definedName name="__________________cp10" hidden="1">{"'előző év december'!$A$2:$CP$214"}</definedName>
    <definedName name="__________________cp11" localSheetId="101" hidden="1">{"'előző év december'!$A$2:$CP$214"}</definedName>
    <definedName name="__________________cp11" localSheetId="95" hidden="1">{"'előző év december'!$A$2:$CP$214"}</definedName>
    <definedName name="__________________cp11" localSheetId="13" hidden="1">{"'előző év december'!$A$2:$CP$214"}</definedName>
    <definedName name="__________________cp11" localSheetId="14" hidden="1">{"'előző év december'!$A$2:$CP$214"}</definedName>
    <definedName name="__________________cp11" localSheetId="15" hidden="1">{"'előző év december'!$A$2:$CP$214"}</definedName>
    <definedName name="__________________cp11" localSheetId="17" hidden="1">{"'előző év december'!$A$2:$CP$214"}</definedName>
    <definedName name="__________________cp11" localSheetId="18" hidden="1">{"'előző év december'!$A$2:$CP$214"}</definedName>
    <definedName name="__________________cp11" localSheetId="19" hidden="1">{"'előző év december'!$A$2:$CP$214"}</definedName>
    <definedName name="__________________cp11" localSheetId="102" hidden="1">{"'előző év december'!$A$2:$CP$214"}</definedName>
    <definedName name="__________________cp11" localSheetId="24" hidden="1">{"'előző év december'!$A$2:$CP$214"}</definedName>
    <definedName name="__________________cp11" localSheetId="27" hidden="1">{"'előző év december'!$A$2:$CP$214"}</definedName>
    <definedName name="__________________cp11" localSheetId="28" hidden="1">{"'előző év december'!$A$2:$CP$214"}</definedName>
    <definedName name="__________________cp11" localSheetId="29" hidden="1">{"'előző év december'!$A$2:$CP$214"}</definedName>
    <definedName name="__________________cp11" localSheetId="31" hidden="1">{"'előző év december'!$A$2:$CP$214"}</definedName>
    <definedName name="__________________cp11" localSheetId="34" hidden="1">{"'előző év december'!$A$2:$CP$214"}</definedName>
    <definedName name="__________________cp11" localSheetId="40" hidden="1">{"'előző év december'!$A$2:$CP$214"}</definedName>
    <definedName name="__________________cp11" localSheetId="43" hidden="1">{"'előző év december'!$A$2:$CP$214"}</definedName>
    <definedName name="__________________cp11" localSheetId="44" hidden="1">{"'előző év december'!$A$2:$CP$214"}</definedName>
    <definedName name="__________________cp11" localSheetId="45" hidden="1">{"'előző év december'!$A$2:$CP$214"}</definedName>
    <definedName name="__________________cp11" localSheetId="48" hidden="1">{"'előző év december'!$A$2:$CP$214"}</definedName>
    <definedName name="__________________cp11" localSheetId="50" hidden="1">{"'előző év december'!$A$2:$CP$214"}</definedName>
    <definedName name="__________________cp11" localSheetId="52" hidden="1">{"'előző év december'!$A$2:$CP$214"}</definedName>
    <definedName name="__________________cp11" localSheetId="54" hidden="1">{"'előző év december'!$A$2:$CP$214"}</definedName>
    <definedName name="__________________cp11" localSheetId="55" hidden="1">{"'előző év december'!$A$2:$CP$214"}</definedName>
    <definedName name="__________________cp11" localSheetId="57" hidden="1">{"'előző év december'!$A$2:$CP$214"}</definedName>
    <definedName name="__________________cp11" localSheetId="110" hidden="1">{"'előző év december'!$A$2:$CP$214"}</definedName>
    <definedName name="__________________cp11" localSheetId="77" hidden="1">{"'előző év december'!$A$2:$CP$214"}</definedName>
    <definedName name="__________________cp11" localSheetId="112" hidden="1">{"'előző év december'!$A$2:$CP$214"}</definedName>
    <definedName name="__________________cp11" localSheetId="111" hidden="1">{"'előző év december'!$A$2:$CP$214"}</definedName>
    <definedName name="__________________cp11" hidden="1">{"'előző év december'!$A$2:$CP$214"}</definedName>
    <definedName name="__________________cp2" localSheetId="101" hidden="1">{"'előző év december'!$A$2:$CP$214"}</definedName>
    <definedName name="__________________cp2" localSheetId="95" hidden="1">{"'előző év december'!$A$2:$CP$214"}</definedName>
    <definedName name="__________________cp2" localSheetId="13" hidden="1">{"'előző év december'!$A$2:$CP$214"}</definedName>
    <definedName name="__________________cp2" localSheetId="14" hidden="1">{"'előző év december'!$A$2:$CP$214"}</definedName>
    <definedName name="__________________cp2" localSheetId="15" hidden="1">{"'előző év december'!$A$2:$CP$214"}</definedName>
    <definedName name="__________________cp2" localSheetId="17" hidden="1">{"'előző év december'!$A$2:$CP$214"}</definedName>
    <definedName name="__________________cp2" localSheetId="18" hidden="1">{"'előző év december'!$A$2:$CP$214"}</definedName>
    <definedName name="__________________cp2" localSheetId="19" hidden="1">{"'előző év december'!$A$2:$CP$214"}</definedName>
    <definedName name="__________________cp2" localSheetId="102" hidden="1">{"'előző év december'!$A$2:$CP$214"}</definedName>
    <definedName name="__________________cp2" localSheetId="24" hidden="1">{"'előző év december'!$A$2:$CP$214"}</definedName>
    <definedName name="__________________cp2" localSheetId="27" hidden="1">{"'előző év december'!$A$2:$CP$214"}</definedName>
    <definedName name="__________________cp2" localSheetId="28" hidden="1">{"'előző év december'!$A$2:$CP$214"}</definedName>
    <definedName name="__________________cp2" localSheetId="29" hidden="1">{"'előző év december'!$A$2:$CP$214"}</definedName>
    <definedName name="__________________cp2" localSheetId="31" hidden="1">{"'előző év december'!$A$2:$CP$214"}</definedName>
    <definedName name="__________________cp2" localSheetId="34" hidden="1">{"'előző év december'!$A$2:$CP$214"}</definedName>
    <definedName name="__________________cp2" localSheetId="40" hidden="1">{"'előző év december'!$A$2:$CP$214"}</definedName>
    <definedName name="__________________cp2" localSheetId="43" hidden="1">{"'előző év december'!$A$2:$CP$214"}</definedName>
    <definedName name="__________________cp2" localSheetId="44" hidden="1">{"'előző év december'!$A$2:$CP$214"}</definedName>
    <definedName name="__________________cp2" localSheetId="45" hidden="1">{"'előző év december'!$A$2:$CP$214"}</definedName>
    <definedName name="__________________cp2" localSheetId="48" hidden="1">{"'előző év december'!$A$2:$CP$214"}</definedName>
    <definedName name="__________________cp2" localSheetId="50" hidden="1">{"'előző év december'!$A$2:$CP$214"}</definedName>
    <definedName name="__________________cp2" localSheetId="52" hidden="1">{"'előző év december'!$A$2:$CP$214"}</definedName>
    <definedName name="__________________cp2" localSheetId="54" hidden="1">{"'előző év december'!$A$2:$CP$214"}</definedName>
    <definedName name="__________________cp2" localSheetId="55" hidden="1">{"'előző év december'!$A$2:$CP$214"}</definedName>
    <definedName name="__________________cp2" localSheetId="57" hidden="1">{"'előző év december'!$A$2:$CP$214"}</definedName>
    <definedName name="__________________cp2" localSheetId="110" hidden="1">{"'előző év december'!$A$2:$CP$214"}</definedName>
    <definedName name="__________________cp2" localSheetId="77" hidden="1">{"'előző év december'!$A$2:$CP$214"}</definedName>
    <definedName name="__________________cp2" localSheetId="112" hidden="1">{"'előző év december'!$A$2:$CP$214"}</definedName>
    <definedName name="__________________cp2" localSheetId="111" hidden="1">{"'előző év december'!$A$2:$CP$214"}</definedName>
    <definedName name="__________________cp2" hidden="1">{"'előző év december'!$A$2:$CP$214"}</definedName>
    <definedName name="__________________cp3" localSheetId="101" hidden="1">{"'előző év december'!$A$2:$CP$214"}</definedName>
    <definedName name="__________________cp3" localSheetId="95" hidden="1">{"'előző év december'!$A$2:$CP$214"}</definedName>
    <definedName name="__________________cp3" localSheetId="13" hidden="1">{"'előző év december'!$A$2:$CP$214"}</definedName>
    <definedName name="__________________cp3" localSheetId="14" hidden="1">{"'előző év december'!$A$2:$CP$214"}</definedName>
    <definedName name="__________________cp3" localSheetId="15" hidden="1">{"'előző év december'!$A$2:$CP$214"}</definedName>
    <definedName name="__________________cp3" localSheetId="17" hidden="1">{"'előző év december'!$A$2:$CP$214"}</definedName>
    <definedName name="__________________cp3" localSheetId="18" hidden="1">{"'előző év december'!$A$2:$CP$214"}</definedName>
    <definedName name="__________________cp3" localSheetId="19" hidden="1">{"'előző év december'!$A$2:$CP$214"}</definedName>
    <definedName name="__________________cp3" localSheetId="102" hidden="1">{"'előző év december'!$A$2:$CP$214"}</definedName>
    <definedName name="__________________cp3" localSheetId="24" hidden="1">{"'előző év december'!$A$2:$CP$214"}</definedName>
    <definedName name="__________________cp3" localSheetId="27" hidden="1">{"'előző év december'!$A$2:$CP$214"}</definedName>
    <definedName name="__________________cp3" localSheetId="28" hidden="1">{"'előző év december'!$A$2:$CP$214"}</definedName>
    <definedName name="__________________cp3" localSheetId="29" hidden="1">{"'előző év december'!$A$2:$CP$214"}</definedName>
    <definedName name="__________________cp3" localSheetId="31" hidden="1">{"'előző év december'!$A$2:$CP$214"}</definedName>
    <definedName name="__________________cp3" localSheetId="34" hidden="1">{"'előző év december'!$A$2:$CP$214"}</definedName>
    <definedName name="__________________cp3" localSheetId="40" hidden="1">{"'előző év december'!$A$2:$CP$214"}</definedName>
    <definedName name="__________________cp3" localSheetId="43" hidden="1">{"'előző év december'!$A$2:$CP$214"}</definedName>
    <definedName name="__________________cp3" localSheetId="44" hidden="1">{"'előző év december'!$A$2:$CP$214"}</definedName>
    <definedName name="__________________cp3" localSheetId="45" hidden="1">{"'előző év december'!$A$2:$CP$214"}</definedName>
    <definedName name="__________________cp3" localSheetId="48" hidden="1">{"'előző év december'!$A$2:$CP$214"}</definedName>
    <definedName name="__________________cp3" localSheetId="50" hidden="1">{"'előző év december'!$A$2:$CP$214"}</definedName>
    <definedName name="__________________cp3" localSheetId="52" hidden="1">{"'előző év december'!$A$2:$CP$214"}</definedName>
    <definedName name="__________________cp3" localSheetId="54" hidden="1">{"'előző év december'!$A$2:$CP$214"}</definedName>
    <definedName name="__________________cp3" localSheetId="55" hidden="1">{"'előző év december'!$A$2:$CP$214"}</definedName>
    <definedName name="__________________cp3" localSheetId="57" hidden="1">{"'előző év december'!$A$2:$CP$214"}</definedName>
    <definedName name="__________________cp3" localSheetId="110" hidden="1">{"'előző év december'!$A$2:$CP$214"}</definedName>
    <definedName name="__________________cp3" localSheetId="77" hidden="1">{"'előző év december'!$A$2:$CP$214"}</definedName>
    <definedName name="__________________cp3" localSheetId="112" hidden="1">{"'előző év december'!$A$2:$CP$214"}</definedName>
    <definedName name="__________________cp3" localSheetId="111" hidden="1">{"'előző év december'!$A$2:$CP$214"}</definedName>
    <definedName name="__________________cp3" hidden="1">{"'előző év december'!$A$2:$CP$214"}</definedName>
    <definedName name="__________________cp4" localSheetId="101" hidden="1">{"'előző év december'!$A$2:$CP$214"}</definedName>
    <definedName name="__________________cp4" localSheetId="95" hidden="1">{"'előző év december'!$A$2:$CP$214"}</definedName>
    <definedName name="__________________cp4" localSheetId="13" hidden="1">{"'előző év december'!$A$2:$CP$214"}</definedName>
    <definedName name="__________________cp4" localSheetId="14" hidden="1">{"'előző év december'!$A$2:$CP$214"}</definedName>
    <definedName name="__________________cp4" localSheetId="15" hidden="1">{"'előző év december'!$A$2:$CP$214"}</definedName>
    <definedName name="__________________cp4" localSheetId="17" hidden="1">{"'előző év december'!$A$2:$CP$214"}</definedName>
    <definedName name="__________________cp4" localSheetId="18" hidden="1">{"'előző év december'!$A$2:$CP$214"}</definedName>
    <definedName name="__________________cp4" localSheetId="19" hidden="1">{"'előző év december'!$A$2:$CP$214"}</definedName>
    <definedName name="__________________cp4" localSheetId="102" hidden="1">{"'előző év december'!$A$2:$CP$214"}</definedName>
    <definedName name="__________________cp4" localSheetId="24" hidden="1">{"'előző év december'!$A$2:$CP$214"}</definedName>
    <definedName name="__________________cp4" localSheetId="27" hidden="1">{"'előző év december'!$A$2:$CP$214"}</definedName>
    <definedName name="__________________cp4" localSheetId="28" hidden="1">{"'előző év december'!$A$2:$CP$214"}</definedName>
    <definedName name="__________________cp4" localSheetId="29" hidden="1">{"'előző év december'!$A$2:$CP$214"}</definedName>
    <definedName name="__________________cp4" localSheetId="31" hidden="1">{"'előző év december'!$A$2:$CP$214"}</definedName>
    <definedName name="__________________cp4" localSheetId="34" hidden="1">{"'előző év december'!$A$2:$CP$214"}</definedName>
    <definedName name="__________________cp4" localSheetId="40" hidden="1">{"'előző év december'!$A$2:$CP$214"}</definedName>
    <definedName name="__________________cp4" localSheetId="43" hidden="1">{"'előző év december'!$A$2:$CP$214"}</definedName>
    <definedName name="__________________cp4" localSheetId="44" hidden="1">{"'előző év december'!$A$2:$CP$214"}</definedName>
    <definedName name="__________________cp4" localSheetId="45" hidden="1">{"'előző év december'!$A$2:$CP$214"}</definedName>
    <definedName name="__________________cp4" localSheetId="48" hidden="1">{"'előző év december'!$A$2:$CP$214"}</definedName>
    <definedName name="__________________cp4" localSheetId="50" hidden="1">{"'előző év december'!$A$2:$CP$214"}</definedName>
    <definedName name="__________________cp4" localSheetId="52" hidden="1">{"'előző év december'!$A$2:$CP$214"}</definedName>
    <definedName name="__________________cp4" localSheetId="54" hidden="1">{"'előző év december'!$A$2:$CP$214"}</definedName>
    <definedName name="__________________cp4" localSheetId="55" hidden="1">{"'előző év december'!$A$2:$CP$214"}</definedName>
    <definedName name="__________________cp4" localSheetId="57" hidden="1">{"'előző év december'!$A$2:$CP$214"}</definedName>
    <definedName name="__________________cp4" localSheetId="110" hidden="1">{"'előző év december'!$A$2:$CP$214"}</definedName>
    <definedName name="__________________cp4" localSheetId="77" hidden="1">{"'előző év december'!$A$2:$CP$214"}</definedName>
    <definedName name="__________________cp4" localSheetId="112" hidden="1">{"'előző év december'!$A$2:$CP$214"}</definedName>
    <definedName name="__________________cp4" localSheetId="111" hidden="1">{"'előző év december'!$A$2:$CP$214"}</definedName>
    <definedName name="__________________cp4" hidden="1">{"'előző év december'!$A$2:$CP$214"}</definedName>
    <definedName name="__________________cp5" localSheetId="101" hidden="1">{"'előző év december'!$A$2:$CP$214"}</definedName>
    <definedName name="__________________cp5" localSheetId="95" hidden="1">{"'előző év december'!$A$2:$CP$214"}</definedName>
    <definedName name="__________________cp5" localSheetId="13" hidden="1">{"'előző év december'!$A$2:$CP$214"}</definedName>
    <definedName name="__________________cp5" localSheetId="14" hidden="1">{"'előző év december'!$A$2:$CP$214"}</definedName>
    <definedName name="__________________cp5" localSheetId="15" hidden="1">{"'előző év december'!$A$2:$CP$214"}</definedName>
    <definedName name="__________________cp5" localSheetId="17" hidden="1">{"'előző év december'!$A$2:$CP$214"}</definedName>
    <definedName name="__________________cp5" localSheetId="18" hidden="1">{"'előző év december'!$A$2:$CP$214"}</definedName>
    <definedName name="__________________cp5" localSheetId="19" hidden="1">{"'előző év december'!$A$2:$CP$214"}</definedName>
    <definedName name="__________________cp5" localSheetId="102" hidden="1">{"'előző év december'!$A$2:$CP$214"}</definedName>
    <definedName name="__________________cp5" localSheetId="24" hidden="1">{"'előző év december'!$A$2:$CP$214"}</definedName>
    <definedName name="__________________cp5" localSheetId="27" hidden="1">{"'előző év december'!$A$2:$CP$214"}</definedName>
    <definedName name="__________________cp5" localSheetId="28" hidden="1">{"'előző év december'!$A$2:$CP$214"}</definedName>
    <definedName name="__________________cp5" localSheetId="29" hidden="1">{"'előző év december'!$A$2:$CP$214"}</definedName>
    <definedName name="__________________cp5" localSheetId="31" hidden="1">{"'előző év december'!$A$2:$CP$214"}</definedName>
    <definedName name="__________________cp5" localSheetId="34" hidden="1">{"'előző év december'!$A$2:$CP$214"}</definedName>
    <definedName name="__________________cp5" localSheetId="40" hidden="1">{"'előző év december'!$A$2:$CP$214"}</definedName>
    <definedName name="__________________cp5" localSheetId="43" hidden="1">{"'előző év december'!$A$2:$CP$214"}</definedName>
    <definedName name="__________________cp5" localSheetId="44" hidden="1">{"'előző év december'!$A$2:$CP$214"}</definedName>
    <definedName name="__________________cp5" localSheetId="45" hidden="1">{"'előző év december'!$A$2:$CP$214"}</definedName>
    <definedName name="__________________cp5" localSheetId="48" hidden="1">{"'előző év december'!$A$2:$CP$214"}</definedName>
    <definedName name="__________________cp5" localSheetId="50" hidden="1">{"'előző év december'!$A$2:$CP$214"}</definedName>
    <definedName name="__________________cp5" localSheetId="52" hidden="1">{"'előző év december'!$A$2:$CP$214"}</definedName>
    <definedName name="__________________cp5" localSheetId="54" hidden="1">{"'előző év december'!$A$2:$CP$214"}</definedName>
    <definedName name="__________________cp5" localSheetId="55" hidden="1">{"'előző év december'!$A$2:$CP$214"}</definedName>
    <definedName name="__________________cp5" localSheetId="57" hidden="1">{"'előző év december'!$A$2:$CP$214"}</definedName>
    <definedName name="__________________cp5" localSheetId="110" hidden="1">{"'előző év december'!$A$2:$CP$214"}</definedName>
    <definedName name="__________________cp5" localSheetId="77" hidden="1">{"'előző év december'!$A$2:$CP$214"}</definedName>
    <definedName name="__________________cp5" localSheetId="112" hidden="1">{"'előző év december'!$A$2:$CP$214"}</definedName>
    <definedName name="__________________cp5" localSheetId="111" hidden="1">{"'előző év december'!$A$2:$CP$214"}</definedName>
    <definedName name="__________________cp5" hidden="1">{"'előző év december'!$A$2:$CP$214"}</definedName>
    <definedName name="__________________cp6" localSheetId="101" hidden="1">{"'előző év december'!$A$2:$CP$214"}</definedName>
    <definedName name="__________________cp6" localSheetId="95" hidden="1">{"'előző év december'!$A$2:$CP$214"}</definedName>
    <definedName name="__________________cp6" localSheetId="13" hidden="1">{"'előző év december'!$A$2:$CP$214"}</definedName>
    <definedName name="__________________cp6" localSheetId="14" hidden="1">{"'előző év december'!$A$2:$CP$214"}</definedName>
    <definedName name="__________________cp6" localSheetId="15" hidden="1">{"'előző év december'!$A$2:$CP$214"}</definedName>
    <definedName name="__________________cp6" localSheetId="17" hidden="1">{"'előző év december'!$A$2:$CP$214"}</definedName>
    <definedName name="__________________cp6" localSheetId="18" hidden="1">{"'előző év december'!$A$2:$CP$214"}</definedName>
    <definedName name="__________________cp6" localSheetId="19" hidden="1">{"'előző év december'!$A$2:$CP$214"}</definedName>
    <definedName name="__________________cp6" localSheetId="102" hidden="1">{"'előző év december'!$A$2:$CP$214"}</definedName>
    <definedName name="__________________cp6" localSheetId="24" hidden="1">{"'előző év december'!$A$2:$CP$214"}</definedName>
    <definedName name="__________________cp6" localSheetId="27" hidden="1">{"'előző év december'!$A$2:$CP$214"}</definedName>
    <definedName name="__________________cp6" localSheetId="28" hidden="1">{"'előző év december'!$A$2:$CP$214"}</definedName>
    <definedName name="__________________cp6" localSheetId="29" hidden="1">{"'előző év december'!$A$2:$CP$214"}</definedName>
    <definedName name="__________________cp6" localSheetId="31" hidden="1">{"'előző év december'!$A$2:$CP$214"}</definedName>
    <definedName name="__________________cp6" localSheetId="34" hidden="1">{"'előző év december'!$A$2:$CP$214"}</definedName>
    <definedName name="__________________cp6" localSheetId="40" hidden="1">{"'előző év december'!$A$2:$CP$214"}</definedName>
    <definedName name="__________________cp6" localSheetId="43" hidden="1">{"'előző év december'!$A$2:$CP$214"}</definedName>
    <definedName name="__________________cp6" localSheetId="44" hidden="1">{"'előző év december'!$A$2:$CP$214"}</definedName>
    <definedName name="__________________cp6" localSheetId="45" hidden="1">{"'előző év december'!$A$2:$CP$214"}</definedName>
    <definedName name="__________________cp6" localSheetId="48" hidden="1">{"'előző év december'!$A$2:$CP$214"}</definedName>
    <definedName name="__________________cp6" localSheetId="50" hidden="1">{"'előző év december'!$A$2:$CP$214"}</definedName>
    <definedName name="__________________cp6" localSheetId="52" hidden="1">{"'előző év december'!$A$2:$CP$214"}</definedName>
    <definedName name="__________________cp6" localSheetId="54" hidden="1">{"'előző év december'!$A$2:$CP$214"}</definedName>
    <definedName name="__________________cp6" localSheetId="55" hidden="1">{"'előző év december'!$A$2:$CP$214"}</definedName>
    <definedName name="__________________cp6" localSheetId="57" hidden="1">{"'előző év december'!$A$2:$CP$214"}</definedName>
    <definedName name="__________________cp6" localSheetId="110" hidden="1">{"'előző év december'!$A$2:$CP$214"}</definedName>
    <definedName name="__________________cp6" localSheetId="77" hidden="1">{"'előző év december'!$A$2:$CP$214"}</definedName>
    <definedName name="__________________cp6" localSheetId="112" hidden="1">{"'előző év december'!$A$2:$CP$214"}</definedName>
    <definedName name="__________________cp6" localSheetId="111" hidden="1">{"'előző év december'!$A$2:$CP$214"}</definedName>
    <definedName name="__________________cp6" hidden="1">{"'előző év december'!$A$2:$CP$214"}</definedName>
    <definedName name="__________________cp7" localSheetId="101" hidden="1">{"'előző év december'!$A$2:$CP$214"}</definedName>
    <definedName name="__________________cp7" localSheetId="95" hidden="1">{"'előző év december'!$A$2:$CP$214"}</definedName>
    <definedName name="__________________cp7" localSheetId="13" hidden="1">{"'előző év december'!$A$2:$CP$214"}</definedName>
    <definedName name="__________________cp7" localSheetId="14" hidden="1">{"'előző év december'!$A$2:$CP$214"}</definedName>
    <definedName name="__________________cp7" localSheetId="15" hidden="1">{"'előző év december'!$A$2:$CP$214"}</definedName>
    <definedName name="__________________cp7" localSheetId="17" hidden="1">{"'előző év december'!$A$2:$CP$214"}</definedName>
    <definedName name="__________________cp7" localSheetId="18" hidden="1">{"'előző év december'!$A$2:$CP$214"}</definedName>
    <definedName name="__________________cp7" localSheetId="19" hidden="1">{"'előző év december'!$A$2:$CP$214"}</definedName>
    <definedName name="__________________cp7" localSheetId="102" hidden="1">{"'előző év december'!$A$2:$CP$214"}</definedName>
    <definedName name="__________________cp7" localSheetId="24" hidden="1">{"'előző év december'!$A$2:$CP$214"}</definedName>
    <definedName name="__________________cp7" localSheetId="27" hidden="1">{"'előző év december'!$A$2:$CP$214"}</definedName>
    <definedName name="__________________cp7" localSheetId="28" hidden="1">{"'előző év december'!$A$2:$CP$214"}</definedName>
    <definedName name="__________________cp7" localSheetId="29" hidden="1">{"'előző év december'!$A$2:$CP$214"}</definedName>
    <definedName name="__________________cp7" localSheetId="31" hidden="1">{"'előző év december'!$A$2:$CP$214"}</definedName>
    <definedName name="__________________cp7" localSheetId="34" hidden="1">{"'előző év december'!$A$2:$CP$214"}</definedName>
    <definedName name="__________________cp7" localSheetId="40" hidden="1">{"'előző év december'!$A$2:$CP$214"}</definedName>
    <definedName name="__________________cp7" localSheetId="43" hidden="1">{"'előző év december'!$A$2:$CP$214"}</definedName>
    <definedName name="__________________cp7" localSheetId="44" hidden="1">{"'előző év december'!$A$2:$CP$214"}</definedName>
    <definedName name="__________________cp7" localSheetId="45" hidden="1">{"'előző év december'!$A$2:$CP$214"}</definedName>
    <definedName name="__________________cp7" localSheetId="48" hidden="1">{"'előző év december'!$A$2:$CP$214"}</definedName>
    <definedName name="__________________cp7" localSheetId="50" hidden="1">{"'előző év december'!$A$2:$CP$214"}</definedName>
    <definedName name="__________________cp7" localSheetId="52" hidden="1">{"'előző év december'!$A$2:$CP$214"}</definedName>
    <definedName name="__________________cp7" localSheetId="54" hidden="1">{"'előző év december'!$A$2:$CP$214"}</definedName>
    <definedName name="__________________cp7" localSheetId="55" hidden="1">{"'előző év december'!$A$2:$CP$214"}</definedName>
    <definedName name="__________________cp7" localSheetId="57" hidden="1">{"'előző év december'!$A$2:$CP$214"}</definedName>
    <definedName name="__________________cp7" localSheetId="110" hidden="1">{"'előző év december'!$A$2:$CP$214"}</definedName>
    <definedName name="__________________cp7" localSheetId="77" hidden="1">{"'előző év december'!$A$2:$CP$214"}</definedName>
    <definedName name="__________________cp7" localSheetId="112" hidden="1">{"'előző év december'!$A$2:$CP$214"}</definedName>
    <definedName name="__________________cp7" localSheetId="111" hidden="1">{"'előző év december'!$A$2:$CP$214"}</definedName>
    <definedName name="__________________cp7" hidden="1">{"'előző év december'!$A$2:$CP$214"}</definedName>
    <definedName name="__________________cp8" localSheetId="101" hidden="1">{"'előző év december'!$A$2:$CP$214"}</definedName>
    <definedName name="__________________cp8" localSheetId="95" hidden="1">{"'előző év december'!$A$2:$CP$214"}</definedName>
    <definedName name="__________________cp8" localSheetId="13" hidden="1">{"'előző év december'!$A$2:$CP$214"}</definedName>
    <definedName name="__________________cp8" localSheetId="14" hidden="1">{"'előző év december'!$A$2:$CP$214"}</definedName>
    <definedName name="__________________cp8" localSheetId="15" hidden="1">{"'előző év december'!$A$2:$CP$214"}</definedName>
    <definedName name="__________________cp8" localSheetId="17" hidden="1">{"'előző év december'!$A$2:$CP$214"}</definedName>
    <definedName name="__________________cp8" localSheetId="18" hidden="1">{"'előző év december'!$A$2:$CP$214"}</definedName>
    <definedName name="__________________cp8" localSheetId="19" hidden="1">{"'előző év december'!$A$2:$CP$214"}</definedName>
    <definedName name="__________________cp8" localSheetId="102" hidden="1">{"'előző év december'!$A$2:$CP$214"}</definedName>
    <definedName name="__________________cp8" localSheetId="24" hidden="1">{"'előző év december'!$A$2:$CP$214"}</definedName>
    <definedName name="__________________cp8" localSheetId="27" hidden="1">{"'előző év december'!$A$2:$CP$214"}</definedName>
    <definedName name="__________________cp8" localSheetId="28" hidden="1">{"'előző év december'!$A$2:$CP$214"}</definedName>
    <definedName name="__________________cp8" localSheetId="29" hidden="1">{"'előző év december'!$A$2:$CP$214"}</definedName>
    <definedName name="__________________cp8" localSheetId="31" hidden="1">{"'előző év december'!$A$2:$CP$214"}</definedName>
    <definedName name="__________________cp8" localSheetId="34" hidden="1">{"'előző év december'!$A$2:$CP$214"}</definedName>
    <definedName name="__________________cp8" localSheetId="40" hidden="1">{"'előző év december'!$A$2:$CP$214"}</definedName>
    <definedName name="__________________cp8" localSheetId="43" hidden="1">{"'előző év december'!$A$2:$CP$214"}</definedName>
    <definedName name="__________________cp8" localSheetId="44" hidden="1">{"'előző év december'!$A$2:$CP$214"}</definedName>
    <definedName name="__________________cp8" localSheetId="45" hidden="1">{"'előző év december'!$A$2:$CP$214"}</definedName>
    <definedName name="__________________cp8" localSheetId="48" hidden="1">{"'előző év december'!$A$2:$CP$214"}</definedName>
    <definedName name="__________________cp8" localSheetId="50" hidden="1">{"'előző év december'!$A$2:$CP$214"}</definedName>
    <definedName name="__________________cp8" localSheetId="52" hidden="1">{"'előző év december'!$A$2:$CP$214"}</definedName>
    <definedName name="__________________cp8" localSheetId="54" hidden="1">{"'előző év december'!$A$2:$CP$214"}</definedName>
    <definedName name="__________________cp8" localSheetId="55" hidden="1">{"'előző év december'!$A$2:$CP$214"}</definedName>
    <definedName name="__________________cp8" localSheetId="57" hidden="1">{"'előző év december'!$A$2:$CP$214"}</definedName>
    <definedName name="__________________cp8" localSheetId="110" hidden="1">{"'előző év december'!$A$2:$CP$214"}</definedName>
    <definedName name="__________________cp8" localSheetId="77" hidden="1">{"'előző év december'!$A$2:$CP$214"}</definedName>
    <definedName name="__________________cp8" localSheetId="112" hidden="1">{"'előző év december'!$A$2:$CP$214"}</definedName>
    <definedName name="__________________cp8" localSheetId="111" hidden="1">{"'előző év december'!$A$2:$CP$214"}</definedName>
    <definedName name="__________________cp8" hidden="1">{"'előző év december'!$A$2:$CP$214"}</definedName>
    <definedName name="__________________cp9" localSheetId="101" hidden="1">{"'előző év december'!$A$2:$CP$214"}</definedName>
    <definedName name="__________________cp9" localSheetId="95" hidden="1">{"'előző év december'!$A$2:$CP$214"}</definedName>
    <definedName name="__________________cp9" localSheetId="13" hidden="1">{"'előző év december'!$A$2:$CP$214"}</definedName>
    <definedName name="__________________cp9" localSheetId="14" hidden="1">{"'előző év december'!$A$2:$CP$214"}</definedName>
    <definedName name="__________________cp9" localSheetId="15" hidden="1">{"'előző év december'!$A$2:$CP$214"}</definedName>
    <definedName name="__________________cp9" localSheetId="17" hidden="1">{"'előző év december'!$A$2:$CP$214"}</definedName>
    <definedName name="__________________cp9" localSheetId="18" hidden="1">{"'előző év december'!$A$2:$CP$214"}</definedName>
    <definedName name="__________________cp9" localSheetId="19" hidden="1">{"'előző év december'!$A$2:$CP$214"}</definedName>
    <definedName name="__________________cp9" localSheetId="102" hidden="1">{"'előző év december'!$A$2:$CP$214"}</definedName>
    <definedName name="__________________cp9" localSheetId="24" hidden="1">{"'előző év december'!$A$2:$CP$214"}</definedName>
    <definedName name="__________________cp9" localSheetId="27" hidden="1">{"'előző év december'!$A$2:$CP$214"}</definedName>
    <definedName name="__________________cp9" localSheetId="28" hidden="1">{"'előző év december'!$A$2:$CP$214"}</definedName>
    <definedName name="__________________cp9" localSheetId="29" hidden="1">{"'előző év december'!$A$2:$CP$214"}</definedName>
    <definedName name="__________________cp9" localSheetId="31" hidden="1">{"'előző év december'!$A$2:$CP$214"}</definedName>
    <definedName name="__________________cp9" localSheetId="34" hidden="1">{"'előző év december'!$A$2:$CP$214"}</definedName>
    <definedName name="__________________cp9" localSheetId="40" hidden="1">{"'előző év december'!$A$2:$CP$214"}</definedName>
    <definedName name="__________________cp9" localSheetId="43" hidden="1">{"'előző év december'!$A$2:$CP$214"}</definedName>
    <definedName name="__________________cp9" localSheetId="44" hidden="1">{"'előző év december'!$A$2:$CP$214"}</definedName>
    <definedName name="__________________cp9" localSheetId="45" hidden="1">{"'előző év december'!$A$2:$CP$214"}</definedName>
    <definedName name="__________________cp9" localSheetId="48" hidden="1">{"'előző év december'!$A$2:$CP$214"}</definedName>
    <definedName name="__________________cp9" localSheetId="50" hidden="1">{"'előző év december'!$A$2:$CP$214"}</definedName>
    <definedName name="__________________cp9" localSheetId="52" hidden="1">{"'előző év december'!$A$2:$CP$214"}</definedName>
    <definedName name="__________________cp9" localSheetId="54" hidden="1">{"'előző év december'!$A$2:$CP$214"}</definedName>
    <definedName name="__________________cp9" localSheetId="55" hidden="1">{"'előző év december'!$A$2:$CP$214"}</definedName>
    <definedName name="__________________cp9" localSheetId="57" hidden="1">{"'előző év december'!$A$2:$CP$214"}</definedName>
    <definedName name="__________________cp9" localSheetId="110" hidden="1">{"'előző év december'!$A$2:$CP$214"}</definedName>
    <definedName name="__________________cp9" localSheetId="77" hidden="1">{"'előző év december'!$A$2:$CP$214"}</definedName>
    <definedName name="__________________cp9" localSheetId="112" hidden="1">{"'előző év december'!$A$2:$CP$214"}</definedName>
    <definedName name="__________________cp9" localSheetId="111" hidden="1">{"'előző év december'!$A$2:$CP$214"}</definedName>
    <definedName name="__________________cp9" hidden="1">{"'előző év december'!$A$2:$CP$214"}</definedName>
    <definedName name="__________________cpr2" localSheetId="101" hidden="1">{"'előző év december'!$A$2:$CP$214"}</definedName>
    <definedName name="__________________cpr2" localSheetId="95" hidden="1">{"'előző év december'!$A$2:$CP$214"}</definedName>
    <definedName name="__________________cpr2" localSheetId="13" hidden="1">{"'előző év december'!$A$2:$CP$214"}</definedName>
    <definedName name="__________________cpr2" localSheetId="14" hidden="1">{"'előző év december'!$A$2:$CP$214"}</definedName>
    <definedName name="__________________cpr2" localSheetId="15" hidden="1">{"'előző év december'!$A$2:$CP$214"}</definedName>
    <definedName name="__________________cpr2" localSheetId="17" hidden="1">{"'előző év december'!$A$2:$CP$214"}</definedName>
    <definedName name="__________________cpr2" localSheetId="18" hidden="1">{"'előző év december'!$A$2:$CP$214"}</definedName>
    <definedName name="__________________cpr2" localSheetId="19" hidden="1">{"'előző év december'!$A$2:$CP$214"}</definedName>
    <definedName name="__________________cpr2" localSheetId="102" hidden="1">{"'előző év december'!$A$2:$CP$214"}</definedName>
    <definedName name="__________________cpr2" localSheetId="24" hidden="1">{"'előző év december'!$A$2:$CP$214"}</definedName>
    <definedName name="__________________cpr2" localSheetId="27" hidden="1">{"'előző év december'!$A$2:$CP$214"}</definedName>
    <definedName name="__________________cpr2" localSheetId="28" hidden="1">{"'előző év december'!$A$2:$CP$214"}</definedName>
    <definedName name="__________________cpr2" localSheetId="29" hidden="1">{"'előző év december'!$A$2:$CP$214"}</definedName>
    <definedName name="__________________cpr2" localSheetId="31" hidden="1">{"'előző év december'!$A$2:$CP$214"}</definedName>
    <definedName name="__________________cpr2" localSheetId="34" hidden="1">{"'előző év december'!$A$2:$CP$214"}</definedName>
    <definedName name="__________________cpr2" localSheetId="40" hidden="1">{"'előző év december'!$A$2:$CP$214"}</definedName>
    <definedName name="__________________cpr2" localSheetId="43" hidden="1">{"'előző év december'!$A$2:$CP$214"}</definedName>
    <definedName name="__________________cpr2" localSheetId="44" hidden="1">{"'előző év december'!$A$2:$CP$214"}</definedName>
    <definedName name="__________________cpr2" localSheetId="45" hidden="1">{"'előző év december'!$A$2:$CP$214"}</definedName>
    <definedName name="__________________cpr2" localSheetId="48" hidden="1">{"'előző év december'!$A$2:$CP$214"}</definedName>
    <definedName name="__________________cpr2" localSheetId="50" hidden="1">{"'előző év december'!$A$2:$CP$214"}</definedName>
    <definedName name="__________________cpr2" localSheetId="52" hidden="1">{"'előző év december'!$A$2:$CP$214"}</definedName>
    <definedName name="__________________cpr2" localSheetId="54" hidden="1">{"'előző év december'!$A$2:$CP$214"}</definedName>
    <definedName name="__________________cpr2" localSheetId="55" hidden="1">{"'előző év december'!$A$2:$CP$214"}</definedName>
    <definedName name="__________________cpr2" localSheetId="57" hidden="1">{"'előző év december'!$A$2:$CP$214"}</definedName>
    <definedName name="__________________cpr2" localSheetId="110" hidden="1">{"'előző év december'!$A$2:$CP$214"}</definedName>
    <definedName name="__________________cpr2" localSheetId="77" hidden="1">{"'előző év december'!$A$2:$CP$214"}</definedName>
    <definedName name="__________________cpr2" localSheetId="112" hidden="1">{"'előző év december'!$A$2:$CP$214"}</definedName>
    <definedName name="__________________cpr2" localSheetId="111" hidden="1">{"'előző év december'!$A$2:$CP$214"}</definedName>
    <definedName name="__________________cpr2" hidden="1">{"'előző év december'!$A$2:$CP$214"}</definedName>
    <definedName name="__________________cpr3" localSheetId="101" hidden="1">{"'előző év december'!$A$2:$CP$214"}</definedName>
    <definedName name="__________________cpr3" localSheetId="95" hidden="1">{"'előző év december'!$A$2:$CP$214"}</definedName>
    <definedName name="__________________cpr3" localSheetId="13" hidden="1">{"'előző év december'!$A$2:$CP$214"}</definedName>
    <definedName name="__________________cpr3" localSheetId="14" hidden="1">{"'előző év december'!$A$2:$CP$214"}</definedName>
    <definedName name="__________________cpr3" localSheetId="15" hidden="1">{"'előző év december'!$A$2:$CP$214"}</definedName>
    <definedName name="__________________cpr3" localSheetId="17" hidden="1">{"'előző év december'!$A$2:$CP$214"}</definedName>
    <definedName name="__________________cpr3" localSheetId="18" hidden="1">{"'előző év december'!$A$2:$CP$214"}</definedName>
    <definedName name="__________________cpr3" localSheetId="19" hidden="1">{"'előző év december'!$A$2:$CP$214"}</definedName>
    <definedName name="__________________cpr3" localSheetId="102" hidden="1">{"'előző év december'!$A$2:$CP$214"}</definedName>
    <definedName name="__________________cpr3" localSheetId="24" hidden="1">{"'előző év december'!$A$2:$CP$214"}</definedName>
    <definedName name="__________________cpr3" localSheetId="27" hidden="1">{"'előző év december'!$A$2:$CP$214"}</definedName>
    <definedName name="__________________cpr3" localSheetId="28" hidden="1">{"'előző év december'!$A$2:$CP$214"}</definedName>
    <definedName name="__________________cpr3" localSheetId="29" hidden="1">{"'előző év december'!$A$2:$CP$214"}</definedName>
    <definedName name="__________________cpr3" localSheetId="31" hidden="1">{"'előző év december'!$A$2:$CP$214"}</definedName>
    <definedName name="__________________cpr3" localSheetId="34" hidden="1">{"'előző év december'!$A$2:$CP$214"}</definedName>
    <definedName name="__________________cpr3" localSheetId="40" hidden="1">{"'előző év december'!$A$2:$CP$214"}</definedName>
    <definedName name="__________________cpr3" localSheetId="43" hidden="1">{"'előző év december'!$A$2:$CP$214"}</definedName>
    <definedName name="__________________cpr3" localSheetId="44" hidden="1">{"'előző év december'!$A$2:$CP$214"}</definedName>
    <definedName name="__________________cpr3" localSheetId="45" hidden="1">{"'előző év december'!$A$2:$CP$214"}</definedName>
    <definedName name="__________________cpr3" localSheetId="48" hidden="1">{"'előző év december'!$A$2:$CP$214"}</definedName>
    <definedName name="__________________cpr3" localSheetId="50" hidden="1">{"'előző év december'!$A$2:$CP$214"}</definedName>
    <definedName name="__________________cpr3" localSheetId="52" hidden="1">{"'előző év december'!$A$2:$CP$214"}</definedName>
    <definedName name="__________________cpr3" localSheetId="54" hidden="1">{"'előző év december'!$A$2:$CP$214"}</definedName>
    <definedName name="__________________cpr3" localSheetId="55" hidden="1">{"'előző év december'!$A$2:$CP$214"}</definedName>
    <definedName name="__________________cpr3" localSheetId="57" hidden="1">{"'előző év december'!$A$2:$CP$214"}</definedName>
    <definedName name="__________________cpr3" localSheetId="110" hidden="1">{"'előző év december'!$A$2:$CP$214"}</definedName>
    <definedName name="__________________cpr3" localSheetId="77" hidden="1">{"'előző év december'!$A$2:$CP$214"}</definedName>
    <definedName name="__________________cpr3" localSheetId="112" hidden="1">{"'előző év december'!$A$2:$CP$214"}</definedName>
    <definedName name="__________________cpr3" localSheetId="111" hidden="1">{"'előző év december'!$A$2:$CP$214"}</definedName>
    <definedName name="__________________cpr3" hidden="1">{"'előző év december'!$A$2:$CP$214"}</definedName>
    <definedName name="__________________cpr4" localSheetId="101" hidden="1">{"'előző év december'!$A$2:$CP$214"}</definedName>
    <definedName name="__________________cpr4" localSheetId="95" hidden="1">{"'előző év december'!$A$2:$CP$214"}</definedName>
    <definedName name="__________________cpr4" localSheetId="13" hidden="1">{"'előző év december'!$A$2:$CP$214"}</definedName>
    <definedName name="__________________cpr4" localSheetId="14" hidden="1">{"'előző év december'!$A$2:$CP$214"}</definedName>
    <definedName name="__________________cpr4" localSheetId="15" hidden="1">{"'előző év december'!$A$2:$CP$214"}</definedName>
    <definedName name="__________________cpr4" localSheetId="17" hidden="1">{"'előző év december'!$A$2:$CP$214"}</definedName>
    <definedName name="__________________cpr4" localSheetId="18" hidden="1">{"'előző év december'!$A$2:$CP$214"}</definedName>
    <definedName name="__________________cpr4" localSheetId="19" hidden="1">{"'előző év december'!$A$2:$CP$214"}</definedName>
    <definedName name="__________________cpr4" localSheetId="102" hidden="1">{"'előző év december'!$A$2:$CP$214"}</definedName>
    <definedName name="__________________cpr4" localSheetId="24" hidden="1">{"'előző év december'!$A$2:$CP$214"}</definedName>
    <definedName name="__________________cpr4" localSheetId="27" hidden="1">{"'előző év december'!$A$2:$CP$214"}</definedName>
    <definedName name="__________________cpr4" localSheetId="28" hidden="1">{"'előző év december'!$A$2:$CP$214"}</definedName>
    <definedName name="__________________cpr4" localSheetId="29" hidden="1">{"'előző év december'!$A$2:$CP$214"}</definedName>
    <definedName name="__________________cpr4" localSheetId="31" hidden="1">{"'előző év december'!$A$2:$CP$214"}</definedName>
    <definedName name="__________________cpr4" localSheetId="34" hidden="1">{"'előző év december'!$A$2:$CP$214"}</definedName>
    <definedName name="__________________cpr4" localSheetId="40" hidden="1">{"'előző év december'!$A$2:$CP$214"}</definedName>
    <definedName name="__________________cpr4" localSheetId="43" hidden="1">{"'előző év december'!$A$2:$CP$214"}</definedName>
    <definedName name="__________________cpr4" localSheetId="44" hidden="1">{"'előző év december'!$A$2:$CP$214"}</definedName>
    <definedName name="__________________cpr4" localSheetId="45" hidden="1">{"'előző év december'!$A$2:$CP$214"}</definedName>
    <definedName name="__________________cpr4" localSheetId="48" hidden="1">{"'előző év december'!$A$2:$CP$214"}</definedName>
    <definedName name="__________________cpr4" localSheetId="50" hidden="1">{"'előző év december'!$A$2:$CP$214"}</definedName>
    <definedName name="__________________cpr4" localSheetId="52" hidden="1">{"'előző év december'!$A$2:$CP$214"}</definedName>
    <definedName name="__________________cpr4" localSheetId="54" hidden="1">{"'előző év december'!$A$2:$CP$214"}</definedName>
    <definedName name="__________________cpr4" localSheetId="55" hidden="1">{"'előző év december'!$A$2:$CP$214"}</definedName>
    <definedName name="__________________cpr4" localSheetId="57" hidden="1">{"'előző év december'!$A$2:$CP$214"}</definedName>
    <definedName name="__________________cpr4" localSheetId="110" hidden="1">{"'előző év december'!$A$2:$CP$214"}</definedName>
    <definedName name="__________________cpr4" localSheetId="77" hidden="1">{"'előző év december'!$A$2:$CP$214"}</definedName>
    <definedName name="__________________cpr4" localSheetId="112" hidden="1">{"'előző év december'!$A$2:$CP$214"}</definedName>
    <definedName name="__________________cpr4" localSheetId="111" hidden="1">{"'előző év december'!$A$2:$CP$214"}</definedName>
    <definedName name="__________________cpr4" hidden="1">{"'előző év december'!$A$2:$CP$214"}</definedName>
    <definedName name="__________________IFR2" localSheetId="101">[0]!_______________IFR2</definedName>
    <definedName name="__________________IFR2" localSheetId="19">[0]!_______________IFR2</definedName>
    <definedName name="__________________IFR2" localSheetId="55">[0]!_______________IFR2</definedName>
    <definedName name="__________________IFR2">[0]!_______________IFR2</definedName>
    <definedName name="__________________IFR22" localSheetId="101">[0]!_______________IFR22</definedName>
    <definedName name="__________________IFR22" localSheetId="19">[0]!_______________IFR22</definedName>
    <definedName name="__________________IFR22" localSheetId="55">[0]!_______________IFR22</definedName>
    <definedName name="__________________IFR22">[0]!_______________IFR22</definedName>
    <definedName name="__________________IFR23" localSheetId="101">[0]!_______________IFR23</definedName>
    <definedName name="__________________IFR23" localSheetId="19">[0]!_______________IFR23</definedName>
    <definedName name="__________________IFR23" localSheetId="55">[0]!_______________IFR23</definedName>
    <definedName name="__________________IFR23">[0]!_______________IFR23</definedName>
    <definedName name="__________________M21" localSheetId="101">[0]!____________M21</definedName>
    <definedName name="__________________M21" localSheetId="19">[0]!____________M21</definedName>
    <definedName name="__________________M21" localSheetId="55">[0]!____________M21</definedName>
    <definedName name="__________________M21">[0]!____________M21</definedName>
    <definedName name="_________________cp1" localSheetId="101" hidden="1">{"'előző év december'!$A$2:$CP$214"}</definedName>
    <definedName name="_________________cp1" localSheetId="95" hidden="1">{"'előző év december'!$A$2:$CP$214"}</definedName>
    <definedName name="_________________cp1" localSheetId="13" hidden="1">{"'előző év december'!$A$2:$CP$214"}</definedName>
    <definedName name="_________________cp1" localSheetId="14" hidden="1">{"'előző év december'!$A$2:$CP$214"}</definedName>
    <definedName name="_________________cp1" localSheetId="15" hidden="1">{"'előző év december'!$A$2:$CP$214"}</definedName>
    <definedName name="_________________cp1" localSheetId="17" hidden="1">{"'előző év december'!$A$2:$CP$214"}</definedName>
    <definedName name="_________________cp1" localSheetId="18" hidden="1">{"'előző év december'!$A$2:$CP$214"}</definedName>
    <definedName name="_________________cp1" localSheetId="19" hidden="1">{"'előző év december'!$A$2:$CP$214"}</definedName>
    <definedName name="_________________cp1" localSheetId="102" hidden="1">{"'előző év december'!$A$2:$CP$214"}</definedName>
    <definedName name="_________________cp1" localSheetId="24" hidden="1">{"'előző év december'!$A$2:$CP$214"}</definedName>
    <definedName name="_________________cp1" localSheetId="27" hidden="1">{"'előző év december'!$A$2:$CP$214"}</definedName>
    <definedName name="_________________cp1" localSheetId="28" hidden="1">{"'előző év december'!$A$2:$CP$214"}</definedName>
    <definedName name="_________________cp1" localSheetId="29" hidden="1">{"'előző év december'!$A$2:$CP$214"}</definedName>
    <definedName name="_________________cp1" localSheetId="31" hidden="1">{"'előző év december'!$A$2:$CP$214"}</definedName>
    <definedName name="_________________cp1" localSheetId="34" hidden="1">{"'előző év december'!$A$2:$CP$214"}</definedName>
    <definedName name="_________________cp1" localSheetId="40" hidden="1">{"'előző év december'!$A$2:$CP$214"}</definedName>
    <definedName name="_________________cp1" localSheetId="43" hidden="1">{"'előző év december'!$A$2:$CP$214"}</definedName>
    <definedName name="_________________cp1" localSheetId="44" hidden="1">{"'előző év december'!$A$2:$CP$214"}</definedName>
    <definedName name="_________________cp1" localSheetId="45" hidden="1">{"'előző év december'!$A$2:$CP$214"}</definedName>
    <definedName name="_________________cp1" localSheetId="48" hidden="1">{"'előző év december'!$A$2:$CP$214"}</definedName>
    <definedName name="_________________cp1" localSheetId="50" hidden="1">{"'előző év december'!$A$2:$CP$214"}</definedName>
    <definedName name="_________________cp1" localSheetId="52" hidden="1">{"'előző év december'!$A$2:$CP$214"}</definedName>
    <definedName name="_________________cp1" localSheetId="54" hidden="1">{"'előző év december'!$A$2:$CP$214"}</definedName>
    <definedName name="_________________cp1" localSheetId="55" hidden="1">{"'előző év december'!$A$2:$CP$214"}</definedName>
    <definedName name="_________________cp1" localSheetId="57" hidden="1">{"'előző év december'!$A$2:$CP$214"}</definedName>
    <definedName name="_________________cp1" localSheetId="110" hidden="1">{"'előző év december'!$A$2:$CP$214"}</definedName>
    <definedName name="_________________cp1" localSheetId="77" hidden="1">{"'előző év december'!$A$2:$CP$214"}</definedName>
    <definedName name="_________________cp1" localSheetId="112" hidden="1">{"'előző év december'!$A$2:$CP$214"}</definedName>
    <definedName name="_________________cp1" localSheetId="111" hidden="1">{"'előző év december'!$A$2:$CP$214"}</definedName>
    <definedName name="_________________cp1" hidden="1">{"'előző év december'!$A$2:$CP$214"}</definedName>
    <definedName name="_________________cp10" localSheetId="101" hidden="1">{"'előző év december'!$A$2:$CP$214"}</definedName>
    <definedName name="_________________cp10" localSheetId="95" hidden="1">{"'előző év december'!$A$2:$CP$214"}</definedName>
    <definedName name="_________________cp10" localSheetId="13" hidden="1">{"'előző év december'!$A$2:$CP$214"}</definedName>
    <definedName name="_________________cp10" localSheetId="14" hidden="1">{"'előző év december'!$A$2:$CP$214"}</definedName>
    <definedName name="_________________cp10" localSheetId="15" hidden="1">{"'előző év december'!$A$2:$CP$214"}</definedName>
    <definedName name="_________________cp10" localSheetId="17" hidden="1">{"'előző év december'!$A$2:$CP$214"}</definedName>
    <definedName name="_________________cp10" localSheetId="18" hidden="1">{"'előző év december'!$A$2:$CP$214"}</definedName>
    <definedName name="_________________cp10" localSheetId="19" hidden="1">{"'előző év december'!$A$2:$CP$214"}</definedName>
    <definedName name="_________________cp10" localSheetId="102" hidden="1">{"'előző év december'!$A$2:$CP$214"}</definedName>
    <definedName name="_________________cp10" localSheetId="24" hidden="1">{"'előző év december'!$A$2:$CP$214"}</definedName>
    <definedName name="_________________cp10" localSheetId="27" hidden="1">{"'előző év december'!$A$2:$CP$214"}</definedName>
    <definedName name="_________________cp10" localSheetId="28" hidden="1">{"'előző év december'!$A$2:$CP$214"}</definedName>
    <definedName name="_________________cp10" localSheetId="29" hidden="1">{"'előző év december'!$A$2:$CP$214"}</definedName>
    <definedName name="_________________cp10" localSheetId="31" hidden="1">{"'előző év december'!$A$2:$CP$214"}</definedName>
    <definedName name="_________________cp10" localSheetId="34" hidden="1">{"'előző év december'!$A$2:$CP$214"}</definedName>
    <definedName name="_________________cp10" localSheetId="40" hidden="1">{"'előző év december'!$A$2:$CP$214"}</definedName>
    <definedName name="_________________cp10" localSheetId="43" hidden="1">{"'előző év december'!$A$2:$CP$214"}</definedName>
    <definedName name="_________________cp10" localSheetId="44" hidden="1">{"'előző év december'!$A$2:$CP$214"}</definedName>
    <definedName name="_________________cp10" localSheetId="45" hidden="1">{"'előző év december'!$A$2:$CP$214"}</definedName>
    <definedName name="_________________cp10" localSheetId="48" hidden="1">{"'előző év december'!$A$2:$CP$214"}</definedName>
    <definedName name="_________________cp10" localSheetId="50" hidden="1">{"'előző év december'!$A$2:$CP$214"}</definedName>
    <definedName name="_________________cp10" localSheetId="52" hidden="1">{"'előző év december'!$A$2:$CP$214"}</definedName>
    <definedName name="_________________cp10" localSheetId="54" hidden="1">{"'előző év december'!$A$2:$CP$214"}</definedName>
    <definedName name="_________________cp10" localSheetId="55" hidden="1">{"'előző év december'!$A$2:$CP$214"}</definedName>
    <definedName name="_________________cp10" localSheetId="57" hidden="1">{"'előző év december'!$A$2:$CP$214"}</definedName>
    <definedName name="_________________cp10" localSheetId="110" hidden="1">{"'előző év december'!$A$2:$CP$214"}</definedName>
    <definedName name="_________________cp10" localSheetId="77" hidden="1">{"'előző év december'!$A$2:$CP$214"}</definedName>
    <definedName name="_________________cp10" localSheetId="112" hidden="1">{"'előző év december'!$A$2:$CP$214"}</definedName>
    <definedName name="_________________cp10" localSheetId="111" hidden="1">{"'előző év december'!$A$2:$CP$214"}</definedName>
    <definedName name="_________________cp10" hidden="1">{"'előző év december'!$A$2:$CP$214"}</definedName>
    <definedName name="_________________cp11" localSheetId="101" hidden="1">{"'előző év december'!$A$2:$CP$214"}</definedName>
    <definedName name="_________________cp11" localSheetId="95" hidden="1">{"'előző év december'!$A$2:$CP$214"}</definedName>
    <definedName name="_________________cp11" localSheetId="13" hidden="1">{"'előző év december'!$A$2:$CP$214"}</definedName>
    <definedName name="_________________cp11" localSheetId="14" hidden="1">{"'előző év december'!$A$2:$CP$214"}</definedName>
    <definedName name="_________________cp11" localSheetId="15" hidden="1">{"'előző év december'!$A$2:$CP$214"}</definedName>
    <definedName name="_________________cp11" localSheetId="17" hidden="1">{"'előző év december'!$A$2:$CP$214"}</definedName>
    <definedName name="_________________cp11" localSheetId="18" hidden="1">{"'előző év december'!$A$2:$CP$214"}</definedName>
    <definedName name="_________________cp11" localSheetId="19" hidden="1">{"'előző év december'!$A$2:$CP$214"}</definedName>
    <definedName name="_________________cp11" localSheetId="102" hidden="1">{"'előző év december'!$A$2:$CP$214"}</definedName>
    <definedName name="_________________cp11" localSheetId="24" hidden="1">{"'előző év december'!$A$2:$CP$214"}</definedName>
    <definedName name="_________________cp11" localSheetId="27" hidden="1">{"'előző év december'!$A$2:$CP$214"}</definedName>
    <definedName name="_________________cp11" localSheetId="28" hidden="1">{"'előző év december'!$A$2:$CP$214"}</definedName>
    <definedName name="_________________cp11" localSheetId="29" hidden="1">{"'előző év december'!$A$2:$CP$214"}</definedName>
    <definedName name="_________________cp11" localSheetId="31" hidden="1">{"'előző év december'!$A$2:$CP$214"}</definedName>
    <definedName name="_________________cp11" localSheetId="34" hidden="1">{"'előző év december'!$A$2:$CP$214"}</definedName>
    <definedName name="_________________cp11" localSheetId="40" hidden="1">{"'előző év december'!$A$2:$CP$214"}</definedName>
    <definedName name="_________________cp11" localSheetId="43" hidden="1">{"'előző év december'!$A$2:$CP$214"}</definedName>
    <definedName name="_________________cp11" localSheetId="44" hidden="1">{"'előző év december'!$A$2:$CP$214"}</definedName>
    <definedName name="_________________cp11" localSheetId="45" hidden="1">{"'előző év december'!$A$2:$CP$214"}</definedName>
    <definedName name="_________________cp11" localSheetId="48" hidden="1">{"'előző év december'!$A$2:$CP$214"}</definedName>
    <definedName name="_________________cp11" localSheetId="50" hidden="1">{"'előző év december'!$A$2:$CP$214"}</definedName>
    <definedName name="_________________cp11" localSheetId="52" hidden="1">{"'előző év december'!$A$2:$CP$214"}</definedName>
    <definedName name="_________________cp11" localSheetId="54" hidden="1">{"'előző év december'!$A$2:$CP$214"}</definedName>
    <definedName name="_________________cp11" localSheetId="55" hidden="1">{"'előző év december'!$A$2:$CP$214"}</definedName>
    <definedName name="_________________cp11" localSheetId="57" hidden="1">{"'előző év december'!$A$2:$CP$214"}</definedName>
    <definedName name="_________________cp11" localSheetId="110" hidden="1">{"'előző év december'!$A$2:$CP$214"}</definedName>
    <definedName name="_________________cp11" localSheetId="77" hidden="1">{"'előző év december'!$A$2:$CP$214"}</definedName>
    <definedName name="_________________cp11" localSheetId="112" hidden="1">{"'előző év december'!$A$2:$CP$214"}</definedName>
    <definedName name="_________________cp11" localSheetId="111" hidden="1">{"'előző év december'!$A$2:$CP$214"}</definedName>
    <definedName name="_________________cp11" hidden="1">{"'előző év december'!$A$2:$CP$214"}</definedName>
    <definedName name="_________________cp2" localSheetId="101" hidden="1">{"'előző év december'!$A$2:$CP$214"}</definedName>
    <definedName name="_________________cp2" localSheetId="95" hidden="1">{"'előző év december'!$A$2:$CP$214"}</definedName>
    <definedName name="_________________cp2" localSheetId="13" hidden="1">{"'előző év december'!$A$2:$CP$214"}</definedName>
    <definedName name="_________________cp2" localSheetId="14" hidden="1">{"'előző év december'!$A$2:$CP$214"}</definedName>
    <definedName name="_________________cp2" localSheetId="15" hidden="1">{"'előző év december'!$A$2:$CP$214"}</definedName>
    <definedName name="_________________cp2" localSheetId="17" hidden="1">{"'előző év december'!$A$2:$CP$214"}</definedName>
    <definedName name="_________________cp2" localSheetId="18" hidden="1">{"'előző év december'!$A$2:$CP$214"}</definedName>
    <definedName name="_________________cp2" localSheetId="19" hidden="1">{"'előző év december'!$A$2:$CP$214"}</definedName>
    <definedName name="_________________cp2" localSheetId="102" hidden="1">{"'előző év december'!$A$2:$CP$214"}</definedName>
    <definedName name="_________________cp2" localSheetId="24" hidden="1">{"'előző év december'!$A$2:$CP$214"}</definedName>
    <definedName name="_________________cp2" localSheetId="27" hidden="1">{"'előző év december'!$A$2:$CP$214"}</definedName>
    <definedName name="_________________cp2" localSheetId="28" hidden="1">{"'előző év december'!$A$2:$CP$214"}</definedName>
    <definedName name="_________________cp2" localSheetId="29" hidden="1">{"'előző év december'!$A$2:$CP$214"}</definedName>
    <definedName name="_________________cp2" localSheetId="31" hidden="1">{"'előző év december'!$A$2:$CP$214"}</definedName>
    <definedName name="_________________cp2" localSheetId="34" hidden="1">{"'előző év december'!$A$2:$CP$214"}</definedName>
    <definedName name="_________________cp2" localSheetId="40" hidden="1">{"'előző év december'!$A$2:$CP$214"}</definedName>
    <definedName name="_________________cp2" localSheetId="43" hidden="1">{"'előző év december'!$A$2:$CP$214"}</definedName>
    <definedName name="_________________cp2" localSheetId="44" hidden="1">{"'előző év december'!$A$2:$CP$214"}</definedName>
    <definedName name="_________________cp2" localSheetId="45" hidden="1">{"'előző év december'!$A$2:$CP$214"}</definedName>
    <definedName name="_________________cp2" localSheetId="48" hidden="1">{"'előző év december'!$A$2:$CP$214"}</definedName>
    <definedName name="_________________cp2" localSheetId="50" hidden="1">{"'előző év december'!$A$2:$CP$214"}</definedName>
    <definedName name="_________________cp2" localSheetId="52" hidden="1">{"'előző év december'!$A$2:$CP$214"}</definedName>
    <definedName name="_________________cp2" localSheetId="54" hidden="1">{"'előző év december'!$A$2:$CP$214"}</definedName>
    <definedName name="_________________cp2" localSheetId="55" hidden="1">{"'előző év december'!$A$2:$CP$214"}</definedName>
    <definedName name="_________________cp2" localSheetId="57" hidden="1">{"'előző év december'!$A$2:$CP$214"}</definedName>
    <definedName name="_________________cp2" localSheetId="110" hidden="1">{"'előző év december'!$A$2:$CP$214"}</definedName>
    <definedName name="_________________cp2" localSheetId="77" hidden="1">{"'előző év december'!$A$2:$CP$214"}</definedName>
    <definedName name="_________________cp2" localSheetId="112" hidden="1">{"'előző év december'!$A$2:$CP$214"}</definedName>
    <definedName name="_________________cp2" localSheetId="111" hidden="1">{"'előző év december'!$A$2:$CP$214"}</definedName>
    <definedName name="_________________cp2" hidden="1">{"'előző év december'!$A$2:$CP$214"}</definedName>
    <definedName name="_________________cp3" localSheetId="101" hidden="1">{"'előző év december'!$A$2:$CP$214"}</definedName>
    <definedName name="_________________cp3" localSheetId="95" hidden="1">{"'előző év december'!$A$2:$CP$214"}</definedName>
    <definedName name="_________________cp3" localSheetId="13" hidden="1">{"'előző év december'!$A$2:$CP$214"}</definedName>
    <definedName name="_________________cp3" localSheetId="14" hidden="1">{"'előző év december'!$A$2:$CP$214"}</definedName>
    <definedName name="_________________cp3" localSheetId="15" hidden="1">{"'előző év december'!$A$2:$CP$214"}</definedName>
    <definedName name="_________________cp3" localSheetId="17" hidden="1">{"'előző év december'!$A$2:$CP$214"}</definedName>
    <definedName name="_________________cp3" localSheetId="18" hidden="1">{"'előző év december'!$A$2:$CP$214"}</definedName>
    <definedName name="_________________cp3" localSheetId="19" hidden="1">{"'előző év december'!$A$2:$CP$214"}</definedName>
    <definedName name="_________________cp3" localSheetId="102" hidden="1">{"'előző év december'!$A$2:$CP$214"}</definedName>
    <definedName name="_________________cp3" localSheetId="24" hidden="1">{"'előző év december'!$A$2:$CP$214"}</definedName>
    <definedName name="_________________cp3" localSheetId="27" hidden="1">{"'előző év december'!$A$2:$CP$214"}</definedName>
    <definedName name="_________________cp3" localSheetId="28" hidden="1">{"'előző év december'!$A$2:$CP$214"}</definedName>
    <definedName name="_________________cp3" localSheetId="29" hidden="1">{"'előző év december'!$A$2:$CP$214"}</definedName>
    <definedName name="_________________cp3" localSheetId="31" hidden="1">{"'előző év december'!$A$2:$CP$214"}</definedName>
    <definedName name="_________________cp3" localSheetId="34" hidden="1">{"'előző év december'!$A$2:$CP$214"}</definedName>
    <definedName name="_________________cp3" localSheetId="40" hidden="1">{"'előző év december'!$A$2:$CP$214"}</definedName>
    <definedName name="_________________cp3" localSheetId="43" hidden="1">{"'előző év december'!$A$2:$CP$214"}</definedName>
    <definedName name="_________________cp3" localSheetId="44" hidden="1">{"'előző év december'!$A$2:$CP$214"}</definedName>
    <definedName name="_________________cp3" localSheetId="45" hidden="1">{"'előző év december'!$A$2:$CP$214"}</definedName>
    <definedName name="_________________cp3" localSheetId="48" hidden="1">{"'előző év december'!$A$2:$CP$214"}</definedName>
    <definedName name="_________________cp3" localSheetId="50" hidden="1">{"'előző év december'!$A$2:$CP$214"}</definedName>
    <definedName name="_________________cp3" localSheetId="52" hidden="1">{"'előző év december'!$A$2:$CP$214"}</definedName>
    <definedName name="_________________cp3" localSheetId="54" hidden="1">{"'előző év december'!$A$2:$CP$214"}</definedName>
    <definedName name="_________________cp3" localSheetId="55" hidden="1">{"'előző év december'!$A$2:$CP$214"}</definedName>
    <definedName name="_________________cp3" localSheetId="57" hidden="1">{"'előző év december'!$A$2:$CP$214"}</definedName>
    <definedName name="_________________cp3" localSheetId="110" hidden="1">{"'előző év december'!$A$2:$CP$214"}</definedName>
    <definedName name="_________________cp3" localSheetId="77" hidden="1">{"'előző év december'!$A$2:$CP$214"}</definedName>
    <definedName name="_________________cp3" localSheetId="112" hidden="1">{"'előző év december'!$A$2:$CP$214"}</definedName>
    <definedName name="_________________cp3" localSheetId="111" hidden="1">{"'előző év december'!$A$2:$CP$214"}</definedName>
    <definedName name="_________________cp3" hidden="1">{"'előző év december'!$A$2:$CP$214"}</definedName>
    <definedName name="_________________cp4" localSheetId="101" hidden="1">{"'előző év december'!$A$2:$CP$214"}</definedName>
    <definedName name="_________________cp4" localSheetId="95" hidden="1">{"'előző év december'!$A$2:$CP$214"}</definedName>
    <definedName name="_________________cp4" localSheetId="13" hidden="1">{"'előző év december'!$A$2:$CP$214"}</definedName>
    <definedName name="_________________cp4" localSheetId="14" hidden="1">{"'előző év december'!$A$2:$CP$214"}</definedName>
    <definedName name="_________________cp4" localSheetId="15" hidden="1">{"'előző év december'!$A$2:$CP$214"}</definedName>
    <definedName name="_________________cp4" localSheetId="17" hidden="1">{"'előző év december'!$A$2:$CP$214"}</definedName>
    <definedName name="_________________cp4" localSheetId="18" hidden="1">{"'előző év december'!$A$2:$CP$214"}</definedName>
    <definedName name="_________________cp4" localSheetId="19" hidden="1">{"'előző év december'!$A$2:$CP$214"}</definedName>
    <definedName name="_________________cp4" localSheetId="102" hidden="1">{"'előző év december'!$A$2:$CP$214"}</definedName>
    <definedName name="_________________cp4" localSheetId="24" hidden="1">{"'előző év december'!$A$2:$CP$214"}</definedName>
    <definedName name="_________________cp4" localSheetId="27" hidden="1">{"'előző év december'!$A$2:$CP$214"}</definedName>
    <definedName name="_________________cp4" localSheetId="28" hidden="1">{"'előző év december'!$A$2:$CP$214"}</definedName>
    <definedName name="_________________cp4" localSheetId="29" hidden="1">{"'előző év december'!$A$2:$CP$214"}</definedName>
    <definedName name="_________________cp4" localSheetId="31" hidden="1">{"'előző év december'!$A$2:$CP$214"}</definedName>
    <definedName name="_________________cp4" localSheetId="34" hidden="1">{"'előző év december'!$A$2:$CP$214"}</definedName>
    <definedName name="_________________cp4" localSheetId="40" hidden="1">{"'előző év december'!$A$2:$CP$214"}</definedName>
    <definedName name="_________________cp4" localSheetId="43" hidden="1">{"'előző év december'!$A$2:$CP$214"}</definedName>
    <definedName name="_________________cp4" localSheetId="44" hidden="1">{"'előző év december'!$A$2:$CP$214"}</definedName>
    <definedName name="_________________cp4" localSheetId="45" hidden="1">{"'előző év december'!$A$2:$CP$214"}</definedName>
    <definedName name="_________________cp4" localSheetId="48" hidden="1">{"'előző év december'!$A$2:$CP$214"}</definedName>
    <definedName name="_________________cp4" localSheetId="50" hidden="1">{"'előző év december'!$A$2:$CP$214"}</definedName>
    <definedName name="_________________cp4" localSheetId="52" hidden="1">{"'előző év december'!$A$2:$CP$214"}</definedName>
    <definedName name="_________________cp4" localSheetId="54" hidden="1">{"'előző év december'!$A$2:$CP$214"}</definedName>
    <definedName name="_________________cp4" localSheetId="55" hidden="1">{"'előző év december'!$A$2:$CP$214"}</definedName>
    <definedName name="_________________cp4" localSheetId="57" hidden="1">{"'előző év december'!$A$2:$CP$214"}</definedName>
    <definedName name="_________________cp4" localSheetId="110" hidden="1">{"'előző év december'!$A$2:$CP$214"}</definedName>
    <definedName name="_________________cp4" localSheetId="77" hidden="1">{"'előző év december'!$A$2:$CP$214"}</definedName>
    <definedName name="_________________cp4" localSheetId="112" hidden="1">{"'előző év december'!$A$2:$CP$214"}</definedName>
    <definedName name="_________________cp4" localSheetId="111" hidden="1">{"'előző év december'!$A$2:$CP$214"}</definedName>
    <definedName name="_________________cp4" hidden="1">{"'előző év december'!$A$2:$CP$214"}</definedName>
    <definedName name="_________________cp5" localSheetId="101" hidden="1">{"'előző év december'!$A$2:$CP$214"}</definedName>
    <definedName name="_________________cp5" localSheetId="95" hidden="1">{"'előző év december'!$A$2:$CP$214"}</definedName>
    <definedName name="_________________cp5" localSheetId="13" hidden="1">{"'előző év december'!$A$2:$CP$214"}</definedName>
    <definedName name="_________________cp5" localSheetId="14" hidden="1">{"'előző év december'!$A$2:$CP$214"}</definedName>
    <definedName name="_________________cp5" localSheetId="15" hidden="1">{"'előző év december'!$A$2:$CP$214"}</definedName>
    <definedName name="_________________cp5" localSheetId="17" hidden="1">{"'előző év december'!$A$2:$CP$214"}</definedName>
    <definedName name="_________________cp5" localSheetId="18" hidden="1">{"'előző év december'!$A$2:$CP$214"}</definedName>
    <definedName name="_________________cp5" localSheetId="19" hidden="1">{"'előző év december'!$A$2:$CP$214"}</definedName>
    <definedName name="_________________cp5" localSheetId="102" hidden="1">{"'előző év december'!$A$2:$CP$214"}</definedName>
    <definedName name="_________________cp5" localSheetId="24" hidden="1">{"'előző év december'!$A$2:$CP$214"}</definedName>
    <definedName name="_________________cp5" localSheetId="27" hidden="1">{"'előző év december'!$A$2:$CP$214"}</definedName>
    <definedName name="_________________cp5" localSheetId="28" hidden="1">{"'előző év december'!$A$2:$CP$214"}</definedName>
    <definedName name="_________________cp5" localSheetId="29" hidden="1">{"'előző év december'!$A$2:$CP$214"}</definedName>
    <definedName name="_________________cp5" localSheetId="31" hidden="1">{"'előző év december'!$A$2:$CP$214"}</definedName>
    <definedName name="_________________cp5" localSheetId="34" hidden="1">{"'előző év december'!$A$2:$CP$214"}</definedName>
    <definedName name="_________________cp5" localSheetId="40" hidden="1">{"'előző év december'!$A$2:$CP$214"}</definedName>
    <definedName name="_________________cp5" localSheetId="43" hidden="1">{"'előző év december'!$A$2:$CP$214"}</definedName>
    <definedName name="_________________cp5" localSheetId="44" hidden="1">{"'előző év december'!$A$2:$CP$214"}</definedName>
    <definedName name="_________________cp5" localSheetId="45" hidden="1">{"'előző év december'!$A$2:$CP$214"}</definedName>
    <definedName name="_________________cp5" localSheetId="48" hidden="1">{"'előző év december'!$A$2:$CP$214"}</definedName>
    <definedName name="_________________cp5" localSheetId="50" hidden="1">{"'előző év december'!$A$2:$CP$214"}</definedName>
    <definedName name="_________________cp5" localSheetId="52" hidden="1">{"'előző év december'!$A$2:$CP$214"}</definedName>
    <definedName name="_________________cp5" localSheetId="54" hidden="1">{"'előző év december'!$A$2:$CP$214"}</definedName>
    <definedName name="_________________cp5" localSheetId="55" hidden="1">{"'előző év december'!$A$2:$CP$214"}</definedName>
    <definedName name="_________________cp5" localSheetId="57" hidden="1">{"'előző év december'!$A$2:$CP$214"}</definedName>
    <definedName name="_________________cp5" localSheetId="110" hidden="1">{"'előző év december'!$A$2:$CP$214"}</definedName>
    <definedName name="_________________cp5" localSheetId="77" hidden="1">{"'előző év december'!$A$2:$CP$214"}</definedName>
    <definedName name="_________________cp5" localSheetId="112" hidden="1">{"'előző év december'!$A$2:$CP$214"}</definedName>
    <definedName name="_________________cp5" localSheetId="111" hidden="1">{"'előző év december'!$A$2:$CP$214"}</definedName>
    <definedName name="_________________cp5" hidden="1">{"'előző év december'!$A$2:$CP$214"}</definedName>
    <definedName name="_________________cp6" localSheetId="101" hidden="1">{"'előző év december'!$A$2:$CP$214"}</definedName>
    <definedName name="_________________cp6" localSheetId="95" hidden="1">{"'előző év december'!$A$2:$CP$214"}</definedName>
    <definedName name="_________________cp6" localSheetId="13" hidden="1">{"'előző év december'!$A$2:$CP$214"}</definedName>
    <definedName name="_________________cp6" localSheetId="14" hidden="1">{"'előző év december'!$A$2:$CP$214"}</definedName>
    <definedName name="_________________cp6" localSheetId="15" hidden="1">{"'előző év december'!$A$2:$CP$214"}</definedName>
    <definedName name="_________________cp6" localSheetId="17" hidden="1">{"'előző év december'!$A$2:$CP$214"}</definedName>
    <definedName name="_________________cp6" localSheetId="18" hidden="1">{"'előző év december'!$A$2:$CP$214"}</definedName>
    <definedName name="_________________cp6" localSheetId="19" hidden="1">{"'előző év december'!$A$2:$CP$214"}</definedName>
    <definedName name="_________________cp6" localSheetId="102" hidden="1">{"'előző év december'!$A$2:$CP$214"}</definedName>
    <definedName name="_________________cp6" localSheetId="24" hidden="1">{"'előző év december'!$A$2:$CP$214"}</definedName>
    <definedName name="_________________cp6" localSheetId="27" hidden="1">{"'előző év december'!$A$2:$CP$214"}</definedName>
    <definedName name="_________________cp6" localSheetId="28" hidden="1">{"'előző év december'!$A$2:$CP$214"}</definedName>
    <definedName name="_________________cp6" localSheetId="29" hidden="1">{"'előző év december'!$A$2:$CP$214"}</definedName>
    <definedName name="_________________cp6" localSheetId="31" hidden="1">{"'előző év december'!$A$2:$CP$214"}</definedName>
    <definedName name="_________________cp6" localSheetId="34" hidden="1">{"'előző év december'!$A$2:$CP$214"}</definedName>
    <definedName name="_________________cp6" localSheetId="40" hidden="1">{"'előző év december'!$A$2:$CP$214"}</definedName>
    <definedName name="_________________cp6" localSheetId="43" hidden="1">{"'előző év december'!$A$2:$CP$214"}</definedName>
    <definedName name="_________________cp6" localSheetId="44" hidden="1">{"'előző év december'!$A$2:$CP$214"}</definedName>
    <definedName name="_________________cp6" localSheetId="45" hidden="1">{"'előző év december'!$A$2:$CP$214"}</definedName>
    <definedName name="_________________cp6" localSheetId="48" hidden="1">{"'előző év december'!$A$2:$CP$214"}</definedName>
    <definedName name="_________________cp6" localSheetId="50" hidden="1">{"'előző év december'!$A$2:$CP$214"}</definedName>
    <definedName name="_________________cp6" localSheetId="52" hidden="1">{"'előző év december'!$A$2:$CP$214"}</definedName>
    <definedName name="_________________cp6" localSheetId="54" hidden="1">{"'előző év december'!$A$2:$CP$214"}</definedName>
    <definedName name="_________________cp6" localSheetId="55" hidden="1">{"'előző év december'!$A$2:$CP$214"}</definedName>
    <definedName name="_________________cp6" localSheetId="57" hidden="1">{"'előző év december'!$A$2:$CP$214"}</definedName>
    <definedName name="_________________cp6" localSheetId="110" hidden="1">{"'előző év december'!$A$2:$CP$214"}</definedName>
    <definedName name="_________________cp6" localSheetId="77" hidden="1">{"'előző év december'!$A$2:$CP$214"}</definedName>
    <definedName name="_________________cp6" localSheetId="112" hidden="1">{"'előző év december'!$A$2:$CP$214"}</definedName>
    <definedName name="_________________cp6" localSheetId="111" hidden="1">{"'előző év december'!$A$2:$CP$214"}</definedName>
    <definedName name="_________________cp6" hidden="1">{"'előző év december'!$A$2:$CP$214"}</definedName>
    <definedName name="_________________cp7" localSheetId="101" hidden="1">{"'előző év december'!$A$2:$CP$214"}</definedName>
    <definedName name="_________________cp7" localSheetId="95" hidden="1">{"'előző év december'!$A$2:$CP$214"}</definedName>
    <definedName name="_________________cp7" localSheetId="13" hidden="1">{"'előző év december'!$A$2:$CP$214"}</definedName>
    <definedName name="_________________cp7" localSheetId="14" hidden="1">{"'előző év december'!$A$2:$CP$214"}</definedName>
    <definedName name="_________________cp7" localSheetId="15" hidden="1">{"'előző év december'!$A$2:$CP$214"}</definedName>
    <definedName name="_________________cp7" localSheetId="17" hidden="1">{"'előző év december'!$A$2:$CP$214"}</definedName>
    <definedName name="_________________cp7" localSheetId="18" hidden="1">{"'előző év december'!$A$2:$CP$214"}</definedName>
    <definedName name="_________________cp7" localSheetId="19" hidden="1">{"'előző év december'!$A$2:$CP$214"}</definedName>
    <definedName name="_________________cp7" localSheetId="102" hidden="1">{"'előző év december'!$A$2:$CP$214"}</definedName>
    <definedName name="_________________cp7" localSheetId="24" hidden="1">{"'előző év december'!$A$2:$CP$214"}</definedName>
    <definedName name="_________________cp7" localSheetId="27" hidden="1">{"'előző év december'!$A$2:$CP$214"}</definedName>
    <definedName name="_________________cp7" localSheetId="28" hidden="1">{"'előző év december'!$A$2:$CP$214"}</definedName>
    <definedName name="_________________cp7" localSheetId="29" hidden="1">{"'előző év december'!$A$2:$CP$214"}</definedName>
    <definedName name="_________________cp7" localSheetId="31" hidden="1">{"'előző év december'!$A$2:$CP$214"}</definedName>
    <definedName name="_________________cp7" localSheetId="34" hidden="1">{"'előző év december'!$A$2:$CP$214"}</definedName>
    <definedName name="_________________cp7" localSheetId="40" hidden="1">{"'előző év december'!$A$2:$CP$214"}</definedName>
    <definedName name="_________________cp7" localSheetId="43" hidden="1">{"'előző év december'!$A$2:$CP$214"}</definedName>
    <definedName name="_________________cp7" localSheetId="44" hidden="1">{"'előző év december'!$A$2:$CP$214"}</definedName>
    <definedName name="_________________cp7" localSheetId="45" hidden="1">{"'előző év december'!$A$2:$CP$214"}</definedName>
    <definedName name="_________________cp7" localSheetId="48" hidden="1">{"'előző év december'!$A$2:$CP$214"}</definedName>
    <definedName name="_________________cp7" localSheetId="50" hidden="1">{"'előző év december'!$A$2:$CP$214"}</definedName>
    <definedName name="_________________cp7" localSheetId="52" hidden="1">{"'előző év december'!$A$2:$CP$214"}</definedName>
    <definedName name="_________________cp7" localSheetId="54" hidden="1">{"'előző év december'!$A$2:$CP$214"}</definedName>
    <definedName name="_________________cp7" localSheetId="55" hidden="1">{"'előző év december'!$A$2:$CP$214"}</definedName>
    <definedName name="_________________cp7" localSheetId="57" hidden="1">{"'előző év december'!$A$2:$CP$214"}</definedName>
    <definedName name="_________________cp7" localSheetId="110" hidden="1">{"'előző év december'!$A$2:$CP$214"}</definedName>
    <definedName name="_________________cp7" localSheetId="77" hidden="1">{"'előző év december'!$A$2:$CP$214"}</definedName>
    <definedName name="_________________cp7" localSheetId="112" hidden="1">{"'előző év december'!$A$2:$CP$214"}</definedName>
    <definedName name="_________________cp7" localSheetId="111" hidden="1">{"'előző év december'!$A$2:$CP$214"}</definedName>
    <definedName name="_________________cp7" hidden="1">{"'előző év december'!$A$2:$CP$214"}</definedName>
    <definedName name="_________________cp8" localSheetId="101" hidden="1">{"'előző év december'!$A$2:$CP$214"}</definedName>
    <definedName name="_________________cp8" localSheetId="95" hidden="1">{"'előző év december'!$A$2:$CP$214"}</definedName>
    <definedName name="_________________cp8" localSheetId="13" hidden="1">{"'előző év december'!$A$2:$CP$214"}</definedName>
    <definedName name="_________________cp8" localSheetId="14" hidden="1">{"'előző év december'!$A$2:$CP$214"}</definedName>
    <definedName name="_________________cp8" localSheetId="15" hidden="1">{"'előző év december'!$A$2:$CP$214"}</definedName>
    <definedName name="_________________cp8" localSheetId="17" hidden="1">{"'előző év december'!$A$2:$CP$214"}</definedName>
    <definedName name="_________________cp8" localSheetId="18" hidden="1">{"'előző év december'!$A$2:$CP$214"}</definedName>
    <definedName name="_________________cp8" localSheetId="19" hidden="1">{"'előző év december'!$A$2:$CP$214"}</definedName>
    <definedName name="_________________cp8" localSheetId="102" hidden="1">{"'előző év december'!$A$2:$CP$214"}</definedName>
    <definedName name="_________________cp8" localSheetId="24" hidden="1">{"'előző év december'!$A$2:$CP$214"}</definedName>
    <definedName name="_________________cp8" localSheetId="27" hidden="1">{"'előző év december'!$A$2:$CP$214"}</definedName>
    <definedName name="_________________cp8" localSheetId="28" hidden="1">{"'előző év december'!$A$2:$CP$214"}</definedName>
    <definedName name="_________________cp8" localSheetId="29" hidden="1">{"'előző év december'!$A$2:$CP$214"}</definedName>
    <definedName name="_________________cp8" localSheetId="31" hidden="1">{"'előző év december'!$A$2:$CP$214"}</definedName>
    <definedName name="_________________cp8" localSheetId="34" hidden="1">{"'előző év december'!$A$2:$CP$214"}</definedName>
    <definedName name="_________________cp8" localSheetId="40" hidden="1">{"'előző év december'!$A$2:$CP$214"}</definedName>
    <definedName name="_________________cp8" localSheetId="43" hidden="1">{"'előző év december'!$A$2:$CP$214"}</definedName>
    <definedName name="_________________cp8" localSheetId="44" hidden="1">{"'előző év december'!$A$2:$CP$214"}</definedName>
    <definedName name="_________________cp8" localSheetId="45" hidden="1">{"'előző év december'!$A$2:$CP$214"}</definedName>
    <definedName name="_________________cp8" localSheetId="48" hidden="1">{"'előző év december'!$A$2:$CP$214"}</definedName>
    <definedName name="_________________cp8" localSheetId="50" hidden="1">{"'előző év december'!$A$2:$CP$214"}</definedName>
    <definedName name="_________________cp8" localSheetId="52" hidden="1">{"'előző év december'!$A$2:$CP$214"}</definedName>
    <definedName name="_________________cp8" localSheetId="54" hidden="1">{"'előző év december'!$A$2:$CP$214"}</definedName>
    <definedName name="_________________cp8" localSheetId="55" hidden="1">{"'előző év december'!$A$2:$CP$214"}</definedName>
    <definedName name="_________________cp8" localSheetId="57" hidden="1">{"'előző év december'!$A$2:$CP$214"}</definedName>
    <definedName name="_________________cp8" localSheetId="110" hidden="1">{"'előző év december'!$A$2:$CP$214"}</definedName>
    <definedName name="_________________cp8" localSheetId="77" hidden="1">{"'előző év december'!$A$2:$CP$214"}</definedName>
    <definedName name="_________________cp8" localSheetId="112" hidden="1">{"'előző év december'!$A$2:$CP$214"}</definedName>
    <definedName name="_________________cp8" localSheetId="111" hidden="1">{"'előző év december'!$A$2:$CP$214"}</definedName>
    <definedName name="_________________cp8" hidden="1">{"'előző év december'!$A$2:$CP$214"}</definedName>
    <definedName name="_________________cp9" localSheetId="101" hidden="1">{"'előző év december'!$A$2:$CP$214"}</definedName>
    <definedName name="_________________cp9" localSheetId="95" hidden="1">{"'előző év december'!$A$2:$CP$214"}</definedName>
    <definedName name="_________________cp9" localSheetId="13" hidden="1">{"'előző év december'!$A$2:$CP$214"}</definedName>
    <definedName name="_________________cp9" localSheetId="14" hidden="1">{"'előző év december'!$A$2:$CP$214"}</definedName>
    <definedName name="_________________cp9" localSheetId="15" hidden="1">{"'előző év december'!$A$2:$CP$214"}</definedName>
    <definedName name="_________________cp9" localSheetId="17" hidden="1">{"'előző év december'!$A$2:$CP$214"}</definedName>
    <definedName name="_________________cp9" localSheetId="18" hidden="1">{"'előző év december'!$A$2:$CP$214"}</definedName>
    <definedName name="_________________cp9" localSheetId="19" hidden="1">{"'előző év december'!$A$2:$CP$214"}</definedName>
    <definedName name="_________________cp9" localSheetId="102" hidden="1">{"'előző év december'!$A$2:$CP$214"}</definedName>
    <definedName name="_________________cp9" localSheetId="24" hidden="1">{"'előző év december'!$A$2:$CP$214"}</definedName>
    <definedName name="_________________cp9" localSheetId="27" hidden="1">{"'előző év december'!$A$2:$CP$214"}</definedName>
    <definedName name="_________________cp9" localSheetId="28" hidden="1">{"'előző év december'!$A$2:$CP$214"}</definedName>
    <definedName name="_________________cp9" localSheetId="29" hidden="1">{"'előző év december'!$A$2:$CP$214"}</definedName>
    <definedName name="_________________cp9" localSheetId="31" hidden="1">{"'előző év december'!$A$2:$CP$214"}</definedName>
    <definedName name="_________________cp9" localSheetId="34" hidden="1">{"'előző év december'!$A$2:$CP$214"}</definedName>
    <definedName name="_________________cp9" localSheetId="40" hidden="1">{"'előző év december'!$A$2:$CP$214"}</definedName>
    <definedName name="_________________cp9" localSheetId="43" hidden="1">{"'előző év december'!$A$2:$CP$214"}</definedName>
    <definedName name="_________________cp9" localSheetId="44" hidden="1">{"'előző év december'!$A$2:$CP$214"}</definedName>
    <definedName name="_________________cp9" localSheetId="45" hidden="1">{"'előző év december'!$A$2:$CP$214"}</definedName>
    <definedName name="_________________cp9" localSheetId="48" hidden="1">{"'előző év december'!$A$2:$CP$214"}</definedName>
    <definedName name="_________________cp9" localSheetId="50" hidden="1">{"'előző év december'!$A$2:$CP$214"}</definedName>
    <definedName name="_________________cp9" localSheetId="52" hidden="1">{"'előző év december'!$A$2:$CP$214"}</definedName>
    <definedName name="_________________cp9" localSheetId="54" hidden="1">{"'előző év december'!$A$2:$CP$214"}</definedName>
    <definedName name="_________________cp9" localSheetId="55" hidden="1">{"'előző év december'!$A$2:$CP$214"}</definedName>
    <definedName name="_________________cp9" localSheetId="57" hidden="1">{"'előző év december'!$A$2:$CP$214"}</definedName>
    <definedName name="_________________cp9" localSheetId="110" hidden="1">{"'előző év december'!$A$2:$CP$214"}</definedName>
    <definedName name="_________________cp9" localSheetId="77" hidden="1">{"'előző év december'!$A$2:$CP$214"}</definedName>
    <definedName name="_________________cp9" localSheetId="112" hidden="1">{"'előző év december'!$A$2:$CP$214"}</definedName>
    <definedName name="_________________cp9" localSheetId="111" hidden="1">{"'előző év december'!$A$2:$CP$214"}</definedName>
    <definedName name="_________________cp9" hidden="1">{"'előző év december'!$A$2:$CP$214"}</definedName>
    <definedName name="_________________cpr2" localSheetId="101" hidden="1">{"'előző év december'!$A$2:$CP$214"}</definedName>
    <definedName name="_________________cpr2" localSheetId="95" hidden="1">{"'előző év december'!$A$2:$CP$214"}</definedName>
    <definedName name="_________________cpr2" localSheetId="13" hidden="1">{"'előző év december'!$A$2:$CP$214"}</definedName>
    <definedName name="_________________cpr2" localSheetId="14" hidden="1">{"'előző év december'!$A$2:$CP$214"}</definedName>
    <definedName name="_________________cpr2" localSheetId="15" hidden="1">{"'előző év december'!$A$2:$CP$214"}</definedName>
    <definedName name="_________________cpr2" localSheetId="17" hidden="1">{"'előző év december'!$A$2:$CP$214"}</definedName>
    <definedName name="_________________cpr2" localSheetId="18" hidden="1">{"'előző év december'!$A$2:$CP$214"}</definedName>
    <definedName name="_________________cpr2" localSheetId="19" hidden="1">{"'előző év december'!$A$2:$CP$214"}</definedName>
    <definedName name="_________________cpr2" localSheetId="102" hidden="1">{"'előző év december'!$A$2:$CP$214"}</definedName>
    <definedName name="_________________cpr2" localSheetId="24" hidden="1">{"'előző év december'!$A$2:$CP$214"}</definedName>
    <definedName name="_________________cpr2" localSheetId="27" hidden="1">{"'előző év december'!$A$2:$CP$214"}</definedName>
    <definedName name="_________________cpr2" localSheetId="28" hidden="1">{"'előző év december'!$A$2:$CP$214"}</definedName>
    <definedName name="_________________cpr2" localSheetId="29" hidden="1">{"'előző év december'!$A$2:$CP$214"}</definedName>
    <definedName name="_________________cpr2" localSheetId="31" hidden="1">{"'előző év december'!$A$2:$CP$214"}</definedName>
    <definedName name="_________________cpr2" localSheetId="34" hidden="1">{"'előző év december'!$A$2:$CP$214"}</definedName>
    <definedName name="_________________cpr2" localSheetId="40" hidden="1">{"'előző év december'!$A$2:$CP$214"}</definedName>
    <definedName name="_________________cpr2" localSheetId="43" hidden="1">{"'előző év december'!$A$2:$CP$214"}</definedName>
    <definedName name="_________________cpr2" localSheetId="44" hidden="1">{"'előző év december'!$A$2:$CP$214"}</definedName>
    <definedName name="_________________cpr2" localSheetId="45" hidden="1">{"'előző év december'!$A$2:$CP$214"}</definedName>
    <definedName name="_________________cpr2" localSheetId="48" hidden="1">{"'előző év december'!$A$2:$CP$214"}</definedName>
    <definedName name="_________________cpr2" localSheetId="50" hidden="1">{"'előző év december'!$A$2:$CP$214"}</definedName>
    <definedName name="_________________cpr2" localSheetId="52" hidden="1">{"'előző év december'!$A$2:$CP$214"}</definedName>
    <definedName name="_________________cpr2" localSheetId="54" hidden="1">{"'előző év december'!$A$2:$CP$214"}</definedName>
    <definedName name="_________________cpr2" localSheetId="55" hidden="1">{"'előző év december'!$A$2:$CP$214"}</definedName>
    <definedName name="_________________cpr2" localSheetId="57" hidden="1">{"'előző év december'!$A$2:$CP$214"}</definedName>
    <definedName name="_________________cpr2" localSheetId="110" hidden="1">{"'előző év december'!$A$2:$CP$214"}</definedName>
    <definedName name="_________________cpr2" localSheetId="77" hidden="1">{"'előző év december'!$A$2:$CP$214"}</definedName>
    <definedName name="_________________cpr2" localSheetId="112" hidden="1">{"'előző év december'!$A$2:$CP$214"}</definedName>
    <definedName name="_________________cpr2" localSheetId="111" hidden="1">{"'előző év december'!$A$2:$CP$214"}</definedName>
    <definedName name="_________________cpr2" hidden="1">{"'előző év december'!$A$2:$CP$214"}</definedName>
    <definedName name="_________________cpr3" localSheetId="101" hidden="1">{"'előző év december'!$A$2:$CP$214"}</definedName>
    <definedName name="_________________cpr3" localSheetId="95" hidden="1">{"'előző év december'!$A$2:$CP$214"}</definedName>
    <definedName name="_________________cpr3" localSheetId="13" hidden="1">{"'előző év december'!$A$2:$CP$214"}</definedName>
    <definedName name="_________________cpr3" localSheetId="14" hidden="1">{"'előző év december'!$A$2:$CP$214"}</definedName>
    <definedName name="_________________cpr3" localSheetId="15" hidden="1">{"'előző év december'!$A$2:$CP$214"}</definedName>
    <definedName name="_________________cpr3" localSheetId="17" hidden="1">{"'előző év december'!$A$2:$CP$214"}</definedName>
    <definedName name="_________________cpr3" localSheetId="18" hidden="1">{"'előző év december'!$A$2:$CP$214"}</definedName>
    <definedName name="_________________cpr3" localSheetId="19" hidden="1">{"'előző év december'!$A$2:$CP$214"}</definedName>
    <definedName name="_________________cpr3" localSheetId="102" hidden="1">{"'előző év december'!$A$2:$CP$214"}</definedName>
    <definedName name="_________________cpr3" localSheetId="24" hidden="1">{"'előző év december'!$A$2:$CP$214"}</definedName>
    <definedName name="_________________cpr3" localSheetId="27" hidden="1">{"'előző év december'!$A$2:$CP$214"}</definedName>
    <definedName name="_________________cpr3" localSheetId="28" hidden="1">{"'előző év december'!$A$2:$CP$214"}</definedName>
    <definedName name="_________________cpr3" localSheetId="29" hidden="1">{"'előző év december'!$A$2:$CP$214"}</definedName>
    <definedName name="_________________cpr3" localSheetId="31" hidden="1">{"'előző év december'!$A$2:$CP$214"}</definedName>
    <definedName name="_________________cpr3" localSheetId="34" hidden="1">{"'előző év december'!$A$2:$CP$214"}</definedName>
    <definedName name="_________________cpr3" localSheetId="40" hidden="1">{"'előző év december'!$A$2:$CP$214"}</definedName>
    <definedName name="_________________cpr3" localSheetId="43" hidden="1">{"'előző év december'!$A$2:$CP$214"}</definedName>
    <definedName name="_________________cpr3" localSheetId="44" hidden="1">{"'előző év december'!$A$2:$CP$214"}</definedName>
    <definedName name="_________________cpr3" localSheetId="45" hidden="1">{"'előző év december'!$A$2:$CP$214"}</definedName>
    <definedName name="_________________cpr3" localSheetId="48" hidden="1">{"'előző év december'!$A$2:$CP$214"}</definedName>
    <definedName name="_________________cpr3" localSheetId="50" hidden="1">{"'előző év december'!$A$2:$CP$214"}</definedName>
    <definedName name="_________________cpr3" localSheetId="52" hidden="1">{"'előző év december'!$A$2:$CP$214"}</definedName>
    <definedName name="_________________cpr3" localSheetId="54" hidden="1">{"'előző év december'!$A$2:$CP$214"}</definedName>
    <definedName name="_________________cpr3" localSheetId="55" hidden="1">{"'előző év december'!$A$2:$CP$214"}</definedName>
    <definedName name="_________________cpr3" localSheetId="57" hidden="1">{"'előző év december'!$A$2:$CP$214"}</definedName>
    <definedName name="_________________cpr3" localSheetId="110" hidden="1">{"'előző év december'!$A$2:$CP$214"}</definedName>
    <definedName name="_________________cpr3" localSheetId="77" hidden="1">{"'előző év december'!$A$2:$CP$214"}</definedName>
    <definedName name="_________________cpr3" localSheetId="112" hidden="1">{"'előző év december'!$A$2:$CP$214"}</definedName>
    <definedName name="_________________cpr3" localSheetId="111" hidden="1">{"'előző év december'!$A$2:$CP$214"}</definedName>
    <definedName name="_________________cpr3" hidden="1">{"'előző év december'!$A$2:$CP$214"}</definedName>
    <definedName name="_________________cpr4" localSheetId="101" hidden="1">{"'előző év december'!$A$2:$CP$214"}</definedName>
    <definedName name="_________________cpr4" localSheetId="95" hidden="1">{"'előző év december'!$A$2:$CP$214"}</definedName>
    <definedName name="_________________cpr4" localSheetId="13" hidden="1">{"'előző év december'!$A$2:$CP$214"}</definedName>
    <definedName name="_________________cpr4" localSheetId="14" hidden="1">{"'előző év december'!$A$2:$CP$214"}</definedName>
    <definedName name="_________________cpr4" localSheetId="15" hidden="1">{"'előző év december'!$A$2:$CP$214"}</definedName>
    <definedName name="_________________cpr4" localSheetId="17" hidden="1">{"'előző év december'!$A$2:$CP$214"}</definedName>
    <definedName name="_________________cpr4" localSheetId="18" hidden="1">{"'előző év december'!$A$2:$CP$214"}</definedName>
    <definedName name="_________________cpr4" localSheetId="19" hidden="1">{"'előző év december'!$A$2:$CP$214"}</definedName>
    <definedName name="_________________cpr4" localSheetId="102" hidden="1">{"'előző év december'!$A$2:$CP$214"}</definedName>
    <definedName name="_________________cpr4" localSheetId="24" hidden="1">{"'előző év december'!$A$2:$CP$214"}</definedName>
    <definedName name="_________________cpr4" localSheetId="27" hidden="1">{"'előző év december'!$A$2:$CP$214"}</definedName>
    <definedName name="_________________cpr4" localSheetId="28" hidden="1">{"'előző év december'!$A$2:$CP$214"}</definedName>
    <definedName name="_________________cpr4" localSheetId="29" hidden="1">{"'előző év december'!$A$2:$CP$214"}</definedName>
    <definedName name="_________________cpr4" localSheetId="31" hidden="1">{"'előző év december'!$A$2:$CP$214"}</definedName>
    <definedName name="_________________cpr4" localSheetId="34" hidden="1">{"'előző év december'!$A$2:$CP$214"}</definedName>
    <definedName name="_________________cpr4" localSheetId="40" hidden="1">{"'előző év december'!$A$2:$CP$214"}</definedName>
    <definedName name="_________________cpr4" localSheetId="43" hidden="1">{"'előző év december'!$A$2:$CP$214"}</definedName>
    <definedName name="_________________cpr4" localSheetId="44" hidden="1">{"'előző év december'!$A$2:$CP$214"}</definedName>
    <definedName name="_________________cpr4" localSheetId="45" hidden="1">{"'előző év december'!$A$2:$CP$214"}</definedName>
    <definedName name="_________________cpr4" localSheetId="48" hidden="1">{"'előző év december'!$A$2:$CP$214"}</definedName>
    <definedName name="_________________cpr4" localSheetId="50" hidden="1">{"'előző év december'!$A$2:$CP$214"}</definedName>
    <definedName name="_________________cpr4" localSheetId="52" hidden="1">{"'előző év december'!$A$2:$CP$214"}</definedName>
    <definedName name="_________________cpr4" localSheetId="54" hidden="1">{"'előző év december'!$A$2:$CP$214"}</definedName>
    <definedName name="_________________cpr4" localSheetId="55" hidden="1">{"'előző év december'!$A$2:$CP$214"}</definedName>
    <definedName name="_________________cpr4" localSheetId="57" hidden="1">{"'előző év december'!$A$2:$CP$214"}</definedName>
    <definedName name="_________________cpr4" localSheetId="110" hidden="1">{"'előző év december'!$A$2:$CP$214"}</definedName>
    <definedName name="_________________cpr4" localSheetId="77" hidden="1">{"'előző év december'!$A$2:$CP$214"}</definedName>
    <definedName name="_________________cpr4" localSheetId="112" hidden="1">{"'előző év december'!$A$2:$CP$214"}</definedName>
    <definedName name="_________________cpr4" localSheetId="111" hidden="1">{"'előző év december'!$A$2:$CP$214"}</definedName>
    <definedName name="_________________cpr4" hidden="1">{"'előző év december'!$A$2:$CP$214"}</definedName>
    <definedName name="_________________IFR2" localSheetId="101">[0]!_______________IFR2</definedName>
    <definedName name="_________________IFR2" localSheetId="19">[0]!_______________IFR2</definedName>
    <definedName name="_________________IFR2" localSheetId="55">[0]!_______________IFR2</definedName>
    <definedName name="_________________IFR2">[0]!_______________IFR2</definedName>
    <definedName name="_________________IFR22" localSheetId="101">[0]!_______________IFR22</definedName>
    <definedName name="_________________IFR22" localSheetId="19">[0]!_______________IFR22</definedName>
    <definedName name="_________________IFR22" localSheetId="55">[0]!_______________IFR22</definedName>
    <definedName name="_________________IFR22">[0]!_______________IFR22</definedName>
    <definedName name="_________________IFR23" localSheetId="101">[0]!_______________IFR23</definedName>
    <definedName name="_________________IFR23" localSheetId="19">[0]!_______________IFR23</definedName>
    <definedName name="_________________IFR23" localSheetId="55">[0]!_______________IFR23</definedName>
    <definedName name="_________________IFR23">[0]!_______________IFR23</definedName>
    <definedName name="_________________M21" localSheetId="101">[0]!____________M21</definedName>
    <definedName name="_________________M21" localSheetId="19">[0]!____________M21</definedName>
    <definedName name="_________________M21" localSheetId="55">[0]!____________M21</definedName>
    <definedName name="_________________M21">[0]!____________M21</definedName>
    <definedName name="________________cp1" localSheetId="101" hidden="1">{"'előző év december'!$A$2:$CP$214"}</definedName>
    <definedName name="________________cp1" localSheetId="95" hidden="1">{"'előző év december'!$A$2:$CP$214"}</definedName>
    <definedName name="________________cp1" localSheetId="13" hidden="1">{"'előző év december'!$A$2:$CP$214"}</definedName>
    <definedName name="________________cp1" localSheetId="14" hidden="1">{"'előző év december'!$A$2:$CP$214"}</definedName>
    <definedName name="________________cp1" localSheetId="15" hidden="1">{"'előző év december'!$A$2:$CP$214"}</definedName>
    <definedName name="________________cp1" localSheetId="17" hidden="1">{"'előző év december'!$A$2:$CP$214"}</definedName>
    <definedName name="________________cp1" localSheetId="18" hidden="1">{"'előző év december'!$A$2:$CP$214"}</definedName>
    <definedName name="________________cp1" localSheetId="19" hidden="1">{"'előző év december'!$A$2:$CP$214"}</definedName>
    <definedName name="________________cp1" localSheetId="102" hidden="1">{"'előző év december'!$A$2:$CP$214"}</definedName>
    <definedName name="________________cp1" localSheetId="24" hidden="1">{"'előző év december'!$A$2:$CP$214"}</definedName>
    <definedName name="________________cp1" localSheetId="27" hidden="1">{"'előző év december'!$A$2:$CP$214"}</definedName>
    <definedName name="________________cp1" localSheetId="28" hidden="1">{"'előző év december'!$A$2:$CP$214"}</definedName>
    <definedName name="________________cp1" localSheetId="29" hidden="1">{"'előző év december'!$A$2:$CP$214"}</definedName>
    <definedName name="________________cp1" localSheetId="31" hidden="1">{"'előző év december'!$A$2:$CP$214"}</definedName>
    <definedName name="________________cp1" localSheetId="34" hidden="1">{"'előző év december'!$A$2:$CP$214"}</definedName>
    <definedName name="________________cp1" localSheetId="40" hidden="1">{"'előző év december'!$A$2:$CP$214"}</definedName>
    <definedName name="________________cp1" localSheetId="43" hidden="1">{"'előző év december'!$A$2:$CP$214"}</definedName>
    <definedName name="________________cp1" localSheetId="44" hidden="1">{"'előző év december'!$A$2:$CP$214"}</definedName>
    <definedName name="________________cp1" localSheetId="45" hidden="1">{"'előző év december'!$A$2:$CP$214"}</definedName>
    <definedName name="________________cp1" localSheetId="48" hidden="1">{"'előző év december'!$A$2:$CP$214"}</definedName>
    <definedName name="________________cp1" localSheetId="50" hidden="1">{"'előző év december'!$A$2:$CP$214"}</definedName>
    <definedName name="________________cp1" localSheetId="52" hidden="1">{"'előző év december'!$A$2:$CP$214"}</definedName>
    <definedName name="________________cp1" localSheetId="54" hidden="1">{"'előző év december'!$A$2:$CP$214"}</definedName>
    <definedName name="________________cp1" localSheetId="55" hidden="1">{"'előző év december'!$A$2:$CP$214"}</definedName>
    <definedName name="________________cp1" localSheetId="57" hidden="1">{"'előző év december'!$A$2:$CP$214"}</definedName>
    <definedName name="________________cp1" localSheetId="110" hidden="1">{"'előző év december'!$A$2:$CP$214"}</definedName>
    <definedName name="________________cp1" localSheetId="77" hidden="1">{"'előző év december'!$A$2:$CP$214"}</definedName>
    <definedName name="________________cp1" localSheetId="112" hidden="1">{"'előző év december'!$A$2:$CP$214"}</definedName>
    <definedName name="________________cp1" localSheetId="111" hidden="1">{"'előző év december'!$A$2:$CP$214"}</definedName>
    <definedName name="________________cp1" hidden="1">{"'előző év december'!$A$2:$CP$214"}</definedName>
    <definedName name="________________cp10" localSheetId="101" hidden="1">{"'előző év december'!$A$2:$CP$214"}</definedName>
    <definedName name="________________cp10" localSheetId="95" hidden="1">{"'előző év december'!$A$2:$CP$214"}</definedName>
    <definedName name="________________cp10" localSheetId="13" hidden="1">{"'előző év december'!$A$2:$CP$214"}</definedName>
    <definedName name="________________cp10" localSheetId="14" hidden="1">{"'előző év december'!$A$2:$CP$214"}</definedName>
    <definedName name="________________cp10" localSheetId="15" hidden="1">{"'előző év december'!$A$2:$CP$214"}</definedName>
    <definedName name="________________cp10" localSheetId="17" hidden="1">{"'előző év december'!$A$2:$CP$214"}</definedName>
    <definedName name="________________cp10" localSheetId="18" hidden="1">{"'előző év december'!$A$2:$CP$214"}</definedName>
    <definedName name="________________cp10" localSheetId="19" hidden="1">{"'előző év december'!$A$2:$CP$214"}</definedName>
    <definedName name="________________cp10" localSheetId="102" hidden="1">{"'előző év december'!$A$2:$CP$214"}</definedName>
    <definedName name="________________cp10" localSheetId="24" hidden="1">{"'előző év december'!$A$2:$CP$214"}</definedName>
    <definedName name="________________cp10" localSheetId="27" hidden="1">{"'előző év december'!$A$2:$CP$214"}</definedName>
    <definedName name="________________cp10" localSheetId="28" hidden="1">{"'előző év december'!$A$2:$CP$214"}</definedName>
    <definedName name="________________cp10" localSheetId="29" hidden="1">{"'előző év december'!$A$2:$CP$214"}</definedName>
    <definedName name="________________cp10" localSheetId="31" hidden="1">{"'előző év december'!$A$2:$CP$214"}</definedName>
    <definedName name="________________cp10" localSheetId="34" hidden="1">{"'előző év december'!$A$2:$CP$214"}</definedName>
    <definedName name="________________cp10" localSheetId="40" hidden="1">{"'előző év december'!$A$2:$CP$214"}</definedName>
    <definedName name="________________cp10" localSheetId="43" hidden="1">{"'előző év december'!$A$2:$CP$214"}</definedName>
    <definedName name="________________cp10" localSheetId="44" hidden="1">{"'előző év december'!$A$2:$CP$214"}</definedName>
    <definedName name="________________cp10" localSheetId="45" hidden="1">{"'előző év december'!$A$2:$CP$214"}</definedName>
    <definedName name="________________cp10" localSheetId="48" hidden="1">{"'előző év december'!$A$2:$CP$214"}</definedName>
    <definedName name="________________cp10" localSheetId="50" hidden="1">{"'előző év december'!$A$2:$CP$214"}</definedName>
    <definedName name="________________cp10" localSheetId="52" hidden="1">{"'előző év december'!$A$2:$CP$214"}</definedName>
    <definedName name="________________cp10" localSheetId="54" hidden="1">{"'előző év december'!$A$2:$CP$214"}</definedName>
    <definedName name="________________cp10" localSheetId="55" hidden="1">{"'előző év december'!$A$2:$CP$214"}</definedName>
    <definedName name="________________cp10" localSheetId="57" hidden="1">{"'előző év december'!$A$2:$CP$214"}</definedName>
    <definedName name="________________cp10" localSheetId="110" hidden="1">{"'előző év december'!$A$2:$CP$214"}</definedName>
    <definedName name="________________cp10" localSheetId="77" hidden="1">{"'előző év december'!$A$2:$CP$214"}</definedName>
    <definedName name="________________cp10" localSheetId="112" hidden="1">{"'előző év december'!$A$2:$CP$214"}</definedName>
    <definedName name="________________cp10" localSheetId="111" hidden="1">{"'előző év december'!$A$2:$CP$214"}</definedName>
    <definedName name="________________cp10" hidden="1">{"'előző év december'!$A$2:$CP$214"}</definedName>
    <definedName name="________________cp11" localSheetId="101" hidden="1">{"'előző év december'!$A$2:$CP$214"}</definedName>
    <definedName name="________________cp11" localSheetId="95" hidden="1">{"'előző év december'!$A$2:$CP$214"}</definedName>
    <definedName name="________________cp11" localSheetId="13" hidden="1">{"'előző év december'!$A$2:$CP$214"}</definedName>
    <definedName name="________________cp11" localSheetId="14" hidden="1">{"'előző év december'!$A$2:$CP$214"}</definedName>
    <definedName name="________________cp11" localSheetId="15" hidden="1">{"'előző év december'!$A$2:$CP$214"}</definedName>
    <definedName name="________________cp11" localSheetId="17" hidden="1">{"'előző év december'!$A$2:$CP$214"}</definedName>
    <definedName name="________________cp11" localSheetId="18" hidden="1">{"'előző év december'!$A$2:$CP$214"}</definedName>
    <definedName name="________________cp11" localSheetId="19" hidden="1">{"'előző év december'!$A$2:$CP$214"}</definedName>
    <definedName name="________________cp11" localSheetId="102" hidden="1">{"'előző év december'!$A$2:$CP$214"}</definedName>
    <definedName name="________________cp11" localSheetId="24" hidden="1">{"'előző év december'!$A$2:$CP$214"}</definedName>
    <definedName name="________________cp11" localSheetId="27" hidden="1">{"'előző év december'!$A$2:$CP$214"}</definedName>
    <definedName name="________________cp11" localSheetId="28" hidden="1">{"'előző év december'!$A$2:$CP$214"}</definedName>
    <definedName name="________________cp11" localSheetId="29" hidden="1">{"'előző év december'!$A$2:$CP$214"}</definedName>
    <definedName name="________________cp11" localSheetId="31" hidden="1">{"'előző év december'!$A$2:$CP$214"}</definedName>
    <definedName name="________________cp11" localSheetId="34" hidden="1">{"'előző év december'!$A$2:$CP$214"}</definedName>
    <definedName name="________________cp11" localSheetId="40" hidden="1">{"'előző év december'!$A$2:$CP$214"}</definedName>
    <definedName name="________________cp11" localSheetId="43" hidden="1">{"'előző év december'!$A$2:$CP$214"}</definedName>
    <definedName name="________________cp11" localSheetId="44" hidden="1">{"'előző év december'!$A$2:$CP$214"}</definedName>
    <definedName name="________________cp11" localSheetId="45" hidden="1">{"'előző év december'!$A$2:$CP$214"}</definedName>
    <definedName name="________________cp11" localSheetId="48" hidden="1">{"'előző év december'!$A$2:$CP$214"}</definedName>
    <definedName name="________________cp11" localSheetId="50" hidden="1">{"'előző év december'!$A$2:$CP$214"}</definedName>
    <definedName name="________________cp11" localSheetId="52" hidden="1">{"'előző év december'!$A$2:$CP$214"}</definedName>
    <definedName name="________________cp11" localSheetId="54" hidden="1">{"'előző év december'!$A$2:$CP$214"}</definedName>
    <definedName name="________________cp11" localSheetId="55" hidden="1">{"'előző év december'!$A$2:$CP$214"}</definedName>
    <definedName name="________________cp11" localSheetId="57" hidden="1">{"'előző év december'!$A$2:$CP$214"}</definedName>
    <definedName name="________________cp11" localSheetId="110" hidden="1">{"'előző év december'!$A$2:$CP$214"}</definedName>
    <definedName name="________________cp11" localSheetId="77" hidden="1">{"'előző év december'!$A$2:$CP$214"}</definedName>
    <definedName name="________________cp11" localSheetId="112" hidden="1">{"'előző év december'!$A$2:$CP$214"}</definedName>
    <definedName name="________________cp11" localSheetId="111" hidden="1">{"'előző év december'!$A$2:$CP$214"}</definedName>
    <definedName name="________________cp11" hidden="1">{"'előző év december'!$A$2:$CP$214"}</definedName>
    <definedName name="________________cp2" localSheetId="101" hidden="1">{"'előző év december'!$A$2:$CP$214"}</definedName>
    <definedName name="________________cp2" localSheetId="95" hidden="1">{"'előző év december'!$A$2:$CP$214"}</definedName>
    <definedName name="________________cp2" localSheetId="13" hidden="1">{"'előző év december'!$A$2:$CP$214"}</definedName>
    <definedName name="________________cp2" localSheetId="14" hidden="1">{"'előző év december'!$A$2:$CP$214"}</definedName>
    <definedName name="________________cp2" localSheetId="15" hidden="1">{"'előző év december'!$A$2:$CP$214"}</definedName>
    <definedName name="________________cp2" localSheetId="17" hidden="1">{"'előző év december'!$A$2:$CP$214"}</definedName>
    <definedName name="________________cp2" localSheetId="18" hidden="1">{"'előző év december'!$A$2:$CP$214"}</definedName>
    <definedName name="________________cp2" localSheetId="19" hidden="1">{"'előző év december'!$A$2:$CP$214"}</definedName>
    <definedName name="________________cp2" localSheetId="102" hidden="1">{"'előző év december'!$A$2:$CP$214"}</definedName>
    <definedName name="________________cp2" localSheetId="24" hidden="1">{"'előző év december'!$A$2:$CP$214"}</definedName>
    <definedName name="________________cp2" localSheetId="27" hidden="1">{"'előző év december'!$A$2:$CP$214"}</definedName>
    <definedName name="________________cp2" localSheetId="28" hidden="1">{"'előző év december'!$A$2:$CP$214"}</definedName>
    <definedName name="________________cp2" localSheetId="29" hidden="1">{"'előző év december'!$A$2:$CP$214"}</definedName>
    <definedName name="________________cp2" localSheetId="31" hidden="1">{"'előző év december'!$A$2:$CP$214"}</definedName>
    <definedName name="________________cp2" localSheetId="34" hidden="1">{"'előző év december'!$A$2:$CP$214"}</definedName>
    <definedName name="________________cp2" localSheetId="40" hidden="1">{"'előző év december'!$A$2:$CP$214"}</definedName>
    <definedName name="________________cp2" localSheetId="43" hidden="1">{"'előző év december'!$A$2:$CP$214"}</definedName>
    <definedName name="________________cp2" localSheetId="44" hidden="1">{"'előző év december'!$A$2:$CP$214"}</definedName>
    <definedName name="________________cp2" localSheetId="45" hidden="1">{"'előző év december'!$A$2:$CP$214"}</definedName>
    <definedName name="________________cp2" localSheetId="48" hidden="1">{"'előző év december'!$A$2:$CP$214"}</definedName>
    <definedName name="________________cp2" localSheetId="50" hidden="1">{"'előző év december'!$A$2:$CP$214"}</definedName>
    <definedName name="________________cp2" localSheetId="52" hidden="1">{"'előző év december'!$A$2:$CP$214"}</definedName>
    <definedName name="________________cp2" localSheetId="54" hidden="1">{"'előző év december'!$A$2:$CP$214"}</definedName>
    <definedName name="________________cp2" localSheetId="55" hidden="1">{"'előző év december'!$A$2:$CP$214"}</definedName>
    <definedName name="________________cp2" localSheetId="57" hidden="1">{"'előző év december'!$A$2:$CP$214"}</definedName>
    <definedName name="________________cp2" localSheetId="110" hidden="1">{"'előző év december'!$A$2:$CP$214"}</definedName>
    <definedName name="________________cp2" localSheetId="77" hidden="1">{"'előző év december'!$A$2:$CP$214"}</definedName>
    <definedName name="________________cp2" localSheetId="112" hidden="1">{"'előző év december'!$A$2:$CP$214"}</definedName>
    <definedName name="________________cp2" localSheetId="111" hidden="1">{"'előző év december'!$A$2:$CP$214"}</definedName>
    <definedName name="________________cp2" hidden="1">{"'előző év december'!$A$2:$CP$214"}</definedName>
    <definedName name="________________cp3" localSheetId="101" hidden="1">{"'előző év december'!$A$2:$CP$214"}</definedName>
    <definedName name="________________cp3" localSheetId="95" hidden="1">{"'előző év december'!$A$2:$CP$214"}</definedName>
    <definedName name="________________cp3" localSheetId="13" hidden="1">{"'előző év december'!$A$2:$CP$214"}</definedName>
    <definedName name="________________cp3" localSheetId="14" hidden="1">{"'előző év december'!$A$2:$CP$214"}</definedName>
    <definedName name="________________cp3" localSheetId="15" hidden="1">{"'előző év december'!$A$2:$CP$214"}</definedName>
    <definedName name="________________cp3" localSheetId="17" hidden="1">{"'előző év december'!$A$2:$CP$214"}</definedName>
    <definedName name="________________cp3" localSheetId="18" hidden="1">{"'előző év december'!$A$2:$CP$214"}</definedName>
    <definedName name="________________cp3" localSheetId="19" hidden="1">{"'előző év december'!$A$2:$CP$214"}</definedName>
    <definedName name="________________cp3" localSheetId="102" hidden="1">{"'előző év december'!$A$2:$CP$214"}</definedName>
    <definedName name="________________cp3" localSheetId="24" hidden="1">{"'előző év december'!$A$2:$CP$214"}</definedName>
    <definedName name="________________cp3" localSheetId="27" hidden="1">{"'előző év december'!$A$2:$CP$214"}</definedName>
    <definedName name="________________cp3" localSheetId="28" hidden="1">{"'előző év december'!$A$2:$CP$214"}</definedName>
    <definedName name="________________cp3" localSheetId="29" hidden="1">{"'előző év december'!$A$2:$CP$214"}</definedName>
    <definedName name="________________cp3" localSheetId="31" hidden="1">{"'előző év december'!$A$2:$CP$214"}</definedName>
    <definedName name="________________cp3" localSheetId="34" hidden="1">{"'előző év december'!$A$2:$CP$214"}</definedName>
    <definedName name="________________cp3" localSheetId="40" hidden="1">{"'előző év december'!$A$2:$CP$214"}</definedName>
    <definedName name="________________cp3" localSheetId="43" hidden="1">{"'előző év december'!$A$2:$CP$214"}</definedName>
    <definedName name="________________cp3" localSheetId="44" hidden="1">{"'előző év december'!$A$2:$CP$214"}</definedName>
    <definedName name="________________cp3" localSheetId="45" hidden="1">{"'előző év december'!$A$2:$CP$214"}</definedName>
    <definedName name="________________cp3" localSheetId="48" hidden="1">{"'előző év december'!$A$2:$CP$214"}</definedName>
    <definedName name="________________cp3" localSheetId="50" hidden="1">{"'előző év december'!$A$2:$CP$214"}</definedName>
    <definedName name="________________cp3" localSheetId="52" hidden="1">{"'előző év december'!$A$2:$CP$214"}</definedName>
    <definedName name="________________cp3" localSheetId="54" hidden="1">{"'előző év december'!$A$2:$CP$214"}</definedName>
    <definedName name="________________cp3" localSheetId="55" hidden="1">{"'előző év december'!$A$2:$CP$214"}</definedName>
    <definedName name="________________cp3" localSheetId="57" hidden="1">{"'előző év december'!$A$2:$CP$214"}</definedName>
    <definedName name="________________cp3" localSheetId="110" hidden="1">{"'előző év december'!$A$2:$CP$214"}</definedName>
    <definedName name="________________cp3" localSheetId="77" hidden="1">{"'előző év december'!$A$2:$CP$214"}</definedName>
    <definedName name="________________cp3" localSheetId="112" hidden="1">{"'előző év december'!$A$2:$CP$214"}</definedName>
    <definedName name="________________cp3" localSheetId="111" hidden="1">{"'előző év december'!$A$2:$CP$214"}</definedName>
    <definedName name="________________cp3" hidden="1">{"'előző év december'!$A$2:$CP$214"}</definedName>
    <definedName name="________________cp4" localSheetId="101" hidden="1">{"'előző év december'!$A$2:$CP$214"}</definedName>
    <definedName name="________________cp4" localSheetId="95" hidden="1">{"'előző év december'!$A$2:$CP$214"}</definedName>
    <definedName name="________________cp4" localSheetId="13" hidden="1">{"'előző év december'!$A$2:$CP$214"}</definedName>
    <definedName name="________________cp4" localSheetId="14" hidden="1">{"'előző év december'!$A$2:$CP$214"}</definedName>
    <definedName name="________________cp4" localSheetId="15" hidden="1">{"'előző év december'!$A$2:$CP$214"}</definedName>
    <definedName name="________________cp4" localSheetId="17" hidden="1">{"'előző év december'!$A$2:$CP$214"}</definedName>
    <definedName name="________________cp4" localSheetId="18" hidden="1">{"'előző év december'!$A$2:$CP$214"}</definedName>
    <definedName name="________________cp4" localSheetId="19" hidden="1">{"'előző év december'!$A$2:$CP$214"}</definedName>
    <definedName name="________________cp4" localSheetId="102" hidden="1">{"'előző év december'!$A$2:$CP$214"}</definedName>
    <definedName name="________________cp4" localSheetId="24" hidden="1">{"'előző év december'!$A$2:$CP$214"}</definedName>
    <definedName name="________________cp4" localSheetId="27" hidden="1">{"'előző év december'!$A$2:$CP$214"}</definedName>
    <definedName name="________________cp4" localSheetId="28" hidden="1">{"'előző év december'!$A$2:$CP$214"}</definedName>
    <definedName name="________________cp4" localSheetId="29" hidden="1">{"'előző év december'!$A$2:$CP$214"}</definedName>
    <definedName name="________________cp4" localSheetId="31" hidden="1">{"'előző év december'!$A$2:$CP$214"}</definedName>
    <definedName name="________________cp4" localSheetId="34" hidden="1">{"'előző év december'!$A$2:$CP$214"}</definedName>
    <definedName name="________________cp4" localSheetId="40" hidden="1">{"'előző év december'!$A$2:$CP$214"}</definedName>
    <definedName name="________________cp4" localSheetId="43" hidden="1">{"'előző év december'!$A$2:$CP$214"}</definedName>
    <definedName name="________________cp4" localSheetId="44" hidden="1">{"'előző év december'!$A$2:$CP$214"}</definedName>
    <definedName name="________________cp4" localSheetId="45" hidden="1">{"'előző év december'!$A$2:$CP$214"}</definedName>
    <definedName name="________________cp4" localSheetId="48" hidden="1">{"'előző év december'!$A$2:$CP$214"}</definedName>
    <definedName name="________________cp4" localSheetId="50" hidden="1">{"'előző év december'!$A$2:$CP$214"}</definedName>
    <definedName name="________________cp4" localSheetId="52" hidden="1">{"'előző év december'!$A$2:$CP$214"}</definedName>
    <definedName name="________________cp4" localSheetId="54" hidden="1">{"'előző év december'!$A$2:$CP$214"}</definedName>
    <definedName name="________________cp4" localSheetId="55" hidden="1">{"'előző év december'!$A$2:$CP$214"}</definedName>
    <definedName name="________________cp4" localSheetId="57" hidden="1">{"'előző év december'!$A$2:$CP$214"}</definedName>
    <definedName name="________________cp4" localSheetId="110" hidden="1">{"'előző év december'!$A$2:$CP$214"}</definedName>
    <definedName name="________________cp4" localSheetId="77" hidden="1">{"'előző év december'!$A$2:$CP$214"}</definedName>
    <definedName name="________________cp4" localSheetId="112" hidden="1">{"'előző év december'!$A$2:$CP$214"}</definedName>
    <definedName name="________________cp4" localSheetId="111" hidden="1">{"'előző év december'!$A$2:$CP$214"}</definedName>
    <definedName name="________________cp4" hidden="1">{"'előző év december'!$A$2:$CP$214"}</definedName>
    <definedName name="________________cp5" localSheetId="101" hidden="1">{"'előző év december'!$A$2:$CP$214"}</definedName>
    <definedName name="________________cp5" localSheetId="95" hidden="1">{"'előző év december'!$A$2:$CP$214"}</definedName>
    <definedName name="________________cp5" localSheetId="13" hidden="1">{"'előző év december'!$A$2:$CP$214"}</definedName>
    <definedName name="________________cp5" localSheetId="14" hidden="1">{"'előző év december'!$A$2:$CP$214"}</definedName>
    <definedName name="________________cp5" localSheetId="15" hidden="1">{"'előző év december'!$A$2:$CP$214"}</definedName>
    <definedName name="________________cp5" localSheetId="17" hidden="1">{"'előző év december'!$A$2:$CP$214"}</definedName>
    <definedName name="________________cp5" localSheetId="18" hidden="1">{"'előző év december'!$A$2:$CP$214"}</definedName>
    <definedName name="________________cp5" localSheetId="19" hidden="1">{"'előző év december'!$A$2:$CP$214"}</definedName>
    <definedName name="________________cp5" localSheetId="102" hidden="1">{"'előző év december'!$A$2:$CP$214"}</definedName>
    <definedName name="________________cp5" localSheetId="24" hidden="1">{"'előző év december'!$A$2:$CP$214"}</definedName>
    <definedName name="________________cp5" localSheetId="27" hidden="1">{"'előző év december'!$A$2:$CP$214"}</definedName>
    <definedName name="________________cp5" localSheetId="28" hidden="1">{"'előző év december'!$A$2:$CP$214"}</definedName>
    <definedName name="________________cp5" localSheetId="29" hidden="1">{"'előző év december'!$A$2:$CP$214"}</definedName>
    <definedName name="________________cp5" localSheetId="31" hidden="1">{"'előző év december'!$A$2:$CP$214"}</definedName>
    <definedName name="________________cp5" localSheetId="34" hidden="1">{"'előző év december'!$A$2:$CP$214"}</definedName>
    <definedName name="________________cp5" localSheetId="40" hidden="1">{"'előző év december'!$A$2:$CP$214"}</definedName>
    <definedName name="________________cp5" localSheetId="43" hidden="1">{"'előző év december'!$A$2:$CP$214"}</definedName>
    <definedName name="________________cp5" localSheetId="44" hidden="1">{"'előző év december'!$A$2:$CP$214"}</definedName>
    <definedName name="________________cp5" localSheetId="45" hidden="1">{"'előző év december'!$A$2:$CP$214"}</definedName>
    <definedName name="________________cp5" localSheetId="48" hidden="1">{"'előző év december'!$A$2:$CP$214"}</definedName>
    <definedName name="________________cp5" localSheetId="50" hidden="1">{"'előző év december'!$A$2:$CP$214"}</definedName>
    <definedName name="________________cp5" localSheetId="52" hidden="1">{"'előző év december'!$A$2:$CP$214"}</definedName>
    <definedName name="________________cp5" localSheetId="54" hidden="1">{"'előző év december'!$A$2:$CP$214"}</definedName>
    <definedName name="________________cp5" localSheetId="55" hidden="1">{"'előző év december'!$A$2:$CP$214"}</definedName>
    <definedName name="________________cp5" localSheetId="57" hidden="1">{"'előző év december'!$A$2:$CP$214"}</definedName>
    <definedName name="________________cp5" localSheetId="110" hidden="1">{"'előző év december'!$A$2:$CP$214"}</definedName>
    <definedName name="________________cp5" localSheetId="77" hidden="1">{"'előző év december'!$A$2:$CP$214"}</definedName>
    <definedName name="________________cp5" localSheetId="112" hidden="1">{"'előző év december'!$A$2:$CP$214"}</definedName>
    <definedName name="________________cp5" localSheetId="111" hidden="1">{"'előző év december'!$A$2:$CP$214"}</definedName>
    <definedName name="________________cp5" hidden="1">{"'előző év december'!$A$2:$CP$214"}</definedName>
    <definedName name="________________cp6" localSheetId="101" hidden="1">{"'előző év december'!$A$2:$CP$214"}</definedName>
    <definedName name="________________cp6" localSheetId="95" hidden="1">{"'előző év december'!$A$2:$CP$214"}</definedName>
    <definedName name="________________cp6" localSheetId="13" hidden="1">{"'előző év december'!$A$2:$CP$214"}</definedName>
    <definedName name="________________cp6" localSheetId="14" hidden="1">{"'előző év december'!$A$2:$CP$214"}</definedName>
    <definedName name="________________cp6" localSheetId="15" hidden="1">{"'előző év december'!$A$2:$CP$214"}</definedName>
    <definedName name="________________cp6" localSheetId="17" hidden="1">{"'előző év december'!$A$2:$CP$214"}</definedName>
    <definedName name="________________cp6" localSheetId="18" hidden="1">{"'előző év december'!$A$2:$CP$214"}</definedName>
    <definedName name="________________cp6" localSheetId="19" hidden="1">{"'előző év december'!$A$2:$CP$214"}</definedName>
    <definedName name="________________cp6" localSheetId="102" hidden="1">{"'előző év december'!$A$2:$CP$214"}</definedName>
    <definedName name="________________cp6" localSheetId="24" hidden="1">{"'előző év december'!$A$2:$CP$214"}</definedName>
    <definedName name="________________cp6" localSheetId="27" hidden="1">{"'előző év december'!$A$2:$CP$214"}</definedName>
    <definedName name="________________cp6" localSheetId="28" hidden="1">{"'előző év december'!$A$2:$CP$214"}</definedName>
    <definedName name="________________cp6" localSheetId="29" hidden="1">{"'előző év december'!$A$2:$CP$214"}</definedName>
    <definedName name="________________cp6" localSheetId="31" hidden="1">{"'előző év december'!$A$2:$CP$214"}</definedName>
    <definedName name="________________cp6" localSheetId="34" hidden="1">{"'előző év december'!$A$2:$CP$214"}</definedName>
    <definedName name="________________cp6" localSheetId="40" hidden="1">{"'előző év december'!$A$2:$CP$214"}</definedName>
    <definedName name="________________cp6" localSheetId="43" hidden="1">{"'előző év december'!$A$2:$CP$214"}</definedName>
    <definedName name="________________cp6" localSheetId="44" hidden="1">{"'előző év december'!$A$2:$CP$214"}</definedName>
    <definedName name="________________cp6" localSheetId="45" hidden="1">{"'előző év december'!$A$2:$CP$214"}</definedName>
    <definedName name="________________cp6" localSheetId="48" hidden="1">{"'előző év december'!$A$2:$CP$214"}</definedName>
    <definedName name="________________cp6" localSheetId="50" hidden="1">{"'előző év december'!$A$2:$CP$214"}</definedName>
    <definedName name="________________cp6" localSheetId="52" hidden="1">{"'előző év december'!$A$2:$CP$214"}</definedName>
    <definedName name="________________cp6" localSheetId="54" hidden="1">{"'előző év december'!$A$2:$CP$214"}</definedName>
    <definedName name="________________cp6" localSheetId="55" hidden="1">{"'előző év december'!$A$2:$CP$214"}</definedName>
    <definedName name="________________cp6" localSheetId="57" hidden="1">{"'előző év december'!$A$2:$CP$214"}</definedName>
    <definedName name="________________cp6" localSheetId="110" hidden="1">{"'előző év december'!$A$2:$CP$214"}</definedName>
    <definedName name="________________cp6" localSheetId="77" hidden="1">{"'előző év december'!$A$2:$CP$214"}</definedName>
    <definedName name="________________cp6" localSheetId="112" hidden="1">{"'előző év december'!$A$2:$CP$214"}</definedName>
    <definedName name="________________cp6" localSheetId="111" hidden="1">{"'előző év december'!$A$2:$CP$214"}</definedName>
    <definedName name="________________cp6" hidden="1">{"'előző év december'!$A$2:$CP$214"}</definedName>
    <definedName name="________________cp7" localSheetId="101" hidden="1">{"'előző év december'!$A$2:$CP$214"}</definedName>
    <definedName name="________________cp7" localSheetId="95" hidden="1">{"'előző év december'!$A$2:$CP$214"}</definedName>
    <definedName name="________________cp7" localSheetId="13" hidden="1">{"'előző év december'!$A$2:$CP$214"}</definedName>
    <definedName name="________________cp7" localSheetId="14" hidden="1">{"'előző év december'!$A$2:$CP$214"}</definedName>
    <definedName name="________________cp7" localSheetId="15" hidden="1">{"'előző év december'!$A$2:$CP$214"}</definedName>
    <definedName name="________________cp7" localSheetId="17" hidden="1">{"'előző év december'!$A$2:$CP$214"}</definedName>
    <definedName name="________________cp7" localSheetId="18" hidden="1">{"'előző év december'!$A$2:$CP$214"}</definedName>
    <definedName name="________________cp7" localSheetId="19" hidden="1">{"'előző év december'!$A$2:$CP$214"}</definedName>
    <definedName name="________________cp7" localSheetId="102" hidden="1">{"'előző év december'!$A$2:$CP$214"}</definedName>
    <definedName name="________________cp7" localSheetId="24" hidden="1">{"'előző év december'!$A$2:$CP$214"}</definedName>
    <definedName name="________________cp7" localSheetId="27" hidden="1">{"'előző év december'!$A$2:$CP$214"}</definedName>
    <definedName name="________________cp7" localSheetId="28" hidden="1">{"'előző év december'!$A$2:$CP$214"}</definedName>
    <definedName name="________________cp7" localSheetId="29" hidden="1">{"'előző év december'!$A$2:$CP$214"}</definedName>
    <definedName name="________________cp7" localSheetId="31" hidden="1">{"'előző év december'!$A$2:$CP$214"}</definedName>
    <definedName name="________________cp7" localSheetId="34" hidden="1">{"'előző év december'!$A$2:$CP$214"}</definedName>
    <definedName name="________________cp7" localSheetId="40" hidden="1">{"'előző év december'!$A$2:$CP$214"}</definedName>
    <definedName name="________________cp7" localSheetId="43" hidden="1">{"'előző év december'!$A$2:$CP$214"}</definedName>
    <definedName name="________________cp7" localSheetId="44" hidden="1">{"'előző év december'!$A$2:$CP$214"}</definedName>
    <definedName name="________________cp7" localSheetId="45" hidden="1">{"'előző év december'!$A$2:$CP$214"}</definedName>
    <definedName name="________________cp7" localSheetId="48" hidden="1">{"'előző év december'!$A$2:$CP$214"}</definedName>
    <definedName name="________________cp7" localSheetId="50" hidden="1">{"'előző év december'!$A$2:$CP$214"}</definedName>
    <definedName name="________________cp7" localSheetId="52" hidden="1">{"'előző év december'!$A$2:$CP$214"}</definedName>
    <definedName name="________________cp7" localSheetId="54" hidden="1">{"'előző év december'!$A$2:$CP$214"}</definedName>
    <definedName name="________________cp7" localSheetId="55" hidden="1">{"'előző év december'!$A$2:$CP$214"}</definedName>
    <definedName name="________________cp7" localSheetId="57" hidden="1">{"'előző év december'!$A$2:$CP$214"}</definedName>
    <definedName name="________________cp7" localSheetId="110" hidden="1">{"'előző év december'!$A$2:$CP$214"}</definedName>
    <definedName name="________________cp7" localSheetId="77" hidden="1">{"'előző év december'!$A$2:$CP$214"}</definedName>
    <definedName name="________________cp7" localSheetId="112" hidden="1">{"'előző év december'!$A$2:$CP$214"}</definedName>
    <definedName name="________________cp7" localSheetId="111" hidden="1">{"'előző év december'!$A$2:$CP$214"}</definedName>
    <definedName name="________________cp7" hidden="1">{"'előző év december'!$A$2:$CP$214"}</definedName>
    <definedName name="________________cp8" localSheetId="101" hidden="1">{"'előző év december'!$A$2:$CP$214"}</definedName>
    <definedName name="________________cp8" localSheetId="95" hidden="1">{"'előző év december'!$A$2:$CP$214"}</definedName>
    <definedName name="________________cp8" localSheetId="13" hidden="1">{"'előző év december'!$A$2:$CP$214"}</definedName>
    <definedName name="________________cp8" localSheetId="14" hidden="1">{"'előző év december'!$A$2:$CP$214"}</definedName>
    <definedName name="________________cp8" localSheetId="15" hidden="1">{"'előző év december'!$A$2:$CP$214"}</definedName>
    <definedName name="________________cp8" localSheetId="17" hidden="1">{"'előző év december'!$A$2:$CP$214"}</definedName>
    <definedName name="________________cp8" localSheetId="18" hidden="1">{"'előző év december'!$A$2:$CP$214"}</definedName>
    <definedName name="________________cp8" localSheetId="19" hidden="1">{"'előző év december'!$A$2:$CP$214"}</definedName>
    <definedName name="________________cp8" localSheetId="102" hidden="1">{"'előző év december'!$A$2:$CP$214"}</definedName>
    <definedName name="________________cp8" localSheetId="24" hidden="1">{"'előző év december'!$A$2:$CP$214"}</definedName>
    <definedName name="________________cp8" localSheetId="27" hidden="1">{"'előző év december'!$A$2:$CP$214"}</definedName>
    <definedName name="________________cp8" localSheetId="28" hidden="1">{"'előző év december'!$A$2:$CP$214"}</definedName>
    <definedName name="________________cp8" localSheetId="29" hidden="1">{"'előző év december'!$A$2:$CP$214"}</definedName>
    <definedName name="________________cp8" localSheetId="31" hidden="1">{"'előző év december'!$A$2:$CP$214"}</definedName>
    <definedName name="________________cp8" localSheetId="34" hidden="1">{"'előző év december'!$A$2:$CP$214"}</definedName>
    <definedName name="________________cp8" localSheetId="40" hidden="1">{"'előző év december'!$A$2:$CP$214"}</definedName>
    <definedName name="________________cp8" localSheetId="43" hidden="1">{"'előző év december'!$A$2:$CP$214"}</definedName>
    <definedName name="________________cp8" localSheetId="44" hidden="1">{"'előző év december'!$A$2:$CP$214"}</definedName>
    <definedName name="________________cp8" localSheetId="45" hidden="1">{"'előző év december'!$A$2:$CP$214"}</definedName>
    <definedName name="________________cp8" localSheetId="48" hidden="1">{"'előző év december'!$A$2:$CP$214"}</definedName>
    <definedName name="________________cp8" localSheetId="50" hidden="1">{"'előző év december'!$A$2:$CP$214"}</definedName>
    <definedName name="________________cp8" localSheetId="52" hidden="1">{"'előző év december'!$A$2:$CP$214"}</definedName>
    <definedName name="________________cp8" localSheetId="54" hidden="1">{"'előző év december'!$A$2:$CP$214"}</definedName>
    <definedName name="________________cp8" localSheetId="55" hidden="1">{"'előző év december'!$A$2:$CP$214"}</definedName>
    <definedName name="________________cp8" localSheetId="57" hidden="1">{"'előző év december'!$A$2:$CP$214"}</definedName>
    <definedName name="________________cp8" localSheetId="110" hidden="1">{"'előző év december'!$A$2:$CP$214"}</definedName>
    <definedName name="________________cp8" localSheetId="77" hidden="1">{"'előző év december'!$A$2:$CP$214"}</definedName>
    <definedName name="________________cp8" localSheetId="112" hidden="1">{"'előző év december'!$A$2:$CP$214"}</definedName>
    <definedName name="________________cp8" localSheetId="111" hidden="1">{"'előző év december'!$A$2:$CP$214"}</definedName>
    <definedName name="________________cp8" hidden="1">{"'előző év december'!$A$2:$CP$214"}</definedName>
    <definedName name="________________cp9" localSheetId="101" hidden="1">{"'előző év december'!$A$2:$CP$214"}</definedName>
    <definedName name="________________cp9" localSheetId="95" hidden="1">{"'előző év december'!$A$2:$CP$214"}</definedName>
    <definedName name="________________cp9" localSheetId="13" hidden="1">{"'előző év december'!$A$2:$CP$214"}</definedName>
    <definedName name="________________cp9" localSheetId="14" hidden="1">{"'előző év december'!$A$2:$CP$214"}</definedName>
    <definedName name="________________cp9" localSheetId="15" hidden="1">{"'előző év december'!$A$2:$CP$214"}</definedName>
    <definedName name="________________cp9" localSheetId="17" hidden="1">{"'előző év december'!$A$2:$CP$214"}</definedName>
    <definedName name="________________cp9" localSheetId="18" hidden="1">{"'előző év december'!$A$2:$CP$214"}</definedName>
    <definedName name="________________cp9" localSheetId="19" hidden="1">{"'előző év december'!$A$2:$CP$214"}</definedName>
    <definedName name="________________cp9" localSheetId="102" hidden="1">{"'előző év december'!$A$2:$CP$214"}</definedName>
    <definedName name="________________cp9" localSheetId="24" hidden="1">{"'előző év december'!$A$2:$CP$214"}</definedName>
    <definedName name="________________cp9" localSheetId="27" hidden="1">{"'előző év december'!$A$2:$CP$214"}</definedName>
    <definedName name="________________cp9" localSheetId="28" hidden="1">{"'előző év december'!$A$2:$CP$214"}</definedName>
    <definedName name="________________cp9" localSheetId="29" hidden="1">{"'előző év december'!$A$2:$CP$214"}</definedName>
    <definedName name="________________cp9" localSheetId="31" hidden="1">{"'előző év december'!$A$2:$CP$214"}</definedName>
    <definedName name="________________cp9" localSheetId="34" hidden="1">{"'előző év december'!$A$2:$CP$214"}</definedName>
    <definedName name="________________cp9" localSheetId="40" hidden="1">{"'előző év december'!$A$2:$CP$214"}</definedName>
    <definedName name="________________cp9" localSheetId="43" hidden="1">{"'előző év december'!$A$2:$CP$214"}</definedName>
    <definedName name="________________cp9" localSheetId="44" hidden="1">{"'előző év december'!$A$2:$CP$214"}</definedName>
    <definedName name="________________cp9" localSheetId="45" hidden="1">{"'előző év december'!$A$2:$CP$214"}</definedName>
    <definedName name="________________cp9" localSheetId="48" hidden="1">{"'előző év december'!$A$2:$CP$214"}</definedName>
    <definedName name="________________cp9" localSheetId="50" hidden="1">{"'előző év december'!$A$2:$CP$214"}</definedName>
    <definedName name="________________cp9" localSheetId="52" hidden="1">{"'előző év december'!$A$2:$CP$214"}</definedName>
    <definedName name="________________cp9" localSheetId="54" hidden="1">{"'előző év december'!$A$2:$CP$214"}</definedName>
    <definedName name="________________cp9" localSheetId="55" hidden="1">{"'előző év december'!$A$2:$CP$214"}</definedName>
    <definedName name="________________cp9" localSheetId="57" hidden="1">{"'előző év december'!$A$2:$CP$214"}</definedName>
    <definedName name="________________cp9" localSheetId="110" hidden="1">{"'előző év december'!$A$2:$CP$214"}</definedName>
    <definedName name="________________cp9" localSheetId="77" hidden="1">{"'előző év december'!$A$2:$CP$214"}</definedName>
    <definedName name="________________cp9" localSheetId="112" hidden="1">{"'előző év december'!$A$2:$CP$214"}</definedName>
    <definedName name="________________cp9" localSheetId="111" hidden="1">{"'előző év december'!$A$2:$CP$214"}</definedName>
    <definedName name="________________cp9" hidden="1">{"'előző év december'!$A$2:$CP$214"}</definedName>
    <definedName name="________________cpr2" localSheetId="101" hidden="1">{"'előző év december'!$A$2:$CP$214"}</definedName>
    <definedName name="________________cpr2" localSheetId="95" hidden="1">{"'előző év december'!$A$2:$CP$214"}</definedName>
    <definedName name="________________cpr2" localSheetId="13" hidden="1">{"'előző év december'!$A$2:$CP$214"}</definedName>
    <definedName name="________________cpr2" localSheetId="14" hidden="1">{"'előző év december'!$A$2:$CP$214"}</definedName>
    <definedName name="________________cpr2" localSheetId="15" hidden="1">{"'előző év december'!$A$2:$CP$214"}</definedName>
    <definedName name="________________cpr2" localSheetId="17" hidden="1">{"'előző év december'!$A$2:$CP$214"}</definedName>
    <definedName name="________________cpr2" localSheetId="18" hidden="1">{"'előző év december'!$A$2:$CP$214"}</definedName>
    <definedName name="________________cpr2" localSheetId="19" hidden="1">{"'előző év december'!$A$2:$CP$214"}</definedName>
    <definedName name="________________cpr2" localSheetId="102" hidden="1">{"'előző év december'!$A$2:$CP$214"}</definedName>
    <definedName name="________________cpr2" localSheetId="24" hidden="1">{"'előző év december'!$A$2:$CP$214"}</definedName>
    <definedName name="________________cpr2" localSheetId="27" hidden="1">{"'előző év december'!$A$2:$CP$214"}</definedName>
    <definedName name="________________cpr2" localSheetId="28" hidden="1">{"'előző év december'!$A$2:$CP$214"}</definedName>
    <definedName name="________________cpr2" localSheetId="29" hidden="1">{"'előző év december'!$A$2:$CP$214"}</definedName>
    <definedName name="________________cpr2" localSheetId="31" hidden="1">{"'előző év december'!$A$2:$CP$214"}</definedName>
    <definedName name="________________cpr2" localSheetId="34" hidden="1">{"'előző év december'!$A$2:$CP$214"}</definedName>
    <definedName name="________________cpr2" localSheetId="40" hidden="1">{"'előző év december'!$A$2:$CP$214"}</definedName>
    <definedName name="________________cpr2" localSheetId="43" hidden="1">{"'előző év december'!$A$2:$CP$214"}</definedName>
    <definedName name="________________cpr2" localSheetId="44" hidden="1">{"'előző év december'!$A$2:$CP$214"}</definedName>
    <definedName name="________________cpr2" localSheetId="45" hidden="1">{"'előző év december'!$A$2:$CP$214"}</definedName>
    <definedName name="________________cpr2" localSheetId="48" hidden="1">{"'előző év december'!$A$2:$CP$214"}</definedName>
    <definedName name="________________cpr2" localSheetId="50" hidden="1">{"'előző év december'!$A$2:$CP$214"}</definedName>
    <definedName name="________________cpr2" localSheetId="52" hidden="1">{"'előző év december'!$A$2:$CP$214"}</definedName>
    <definedName name="________________cpr2" localSheetId="54" hidden="1">{"'előző év december'!$A$2:$CP$214"}</definedName>
    <definedName name="________________cpr2" localSheetId="55" hidden="1">{"'előző év december'!$A$2:$CP$214"}</definedName>
    <definedName name="________________cpr2" localSheetId="57" hidden="1">{"'előző év december'!$A$2:$CP$214"}</definedName>
    <definedName name="________________cpr2" localSheetId="110" hidden="1">{"'előző év december'!$A$2:$CP$214"}</definedName>
    <definedName name="________________cpr2" localSheetId="77" hidden="1">{"'előző év december'!$A$2:$CP$214"}</definedName>
    <definedName name="________________cpr2" localSheetId="112" hidden="1">{"'előző év december'!$A$2:$CP$214"}</definedName>
    <definedName name="________________cpr2" localSheetId="111" hidden="1">{"'előző év december'!$A$2:$CP$214"}</definedName>
    <definedName name="________________cpr2" hidden="1">{"'előző év december'!$A$2:$CP$214"}</definedName>
    <definedName name="________________cpr3" localSheetId="101" hidden="1">{"'előző év december'!$A$2:$CP$214"}</definedName>
    <definedName name="________________cpr3" localSheetId="95" hidden="1">{"'előző év december'!$A$2:$CP$214"}</definedName>
    <definedName name="________________cpr3" localSheetId="13" hidden="1">{"'előző év december'!$A$2:$CP$214"}</definedName>
    <definedName name="________________cpr3" localSheetId="14" hidden="1">{"'előző év december'!$A$2:$CP$214"}</definedName>
    <definedName name="________________cpr3" localSheetId="15" hidden="1">{"'előző év december'!$A$2:$CP$214"}</definedName>
    <definedName name="________________cpr3" localSheetId="17" hidden="1">{"'előző év december'!$A$2:$CP$214"}</definedName>
    <definedName name="________________cpr3" localSheetId="18" hidden="1">{"'előző év december'!$A$2:$CP$214"}</definedName>
    <definedName name="________________cpr3" localSheetId="19" hidden="1">{"'előző év december'!$A$2:$CP$214"}</definedName>
    <definedName name="________________cpr3" localSheetId="102" hidden="1">{"'előző év december'!$A$2:$CP$214"}</definedName>
    <definedName name="________________cpr3" localSheetId="24" hidden="1">{"'előző év december'!$A$2:$CP$214"}</definedName>
    <definedName name="________________cpr3" localSheetId="27" hidden="1">{"'előző év december'!$A$2:$CP$214"}</definedName>
    <definedName name="________________cpr3" localSheetId="28" hidden="1">{"'előző év december'!$A$2:$CP$214"}</definedName>
    <definedName name="________________cpr3" localSheetId="29" hidden="1">{"'előző év december'!$A$2:$CP$214"}</definedName>
    <definedName name="________________cpr3" localSheetId="31" hidden="1">{"'előző év december'!$A$2:$CP$214"}</definedName>
    <definedName name="________________cpr3" localSheetId="34" hidden="1">{"'előző év december'!$A$2:$CP$214"}</definedName>
    <definedName name="________________cpr3" localSheetId="40" hidden="1">{"'előző év december'!$A$2:$CP$214"}</definedName>
    <definedName name="________________cpr3" localSheetId="43" hidden="1">{"'előző év december'!$A$2:$CP$214"}</definedName>
    <definedName name="________________cpr3" localSheetId="44" hidden="1">{"'előző év december'!$A$2:$CP$214"}</definedName>
    <definedName name="________________cpr3" localSheetId="45" hidden="1">{"'előző év december'!$A$2:$CP$214"}</definedName>
    <definedName name="________________cpr3" localSheetId="48" hidden="1">{"'előző év december'!$A$2:$CP$214"}</definedName>
    <definedName name="________________cpr3" localSheetId="50" hidden="1">{"'előző év december'!$A$2:$CP$214"}</definedName>
    <definedName name="________________cpr3" localSheetId="52" hidden="1">{"'előző év december'!$A$2:$CP$214"}</definedName>
    <definedName name="________________cpr3" localSheetId="54" hidden="1">{"'előző év december'!$A$2:$CP$214"}</definedName>
    <definedName name="________________cpr3" localSheetId="55" hidden="1">{"'előző év december'!$A$2:$CP$214"}</definedName>
    <definedName name="________________cpr3" localSheetId="57" hidden="1">{"'előző év december'!$A$2:$CP$214"}</definedName>
    <definedName name="________________cpr3" localSheetId="110" hidden="1">{"'előző év december'!$A$2:$CP$214"}</definedName>
    <definedName name="________________cpr3" localSheetId="77" hidden="1">{"'előző év december'!$A$2:$CP$214"}</definedName>
    <definedName name="________________cpr3" localSheetId="112" hidden="1">{"'előző év december'!$A$2:$CP$214"}</definedName>
    <definedName name="________________cpr3" localSheetId="111" hidden="1">{"'előző év december'!$A$2:$CP$214"}</definedName>
    <definedName name="________________cpr3" hidden="1">{"'előző év december'!$A$2:$CP$214"}</definedName>
    <definedName name="________________cpr4" localSheetId="101" hidden="1">{"'előző év december'!$A$2:$CP$214"}</definedName>
    <definedName name="________________cpr4" localSheetId="95" hidden="1">{"'előző év december'!$A$2:$CP$214"}</definedName>
    <definedName name="________________cpr4" localSheetId="13" hidden="1">{"'előző év december'!$A$2:$CP$214"}</definedName>
    <definedName name="________________cpr4" localSheetId="14" hidden="1">{"'előző év december'!$A$2:$CP$214"}</definedName>
    <definedName name="________________cpr4" localSheetId="15" hidden="1">{"'előző év december'!$A$2:$CP$214"}</definedName>
    <definedName name="________________cpr4" localSheetId="17" hidden="1">{"'előző év december'!$A$2:$CP$214"}</definedName>
    <definedName name="________________cpr4" localSheetId="18" hidden="1">{"'előző év december'!$A$2:$CP$214"}</definedName>
    <definedName name="________________cpr4" localSheetId="19" hidden="1">{"'előző év december'!$A$2:$CP$214"}</definedName>
    <definedName name="________________cpr4" localSheetId="102" hidden="1">{"'előző év december'!$A$2:$CP$214"}</definedName>
    <definedName name="________________cpr4" localSheetId="24" hidden="1">{"'előző év december'!$A$2:$CP$214"}</definedName>
    <definedName name="________________cpr4" localSheetId="27" hidden="1">{"'előző év december'!$A$2:$CP$214"}</definedName>
    <definedName name="________________cpr4" localSheetId="28" hidden="1">{"'előző év december'!$A$2:$CP$214"}</definedName>
    <definedName name="________________cpr4" localSheetId="29" hidden="1">{"'előző év december'!$A$2:$CP$214"}</definedName>
    <definedName name="________________cpr4" localSheetId="31" hidden="1">{"'előző év december'!$A$2:$CP$214"}</definedName>
    <definedName name="________________cpr4" localSheetId="34" hidden="1">{"'előző év december'!$A$2:$CP$214"}</definedName>
    <definedName name="________________cpr4" localSheetId="40" hidden="1">{"'előző év december'!$A$2:$CP$214"}</definedName>
    <definedName name="________________cpr4" localSheetId="43" hidden="1">{"'előző év december'!$A$2:$CP$214"}</definedName>
    <definedName name="________________cpr4" localSheetId="44" hidden="1">{"'előző év december'!$A$2:$CP$214"}</definedName>
    <definedName name="________________cpr4" localSheetId="45" hidden="1">{"'előző év december'!$A$2:$CP$214"}</definedName>
    <definedName name="________________cpr4" localSheetId="48" hidden="1">{"'előző év december'!$A$2:$CP$214"}</definedName>
    <definedName name="________________cpr4" localSheetId="50" hidden="1">{"'előző év december'!$A$2:$CP$214"}</definedName>
    <definedName name="________________cpr4" localSheetId="52" hidden="1">{"'előző év december'!$A$2:$CP$214"}</definedName>
    <definedName name="________________cpr4" localSheetId="54" hidden="1">{"'előző év december'!$A$2:$CP$214"}</definedName>
    <definedName name="________________cpr4" localSheetId="55" hidden="1">{"'előző év december'!$A$2:$CP$214"}</definedName>
    <definedName name="________________cpr4" localSheetId="57" hidden="1">{"'előző év december'!$A$2:$CP$214"}</definedName>
    <definedName name="________________cpr4" localSheetId="110" hidden="1">{"'előző év december'!$A$2:$CP$214"}</definedName>
    <definedName name="________________cpr4" localSheetId="77" hidden="1">{"'előző év december'!$A$2:$CP$214"}</definedName>
    <definedName name="________________cpr4" localSheetId="112" hidden="1">{"'előző év december'!$A$2:$CP$214"}</definedName>
    <definedName name="________________cpr4" localSheetId="111" hidden="1">{"'előző év december'!$A$2:$CP$214"}</definedName>
    <definedName name="________________cpr4" hidden="1">{"'előző év december'!$A$2:$CP$214"}</definedName>
    <definedName name="________________IFR2" localSheetId="101">[0]!_______________IFR2</definedName>
    <definedName name="________________IFR2" localSheetId="19">[0]!_______________IFR2</definedName>
    <definedName name="________________IFR2" localSheetId="55">[0]!_______________IFR2</definedName>
    <definedName name="________________IFR2">[0]!_______________IFR2</definedName>
    <definedName name="________________IFR22" localSheetId="101">[0]!_______________IFR22</definedName>
    <definedName name="________________IFR22" localSheetId="19">[0]!_______________IFR22</definedName>
    <definedName name="________________IFR22" localSheetId="55">[0]!_______________IFR22</definedName>
    <definedName name="________________IFR22">[0]!_______________IFR22</definedName>
    <definedName name="________________IFR23" localSheetId="101">[0]!_______________IFR23</definedName>
    <definedName name="________________IFR23" localSheetId="19">[0]!_______________IFR23</definedName>
    <definedName name="________________IFR23" localSheetId="55">[0]!_______________IFR23</definedName>
    <definedName name="________________IFR23">[0]!_______________IFR23</definedName>
    <definedName name="________________M21" localSheetId="101">[0]!____________M21</definedName>
    <definedName name="________________M21" localSheetId="19">[0]!____________M21</definedName>
    <definedName name="________________M21" localSheetId="55">[0]!____________M21</definedName>
    <definedName name="________________M21">[0]!____________M21</definedName>
    <definedName name="_______________cp1" localSheetId="101" hidden="1">{"'előző év december'!$A$2:$CP$214"}</definedName>
    <definedName name="_______________cp1" localSheetId="95" hidden="1">{"'előző év december'!$A$2:$CP$214"}</definedName>
    <definedName name="_______________cp1" localSheetId="13" hidden="1">{"'előző év december'!$A$2:$CP$214"}</definedName>
    <definedName name="_______________cp1" localSheetId="14" hidden="1">{"'előző év december'!$A$2:$CP$214"}</definedName>
    <definedName name="_______________cp1" localSheetId="15" hidden="1">{"'előző év december'!$A$2:$CP$214"}</definedName>
    <definedName name="_______________cp1" localSheetId="17" hidden="1">{"'előző év december'!$A$2:$CP$214"}</definedName>
    <definedName name="_______________cp1" localSheetId="18" hidden="1">{"'előző év december'!$A$2:$CP$214"}</definedName>
    <definedName name="_______________cp1" localSheetId="19" hidden="1">{"'előző év december'!$A$2:$CP$214"}</definedName>
    <definedName name="_______________cp1" localSheetId="102" hidden="1">{"'előző év december'!$A$2:$CP$214"}</definedName>
    <definedName name="_______________cp1" localSheetId="24" hidden="1">{"'előző év december'!$A$2:$CP$214"}</definedName>
    <definedName name="_______________cp1" localSheetId="27" hidden="1">{"'előző év december'!$A$2:$CP$214"}</definedName>
    <definedName name="_______________cp1" localSheetId="28" hidden="1">{"'előző év december'!$A$2:$CP$214"}</definedName>
    <definedName name="_______________cp1" localSheetId="29" hidden="1">{"'előző év december'!$A$2:$CP$214"}</definedName>
    <definedName name="_______________cp1" localSheetId="31" hidden="1">{"'előző év december'!$A$2:$CP$214"}</definedName>
    <definedName name="_______________cp1" localSheetId="34" hidden="1">{"'előző év december'!$A$2:$CP$214"}</definedName>
    <definedName name="_______________cp1" localSheetId="40" hidden="1">{"'előző év december'!$A$2:$CP$214"}</definedName>
    <definedName name="_______________cp1" localSheetId="43" hidden="1">{"'előző év december'!$A$2:$CP$214"}</definedName>
    <definedName name="_______________cp1" localSheetId="44" hidden="1">{"'előző év december'!$A$2:$CP$214"}</definedName>
    <definedName name="_______________cp1" localSheetId="45" hidden="1">{"'előző év december'!$A$2:$CP$214"}</definedName>
    <definedName name="_______________cp1" localSheetId="48" hidden="1">{"'előző év december'!$A$2:$CP$214"}</definedName>
    <definedName name="_______________cp1" localSheetId="50" hidden="1">{"'előző év december'!$A$2:$CP$214"}</definedName>
    <definedName name="_______________cp1" localSheetId="52" hidden="1">{"'előző év december'!$A$2:$CP$214"}</definedName>
    <definedName name="_______________cp1" localSheetId="54" hidden="1">{"'előző év december'!$A$2:$CP$214"}</definedName>
    <definedName name="_______________cp1" localSheetId="55" hidden="1">{"'előző év december'!$A$2:$CP$214"}</definedName>
    <definedName name="_______________cp1" localSheetId="57" hidden="1">{"'előző év december'!$A$2:$CP$214"}</definedName>
    <definedName name="_______________cp1" localSheetId="110" hidden="1">{"'előző év december'!$A$2:$CP$214"}</definedName>
    <definedName name="_______________cp1" localSheetId="77" hidden="1">{"'előző év december'!$A$2:$CP$214"}</definedName>
    <definedName name="_______________cp1" localSheetId="112" hidden="1">{"'előző év december'!$A$2:$CP$214"}</definedName>
    <definedName name="_______________cp1" localSheetId="111" hidden="1">{"'előző év december'!$A$2:$CP$214"}</definedName>
    <definedName name="_______________cp1" hidden="1">{"'előző év december'!$A$2:$CP$214"}</definedName>
    <definedName name="_______________cp10" localSheetId="101" hidden="1">{"'előző év december'!$A$2:$CP$214"}</definedName>
    <definedName name="_______________cp10" localSheetId="95" hidden="1">{"'előző év december'!$A$2:$CP$214"}</definedName>
    <definedName name="_______________cp10" localSheetId="13" hidden="1">{"'előző év december'!$A$2:$CP$214"}</definedName>
    <definedName name="_______________cp10" localSheetId="14" hidden="1">{"'előző év december'!$A$2:$CP$214"}</definedName>
    <definedName name="_______________cp10" localSheetId="15" hidden="1">{"'előző év december'!$A$2:$CP$214"}</definedName>
    <definedName name="_______________cp10" localSheetId="17" hidden="1">{"'előző év december'!$A$2:$CP$214"}</definedName>
    <definedName name="_______________cp10" localSheetId="18" hidden="1">{"'előző év december'!$A$2:$CP$214"}</definedName>
    <definedName name="_______________cp10" localSheetId="19" hidden="1">{"'előző év december'!$A$2:$CP$214"}</definedName>
    <definedName name="_______________cp10" localSheetId="102" hidden="1">{"'előző év december'!$A$2:$CP$214"}</definedName>
    <definedName name="_______________cp10" localSheetId="24" hidden="1">{"'előző év december'!$A$2:$CP$214"}</definedName>
    <definedName name="_______________cp10" localSheetId="27" hidden="1">{"'előző év december'!$A$2:$CP$214"}</definedName>
    <definedName name="_______________cp10" localSheetId="28" hidden="1">{"'előző év december'!$A$2:$CP$214"}</definedName>
    <definedName name="_______________cp10" localSheetId="29" hidden="1">{"'előző év december'!$A$2:$CP$214"}</definedName>
    <definedName name="_______________cp10" localSheetId="31" hidden="1">{"'előző év december'!$A$2:$CP$214"}</definedName>
    <definedName name="_______________cp10" localSheetId="34" hidden="1">{"'előző év december'!$A$2:$CP$214"}</definedName>
    <definedName name="_______________cp10" localSheetId="40" hidden="1">{"'előző év december'!$A$2:$CP$214"}</definedName>
    <definedName name="_______________cp10" localSheetId="43" hidden="1">{"'előző év december'!$A$2:$CP$214"}</definedName>
    <definedName name="_______________cp10" localSheetId="44" hidden="1">{"'előző év december'!$A$2:$CP$214"}</definedName>
    <definedName name="_______________cp10" localSheetId="45" hidden="1">{"'előző év december'!$A$2:$CP$214"}</definedName>
    <definedName name="_______________cp10" localSheetId="48" hidden="1">{"'előző év december'!$A$2:$CP$214"}</definedName>
    <definedName name="_______________cp10" localSheetId="50" hidden="1">{"'előző év december'!$A$2:$CP$214"}</definedName>
    <definedName name="_______________cp10" localSheetId="52" hidden="1">{"'előző év december'!$A$2:$CP$214"}</definedName>
    <definedName name="_______________cp10" localSheetId="54" hidden="1">{"'előző év december'!$A$2:$CP$214"}</definedName>
    <definedName name="_______________cp10" localSheetId="55" hidden="1">{"'előző év december'!$A$2:$CP$214"}</definedName>
    <definedName name="_______________cp10" localSheetId="57" hidden="1">{"'előző év december'!$A$2:$CP$214"}</definedName>
    <definedName name="_______________cp10" localSheetId="110" hidden="1">{"'előző év december'!$A$2:$CP$214"}</definedName>
    <definedName name="_______________cp10" localSheetId="77" hidden="1">{"'előző év december'!$A$2:$CP$214"}</definedName>
    <definedName name="_______________cp10" localSheetId="112" hidden="1">{"'előző év december'!$A$2:$CP$214"}</definedName>
    <definedName name="_______________cp10" localSheetId="111" hidden="1">{"'előző év december'!$A$2:$CP$214"}</definedName>
    <definedName name="_______________cp10" hidden="1">{"'előző év december'!$A$2:$CP$214"}</definedName>
    <definedName name="_______________cp11" localSheetId="101" hidden="1">{"'előző év december'!$A$2:$CP$214"}</definedName>
    <definedName name="_______________cp11" localSheetId="95" hidden="1">{"'előző év december'!$A$2:$CP$214"}</definedName>
    <definedName name="_______________cp11" localSheetId="13" hidden="1">{"'előző év december'!$A$2:$CP$214"}</definedName>
    <definedName name="_______________cp11" localSheetId="14" hidden="1">{"'előző év december'!$A$2:$CP$214"}</definedName>
    <definedName name="_______________cp11" localSheetId="15" hidden="1">{"'előző év december'!$A$2:$CP$214"}</definedName>
    <definedName name="_______________cp11" localSheetId="17" hidden="1">{"'előző év december'!$A$2:$CP$214"}</definedName>
    <definedName name="_______________cp11" localSheetId="18" hidden="1">{"'előző év december'!$A$2:$CP$214"}</definedName>
    <definedName name="_______________cp11" localSheetId="19" hidden="1">{"'előző év december'!$A$2:$CP$214"}</definedName>
    <definedName name="_______________cp11" localSheetId="102" hidden="1">{"'előző év december'!$A$2:$CP$214"}</definedName>
    <definedName name="_______________cp11" localSheetId="24" hidden="1">{"'előző év december'!$A$2:$CP$214"}</definedName>
    <definedName name="_______________cp11" localSheetId="27" hidden="1">{"'előző év december'!$A$2:$CP$214"}</definedName>
    <definedName name="_______________cp11" localSheetId="28" hidden="1">{"'előző év december'!$A$2:$CP$214"}</definedName>
    <definedName name="_______________cp11" localSheetId="29" hidden="1">{"'előző év december'!$A$2:$CP$214"}</definedName>
    <definedName name="_______________cp11" localSheetId="31" hidden="1">{"'előző év december'!$A$2:$CP$214"}</definedName>
    <definedName name="_______________cp11" localSheetId="34" hidden="1">{"'előző év december'!$A$2:$CP$214"}</definedName>
    <definedName name="_______________cp11" localSheetId="40" hidden="1">{"'előző év december'!$A$2:$CP$214"}</definedName>
    <definedName name="_______________cp11" localSheetId="43" hidden="1">{"'előző év december'!$A$2:$CP$214"}</definedName>
    <definedName name="_______________cp11" localSheetId="44" hidden="1">{"'előző év december'!$A$2:$CP$214"}</definedName>
    <definedName name="_______________cp11" localSheetId="45" hidden="1">{"'előző év december'!$A$2:$CP$214"}</definedName>
    <definedName name="_______________cp11" localSheetId="48" hidden="1">{"'előző év december'!$A$2:$CP$214"}</definedName>
    <definedName name="_______________cp11" localSheetId="50" hidden="1">{"'előző év december'!$A$2:$CP$214"}</definedName>
    <definedName name="_______________cp11" localSheetId="52" hidden="1">{"'előző év december'!$A$2:$CP$214"}</definedName>
    <definedName name="_______________cp11" localSheetId="54" hidden="1">{"'előző év december'!$A$2:$CP$214"}</definedName>
    <definedName name="_______________cp11" localSheetId="55" hidden="1">{"'előző év december'!$A$2:$CP$214"}</definedName>
    <definedName name="_______________cp11" localSheetId="57" hidden="1">{"'előző év december'!$A$2:$CP$214"}</definedName>
    <definedName name="_______________cp11" localSheetId="110" hidden="1">{"'előző év december'!$A$2:$CP$214"}</definedName>
    <definedName name="_______________cp11" localSheetId="77" hidden="1">{"'előző év december'!$A$2:$CP$214"}</definedName>
    <definedName name="_______________cp11" localSheetId="112" hidden="1">{"'előző év december'!$A$2:$CP$214"}</definedName>
    <definedName name="_______________cp11" localSheetId="111" hidden="1">{"'előző év december'!$A$2:$CP$214"}</definedName>
    <definedName name="_______________cp11" hidden="1">{"'előző év december'!$A$2:$CP$214"}</definedName>
    <definedName name="_______________cp2" localSheetId="101" hidden="1">{"'előző év december'!$A$2:$CP$214"}</definedName>
    <definedName name="_______________cp2" localSheetId="95" hidden="1">{"'előző év december'!$A$2:$CP$214"}</definedName>
    <definedName name="_______________cp2" localSheetId="13" hidden="1">{"'előző év december'!$A$2:$CP$214"}</definedName>
    <definedName name="_______________cp2" localSheetId="14" hidden="1">{"'előző év december'!$A$2:$CP$214"}</definedName>
    <definedName name="_______________cp2" localSheetId="15" hidden="1">{"'előző év december'!$A$2:$CP$214"}</definedName>
    <definedName name="_______________cp2" localSheetId="17" hidden="1">{"'előző év december'!$A$2:$CP$214"}</definedName>
    <definedName name="_______________cp2" localSheetId="18" hidden="1">{"'előző év december'!$A$2:$CP$214"}</definedName>
    <definedName name="_______________cp2" localSheetId="19" hidden="1">{"'előző év december'!$A$2:$CP$214"}</definedName>
    <definedName name="_______________cp2" localSheetId="102" hidden="1">{"'előző év december'!$A$2:$CP$214"}</definedName>
    <definedName name="_______________cp2" localSheetId="24" hidden="1">{"'előző év december'!$A$2:$CP$214"}</definedName>
    <definedName name="_______________cp2" localSheetId="27" hidden="1">{"'előző év december'!$A$2:$CP$214"}</definedName>
    <definedName name="_______________cp2" localSheetId="28" hidden="1">{"'előző év december'!$A$2:$CP$214"}</definedName>
    <definedName name="_______________cp2" localSheetId="29" hidden="1">{"'előző év december'!$A$2:$CP$214"}</definedName>
    <definedName name="_______________cp2" localSheetId="31" hidden="1">{"'előző év december'!$A$2:$CP$214"}</definedName>
    <definedName name="_______________cp2" localSheetId="34" hidden="1">{"'előző év december'!$A$2:$CP$214"}</definedName>
    <definedName name="_______________cp2" localSheetId="40" hidden="1">{"'előző év december'!$A$2:$CP$214"}</definedName>
    <definedName name="_______________cp2" localSheetId="43" hidden="1">{"'előző év december'!$A$2:$CP$214"}</definedName>
    <definedName name="_______________cp2" localSheetId="44" hidden="1">{"'előző év december'!$A$2:$CP$214"}</definedName>
    <definedName name="_______________cp2" localSheetId="45" hidden="1">{"'előző év december'!$A$2:$CP$214"}</definedName>
    <definedName name="_______________cp2" localSheetId="48" hidden="1">{"'előző év december'!$A$2:$CP$214"}</definedName>
    <definedName name="_______________cp2" localSheetId="50" hidden="1">{"'előző év december'!$A$2:$CP$214"}</definedName>
    <definedName name="_______________cp2" localSheetId="52" hidden="1">{"'előző év december'!$A$2:$CP$214"}</definedName>
    <definedName name="_______________cp2" localSheetId="54" hidden="1">{"'előző év december'!$A$2:$CP$214"}</definedName>
    <definedName name="_______________cp2" localSheetId="55" hidden="1">{"'előző év december'!$A$2:$CP$214"}</definedName>
    <definedName name="_______________cp2" localSheetId="57" hidden="1">{"'előző év december'!$A$2:$CP$214"}</definedName>
    <definedName name="_______________cp2" localSheetId="110" hidden="1">{"'előző év december'!$A$2:$CP$214"}</definedName>
    <definedName name="_______________cp2" localSheetId="77" hidden="1">{"'előző év december'!$A$2:$CP$214"}</definedName>
    <definedName name="_______________cp2" localSheetId="112" hidden="1">{"'előző év december'!$A$2:$CP$214"}</definedName>
    <definedName name="_______________cp2" localSheetId="111" hidden="1">{"'előző év december'!$A$2:$CP$214"}</definedName>
    <definedName name="_______________cp2" hidden="1">{"'előző év december'!$A$2:$CP$214"}</definedName>
    <definedName name="_______________cp3" localSheetId="101" hidden="1">{"'előző év december'!$A$2:$CP$214"}</definedName>
    <definedName name="_______________cp3" localSheetId="95" hidden="1">{"'előző év december'!$A$2:$CP$214"}</definedName>
    <definedName name="_______________cp3" localSheetId="13" hidden="1">{"'előző év december'!$A$2:$CP$214"}</definedName>
    <definedName name="_______________cp3" localSheetId="14" hidden="1">{"'előző év december'!$A$2:$CP$214"}</definedName>
    <definedName name="_______________cp3" localSheetId="15" hidden="1">{"'előző év december'!$A$2:$CP$214"}</definedName>
    <definedName name="_______________cp3" localSheetId="17" hidden="1">{"'előző év december'!$A$2:$CP$214"}</definedName>
    <definedName name="_______________cp3" localSheetId="18" hidden="1">{"'előző év december'!$A$2:$CP$214"}</definedName>
    <definedName name="_______________cp3" localSheetId="19" hidden="1">{"'előző év december'!$A$2:$CP$214"}</definedName>
    <definedName name="_______________cp3" localSheetId="102" hidden="1">{"'előző év december'!$A$2:$CP$214"}</definedName>
    <definedName name="_______________cp3" localSheetId="24" hidden="1">{"'előző év december'!$A$2:$CP$214"}</definedName>
    <definedName name="_______________cp3" localSheetId="27" hidden="1">{"'előző év december'!$A$2:$CP$214"}</definedName>
    <definedName name="_______________cp3" localSheetId="28" hidden="1">{"'előző év december'!$A$2:$CP$214"}</definedName>
    <definedName name="_______________cp3" localSheetId="29" hidden="1">{"'előző év december'!$A$2:$CP$214"}</definedName>
    <definedName name="_______________cp3" localSheetId="31" hidden="1">{"'előző év december'!$A$2:$CP$214"}</definedName>
    <definedName name="_______________cp3" localSheetId="34" hidden="1">{"'előző év december'!$A$2:$CP$214"}</definedName>
    <definedName name="_______________cp3" localSheetId="40" hidden="1">{"'előző év december'!$A$2:$CP$214"}</definedName>
    <definedName name="_______________cp3" localSheetId="43" hidden="1">{"'előző év december'!$A$2:$CP$214"}</definedName>
    <definedName name="_______________cp3" localSheetId="44" hidden="1">{"'előző év december'!$A$2:$CP$214"}</definedName>
    <definedName name="_______________cp3" localSheetId="45" hidden="1">{"'előző év december'!$A$2:$CP$214"}</definedName>
    <definedName name="_______________cp3" localSheetId="48" hidden="1">{"'előző év december'!$A$2:$CP$214"}</definedName>
    <definedName name="_______________cp3" localSheetId="50" hidden="1">{"'előző év december'!$A$2:$CP$214"}</definedName>
    <definedName name="_______________cp3" localSheetId="52" hidden="1">{"'előző év december'!$A$2:$CP$214"}</definedName>
    <definedName name="_______________cp3" localSheetId="54" hidden="1">{"'előző év december'!$A$2:$CP$214"}</definedName>
    <definedName name="_______________cp3" localSheetId="55" hidden="1">{"'előző év december'!$A$2:$CP$214"}</definedName>
    <definedName name="_______________cp3" localSheetId="57" hidden="1">{"'előző év december'!$A$2:$CP$214"}</definedName>
    <definedName name="_______________cp3" localSheetId="110" hidden="1">{"'előző év december'!$A$2:$CP$214"}</definedName>
    <definedName name="_______________cp3" localSheetId="77" hidden="1">{"'előző év december'!$A$2:$CP$214"}</definedName>
    <definedName name="_______________cp3" localSheetId="112" hidden="1">{"'előző év december'!$A$2:$CP$214"}</definedName>
    <definedName name="_______________cp3" localSheetId="111" hidden="1">{"'előző év december'!$A$2:$CP$214"}</definedName>
    <definedName name="_______________cp3" hidden="1">{"'előző év december'!$A$2:$CP$214"}</definedName>
    <definedName name="_______________cp4" localSheetId="101" hidden="1">{"'előző év december'!$A$2:$CP$214"}</definedName>
    <definedName name="_______________cp4" localSheetId="95" hidden="1">{"'előző év december'!$A$2:$CP$214"}</definedName>
    <definedName name="_______________cp4" localSheetId="13" hidden="1">{"'előző év december'!$A$2:$CP$214"}</definedName>
    <definedName name="_______________cp4" localSheetId="14" hidden="1">{"'előző év december'!$A$2:$CP$214"}</definedName>
    <definedName name="_______________cp4" localSheetId="15" hidden="1">{"'előző év december'!$A$2:$CP$214"}</definedName>
    <definedName name="_______________cp4" localSheetId="17" hidden="1">{"'előző év december'!$A$2:$CP$214"}</definedName>
    <definedName name="_______________cp4" localSheetId="18" hidden="1">{"'előző év december'!$A$2:$CP$214"}</definedName>
    <definedName name="_______________cp4" localSheetId="19" hidden="1">{"'előző év december'!$A$2:$CP$214"}</definedName>
    <definedName name="_______________cp4" localSheetId="102" hidden="1">{"'előző év december'!$A$2:$CP$214"}</definedName>
    <definedName name="_______________cp4" localSheetId="24" hidden="1">{"'előző év december'!$A$2:$CP$214"}</definedName>
    <definedName name="_______________cp4" localSheetId="27" hidden="1">{"'előző év december'!$A$2:$CP$214"}</definedName>
    <definedName name="_______________cp4" localSheetId="28" hidden="1">{"'előző év december'!$A$2:$CP$214"}</definedName>
    <definedName name="_______________cp4" localSheetId="29" hidden="1">{"'előző év december'!$A$2:$CP$214"}</definedName>
    <definedName name="_______________cp4" localSheetId="31" hidden="1">{"'előző év december'!$A$2:$CP$214"}</definedName>
    <definedName name="_______________cp4" localSheetId="34" hidden="1">{"'előző év december'!$A$2:$CP$214"}</definedName>
    <definedName name="_______________cp4" localSheetId="40" hidden="1">{"'előző év december'!$A$2:$CP$214"}</definedName>
    <definedName name="_______________cp4" localSheetId="43" hidden="1">{"'előző év december'!$A$2:$CP$214"}</definedName>
    <definedName name="_______________cp4" localSheetId="44" hidden="1">{"'előző év december'!$A$2:$CP$214"}</definedName>
    <definedName name="_______________cp4" localSheetId="45" hidden="1">{"'előző év december'!$A$2:$CP$214"}</definedName>
    <definedName name="_______________cp4" localSheetId="48" hidden="1">{"'előző év december'!$A$2:$CP$214"}</definedName>
    <definedName name="_______________cp4" localSheetId="50" hidden="1">{"'előző év december'!$A$2:$CP$214"}</definedName>
    <definedName name="_______________cp4" localSheetId="52" hidden="1">{"'előző év december'!$A$2:$CP$214"}</definedName>
    <definedName name="_______________cp4" localSheetId="54" hidden="1">{"'előző év december'!$A$2:$CP$214"}</definedName>
    <definedName name="_______________cp4" localSheetId="55" hidden="1">{"'előző év december'!$A$2:$CP$214"}</definedName>
    <definedName name="_______________cp4" localSheetId="57" hidden="1">{"'előző év december'!$A$2:$CP$214"}</definedName>
    <definedName name="_______________cp4" localSheetId="110" hidden="1">{"'előző év december'!$A$2:$CP$214"}</definedName>
    <definedName name="_______________cp4" localSheetId="77" hidden="1">{"'előző év december'!$A$2:$CP$214"}</definedName>
    <definedName name="_______________cp4" localSheetId="112" hidden="1">{"'előző év december'!$A$2:$CP$214"}</definedName>
    <definedName name="_______________cp4" localSheetId="111" hidden="1">{"'előző év december'!$A$2:$CP$214"}</definedName>
    <definedName name="_______________cp4" hidden="1">{"'előző év december'!$A$2:$CP$214"}</definedName>
    <definedName name="_______________cp5" localSheetId="101" hidden="1">{"'előző év december'!$A$2:$CP$214"}</definedName>
    <definedName name="_______________cp5" localSheetId="95" hidden="1">{"'előző év december'!$A$2:$CP$214"}</definedName>
    <definedName name="_______________cp5" localSheetId="13" hidden="1">{"'előző év december'!$A$2:$CP$214"}</definedName>
    <definedName name="_______________cp5" localSheetId="14" hidden="1">{"'előző év december'!$A$2:$CP$214"}</definedName>
    <definedName name="_______________cp5" localSheetId="15" hidden="1">{"'előző év december'!$A$2:$CP$214"}</definedName>
    <definedName name="_______________cp5" localSheetId="17" hidden="1">{"'előző év december'!$A$2:$CP$214"}</definedName>
    <definedName name="_______________cp5" localSheetId="18" hidden="1">{"'előző év december'!$A$2:$CP$214"}</definedName>
    <definedName name="_______________cp5" localSheetId="19" hidden="1">{"'előző év december'!$A$2:$CP$214"}</definedName>
    <definedName name="_______________cp5" localSheetId="102" hidden="1">{"'előző év december'!$A$2:$CP$214"}</definedName>
    <definedName name="_______________cp5" localSheetId="24" hidden="1">{"'előző év december'!$A$2:$CP$214"}</definedName>
    <definedName name="_______________cp5" localSheetId="27" hidden="1">{"'előző év december'!$A$2:$CP$214"}</definedName>
    <definedName name="_______________cp5" localSheetId="28" hidden="1">{"'előző év december'!$A$2:$CP$214"}</definedName>
    <definedName name="_______________cp5" localSheetId="29" hidden="1">{"'előző év december'!$A$2:$CP$214"}</definedName>
    <definedName name="_______________cp5" localSheetId="31" hidden="1">{"'előző év december'!$A$2:$CP$214"}</definedName>
    <definedName name="_______________cp5" localSheetId="34" hidden="1">{"'előző év december'!$A$2:$CP$214"}</definedName>
    <definedName name="_______________cp5" localSheetId="40" hidden="1">{"'előző év december'!$A$2:$CP$214"}</definedName>
    <definedName name="_______________cp5" localSheetId="43" hidden="1">{"'előző év december'!$A$2:$CP$214"}</definedName>
    <definedName name="_______________cp5" localSheetId="44" hidden="1">{"'előző év december'!$A$2:$CP$214"}</definedName>
    <definedName name="_______________cp5" localSheetId="45" hidden="1">{"'előző év december'!$A$2:$CP$214"}</definedName>
    <definedName name="_______________cp5" localSheetId="48" hidden="1">{"'előző év december'!$A$2:$CP$214"}</definedName>
    <definedName name="_______________cp5" localSheetId="50" hidden="1">{"'előző év december'!$A$2:$CP$214"}</definedName>
    <definedName name="_______________cp5" localSheetId="52" hidden="1">{"'előző év december'!$A$2:$CP$214"}</definedName>
    <definedName name="_______________cp5" localSheetId="54" hidden="1">{"'előző év december'!$A$2:$CP$214"}</definedName>
    <definedName name="_______________cp5" localSheetId="55" hidden="1">{"'előző év december'!$A$2:$CP$214"}</definedName>
    <definedName name="_______________cp5" localSheetId="57" hidden="1">{"'előző év december'!$A$2:$CP$214"}</definedName>
    <definedName name="_______________cp5" localSheetId="110" hidden="1">{"'előző év december'!$A$2:$CP$214"}</definedName>
    <definedName name="_______________cp5" localSheetId="77" hidden="1">{"'előző év december'!$A$2:$CP$214"}</definedName>
    <definedName name="_______________cp5" localSheetId="112" hidden="1">{"'előző év december'!$A$2:$CP$214"}</definedName>
    <definedName name="_______________cp5" localSheetId="111" hidden="1">{"'előző év december'!$A$2:$CP$214"}</definedName>
    <definedName name="_______________cp5" hidden="1">{"'előző év december'!$A$2:$CP$214"}</definedName>
    <definedName name="_______________cp6" localSheetId="101" hidden="1">{"'előző év december'!$A$2:$CP$214"}</definedName>
    <definedName name="_______________cp6" localSheetId="95" hidden="1">{"'előző év december'!$A$2:$CP$214"}</definedName>
    <definedName name="_______________cp6" localSheetId="13" hidden="1">{"'előző év december'!$A$2:$CP$214"}</definedName>
    <definedName name="_______________cp6" localSheetId="14" hidden="1">{"'előző év december'!$A$2:$CP$214"}</definedName>
    <definedName name="_______________cp6" localSheetId="15" hidden="1">{"'előző év december'!$A$2:$CP$214"}</definedName>
    <definedName name="_______________cp6" localSheetId="17" hidden="1">{"'előző év december'!$A$2:$CP$214"}</definedName>
    <definedName name="_______________cp6" localSheetId="18" hidden="1">{"'előző év december'!$A$2:$CP$214"}</definedName>
    <definedName name="_______________cp6" localSheetId="19" hidden="1">{"'előző év december'!$A$2:$CP$214"}</definedName>
    <definedName name="_______________cp6" localSheetId="102" hidden="1">{"'előző év december'!$A$2:$CP$214"}</definedName>
    <definedName name="_______________cp6" localSheetId="24" hidden="1">{"'előző év december'!$A$2:$CP$214"}</definedName>
    <definedName name="_______________cp6" localSheetId="27" hidden="1">{"'előző év december'!$A$2:$CP$214"}</definedName>
    <definedName name="_______________cp6" localSheetId="28" hidden="1">{"'előző év december'!$A$2:$CP$214"}</definedName>
    <definedName name="_______________cp6" localSheetId="29" hidden="1">{"'előző év december'!$A$2:$CP$214"}</definedName>
    <definedName name="_______________cp6" localSheetId="31" hidden="1">{"'előző év december'!$A$2:$CP$214"}</definedName>
    <definedName name="_______________cp6" localSheetId="34" hidden="1">{"'előző év december'!$A$2:$CP$214"}</definedName>
    <definedName name="_______________cp6" localSheetId="40" hidden="1">{"'előző év december'!$A$2:$CP$214"}</definedName>
    <definedName name="_______________cp6" localSheetId="43" hidden="1">{"'előző év december'!$A$2:$CP$214"}</definedName>
    <definedName name="_______________cp6" localSheetId="44" hidden="1">{"'előző év december'!$A$2:$CP$214"}</definedName>
    <definedName name="_______________cp6" localSheetId="45" hidden="1">{"'előző év december'!$A$2:$CP$214"}</definedName>
    <definedName name="_______________cp6" localSheetId="48" hidden="1">{"'előző év december'!$A$2:$CP$214"}</definedName>
    <definedName name="_______________cp6" localSheetId="50" hidden="1">{"'előző év december'!$A$2:$CP$214"}</definedName>
    <definedName name="_______________cp6" localSheetId="52" hidden="1">{"'előző év december'!$A$2:$CP$214"}</definedName>
    <definedName name="_______________cp6" localSheetId="54" hidden="1">{"'előző év december'!$A$2:$CP$214"}</definedName>
    <definedName name="_______________cp6" localSheetId="55" hidden="1">{"'előző év december'!$A$2:$CP$214"}</definedName>
    <definedName name="_______________cp6" localSheetId="57" hidden="1">{"'előző év december'!$A$2:$CP$214"}</definedName>
    <definedName name="_______________cp6" localSheetId="110" hidden="1">{"'előző év december'!$A$2:$CP$214"}</definedName>
    <definedName name="_______________cp6" localSheetId="77" hidden="1">{"'előző év december'!$A$2:$CP$214"}</definedName>
    <definedName name="_______________cp6" localSheetId="112" hidden="1">{"'előző év december'!$A$2:$CP$214"}</definedName>
    <definedName name="_______________cp6" localSheetId="111" hidden="1">{"'előző év december'!$A$2:$CP$214"}</definedName>
    <definedName name="_______________cp6" hidden="1">{"'előző év december'!$A$2:$CP$214"}</definedName>
    <definedName name="_______________cp7" localSheetId="101" hidden="1">{"'előző év december'!$A$2:$CP$214"}</definedName>
    <definedName name="_______________cp7" localSheetId="95" hidden="1">{"'előző év december'!$A$2:$CP$214"}</definedName>
    <definedName name="_______________cp7" localSheetId="13" hidden="1">{"'előző év december'!$A$2:$CP$214"}</definedName>
    <definedName name="_______________cp7" localSheetId="14" hidden="1">{"'előző év december'!$A$2:$CP$214"}</definedName>
    <definedName name="_______________cp7" localSheetId="15" hidden="1">{"'előző év december'!$A$2:$CP$214"}</definedName>
    <definedName name="_______________cp7" localSheetId="17" hidden="1">{"'előző év december'!$A$2:$CP$214"}</definedName>
    <definedName name="_______________cp7" localSheetId="18" hidden="1">{"'előző év december'!$A$2:$CP$214"}</definedName>
    <definedName name="_______________cp7" localSheetId="19" hidden="1">{"'előző év december'!$A$2:$CP$214"}</definedName>
    <definedName name="_______________cp7" localSheetId="102" hidden="1">{"'előző év december'!$A$2:$CP$214"}</definedName>
    <definedName name="_______________cp7" localSheetId="24" hidden="1">{"'előző év december'!$A$2:$CP$214"}</definedName>
    <definedName name="_______________cp7" localSheetId="27" hidden="1">{"'előző év december'!$A$2:$CP$214"}</definedName>
    <definedName name="_______________cp7" localSheetId="28" hidden="1">{"'előző év december'!$A$2:$CP$214"}</definedName>
    <definedName name="_______________cp7" localSheetId="29" hidden="1">{"'előző év december'!$A$2:$CP$214"}</definedName>
    <definedName name="_______________cp7" localSheetId="31" hidden="1">{"'előző év december'!$A$2:$CP$214"}</definedName>
    <definedName name="_______________cp7" localSheetId="34" hidden="1">{"'előző év december'!$A$2:$CP$214"}</definedName>
    <definedName name="_______________cp7" localSheetId="40" hidden="1">{"'előző év december'!$A$2:$CP$214"}</definedName>
    <definedName name="_______________cp7" localSheetId="43" hidden="1">{"'előző év december'!$A$2:$CP$214"}</definedName>
    <definedName name="_______________cp7" localSheetId="44" hidden="1">{"'előző év december'!$A$2:$CP$214"}</definedName>
    <definedName name="_______________cp7" localSheetId="45" hidden="1">{"'előző év december'!$A$2:$CP$214"}</definedName>
    <definedName name="_______________cp7" localSheetId="48" hidden="1">{"'előző év december'!$A$2:$CP$214"}</definedName>
    <definedName name="_______________cp7" localSheetId="50" hidden="1">{"'előző év december'!$A$2:$CP$214"}</definedName>
    <definedName name="_______________cp7" localSheetId="52" hidden="1">{"'előző év december'!$A$2:$CP$214"}</definedName>
    <definedName name="_______________cp7" localSheetId="54" hidden="1">{"'előző év december'!$A$2:$CP$214"}</definedName>
    <definedName name="_______________cp7" localSheetId="55" hidden="1">{"'előző év december'!$A$2:$CP$214"}</definedName>
    <definedName name="_______________cp7" localSheetId="57" hidden="1">{"'előző év december'!$A$2:$CP$214"}</definedName>
    <definedName name="_______________cp7" localSheetId="110" hidden="1">{"'előző év december'!$A$2:$CP$214"}</definedName>
    <definedName name="_______________cp7" localSheetId="77" hidden="1">{"'előző év december'!$A$2:$CP$214"}</definedName>
    <definedName name="_______________cp7" localSheetId="112" hidden="1">{"'előző év december'!$A$2:$CP$214"}</definedName>
    <definedName name="_______________cp7" localSheetId="111" hidden="1">{"'előző év december'!$A$2:$CP$214"}</definedName>
    <definedName name="_______________cp7" hidden="1">{"'előző év december'!$A$2:$CP$214"}</definedName>
    <definedName name="_______________cp8" localSheetId="101" hidden="1">{"'előző év december'!$A$2:$CP$214"}</definedName>
    <definedName name="_______________cp8" localSheetId="95" hidden="1">{"'előző év december'!$A$2:$CP$214"}</definedName>
    <definedName name="_______________cp8" localSheetId="13" hidden="1">{"'előző év december'!$A$2:$CP$214"}</definedName>
    <definedName name="_______________cp8" localSheetId="14" hidden="1">{"'előző év december'!$A$2:$CP$214"}</definedName>
    <definedName name="_______________cp8" localSheetId="15" hidden="1">{"'előző év december'!$A$2:$CP$214"}</definedName>
    <definedName name="_______________cp8" localSheetId="17" hidden="1">{"'előző év december'!$A$2:$CP$214"}</definedName>
    <definedName name="_______________cp8" localSheetId="18" hidden="1">{"'előző év december'!$A$2:$CP$214"}</definedName>
    <definedName name="_______________cp8" localSheetId="19" hidden="1">{"'előző év december'!$A$2:$CP$214"}</definedName>
    <definedName name="_______________cp8" localSheetId="102" hidden="1">{"'előző év december'!$A$2:$CP$214"}</definedName>
    <definedName name="_______________cp8" localSheetId="24" hidden="1">{"'előző év december'!$A$2:$CP$214"}</definedName>
    <definedName name="_______________cp8" localSheetId="27" hidden="1">{"'előző év december'!$A$2:$CP$214"}</definedName>
    <definedName name="_______________cp8" localSheetId="28" hidden="1">{"'előző év december'!$A$2:$CP$214"}</definedName>
    <definedName name="_______________cp8" localSheetId="29" hidden="1">{"'előző év december'!$A$2:$CP$214"}</definedName>
    <definedName name="_______________cp8" localSheetId="31" hidden="1">{"'előző év december'!$A$2:$CP$214"}</definedName>
    <definedName name="_______________cp8" localSheetId="34" hidden="1">{"'előző év december'!$A$2:$CP$214"}</definedName>
    <definedName name="_______________cp8" localSheetId="40" hidden="1">{"'előző év december'!$A$2:$CP$214"}</definedName>
    <definedName name="_______________cp8" localSheetId="43" hidden="1">{"'előző év december'!$A$2:$CP$214"}</definedName>
    <definedName name="_______________cp8" localSheetId="44" hidden="1">{"'előző év december'!$A$2:$CP$214"}</definedName>
    <definedName name="_______________cp8" localSheetId="45" hidden="1">{"'előző év december'!$A$2:$CP$214"}</definedName>
    <definedName name="_______________cp8" localSheetId="48" hidden="1">{"'előző év december'!$A$2:$CP$214"}</definedName>
    <definedName name="_______________cp8" localSheetId="50" hidden="1">{"'előző év december'!$A$2:$CP$214"}</definedName>
    <definedName name="_______________cp8" localSheetId="52" hidden="1">{"'előző év december'!$A$2:$CP$214"}</definedName>
    <definedName name="_______________cp8" localSheetId="54" hidden="1">{"'előző év december'!$A$2:$CP$214"}</definedName>
    <definedName name="_______________cp8" localSheetId="55" hidden="1">{"'előző év december'!$A$2:$CP$214"}</definedName>
    <definedName name="_______________cp8" localSheetId="57" hidden="1">{"'előző év december'!$A$2:$CP$214"}</definedName>
    <definedName name="_______________cp8" localSheetId="110" hidden="1">{"'előző év december'!$A$2:$CP$214"}</definedName>
    <definedName name="_______________cp8" localSheetId="77" hidden="1">{"'előző év december'!$A$2:$CP$214"}</definedName>
    <definedName name="_______________cp8" localSheetId="112" hidden="1">{"'előző év december'!$A$2:$CP$214"}</definedName>
    <definedName name="_______________cp8" localSheetId="111" hidden="1">{"'előző év december'!$A$2:$CP$214"}</definedName>
    <definedName name="_______________cp8" hidden="1">{"'előző év december'!$A$2:$CP$214"}</definedName>
    <definedName name="_______________cp9" localSheetId="101" hidden="1">{"'előző év december'!$A$2:$CP$214"}</definedName>
    <definedName name="_______________cp9" localSheetId="95" hidden="1">{"'előző év december'!$A$2:$CP$214"}</definedName>
    <definedName name="_______________cp9" localSheetId="13" hidden="1">{"'előző év december'!$A$2:$CP$214"}</definedName>
    <definedName name="_______________cp9" localSheetId="14" hidden="1">{"'előző év december'!$A$2:$CP$214"}</definedName>
    <definedName name="_______________cp9" localSheetId="15" hidden="1">{"'előző év december'!$A$2:$CP$214"}</definedName>
    <definedName name="_______________cp9" localSheetId="17" hidden="1">{"'előző év december'!$A$2:$CP$214"}</definedName>
    <definedName name="_______________cp9" localSheetId="18" hidden="1">{"'előző év december'!$A$2:$CP$214"}</definedName>
    <definedName name="_______________cp9" localSheetId="19" hidden="1">{"'előző év december'!$A$2:$CP$214"}</definedName>
    <definedName name="_______________cp9" localSheetId="102" hidden="1">{"'előző év december'!$A$2:$CP$214"}</definedName>
    <definedName name="_______________cp9" localSheetId="24" hidden="1">{"'előző év december'!$A$2:$CP$214"}</definedName>
    <definedName name="_______________cp9" localSheetId="27" hidden="1">{"'előző év december'!$A$2:$CP$214"}</definedName>
    <definedName name="_______________cp9" localSheetId="28" hidden="1">{"'előző év december'!$A$2:$CP$214"}</definedName>
    <definedName name="_______________cp9" localSheetId="29" hidden="1">{"'előző év december'!$A$2:$CP$214"}</definedName>
    <definedName name="_______________cp9" localSheetId="31" hidden="1">{"'előző év december'!$A$2:$CP$214"}</definedName>
    <definedName name="_______________cp9" localSheetId="34" hidden="1">{"'előző év december'!$A$2:$CP$214"}</definedName>
    <definedName name="_______________cp9" localSheetId="40" hidden="1">{"'előző év december'!$A$2:$CP$214"}</definedName>
    <definedName name="_______________cp9" localSheetId="43" hidden="1">{"'előző év december'!$A$2:$CP$214"}</definedName>
    <definedName name="_______________cp9" localSheetId="44" hidden="1">{"'előző év december'!$A$2:$CP$214"}</definedName>
    <definedName name="_______________cp9" localSheetId="45" hidden="1">{"'előző év december'!$A$2:$CP$214"}</definedName>
    <definedName name="_______________cp9" localSheetId="48" hidden="1">{"'előző év december'!$A$2:$CP$214"}</definedName>
    <definedName name="_______________cp9" localSheetId="50" hidden="1">{"'előző év december'!$A$2:$CP$214"}</definedName>
    <definedName name="_______________cp9" localSheetId="52" hidden="1">{"'előző év december'!$A$2:$CP$214"}</definedName>
    <definedName name="_______________cp9" localSheetId="54" hidden="1">{"'előző év december'!$A$2:$CP$214"}</definedName>
    <definedName name="_______________cp9" localSheetId="55" hidden="1">{"'előző év december'!$A$2:$CP$214"}</definedName>
    <definedName name="_______________cp9" localSheetId="57" hidden="1">{"'előző év december'!$A$2:$CP$214"}</definedName>
    <definedName name="_______________cp9" localSheetId="110" hidden="1">{"'előző év december'!$A$2:$CP$214"}</definedName>
    <definedName name="_______________cp9" localSheetId="77" hidden="1">{"'előző év december'!$A$2:$CP$214"}</definedName>
    <definedName name="_______________cp9" localSheetId="112" hidden="1">{"'előző év december'!$A$2:$CP$214"}</definedName>
    <definedName name="_______________cp9" localSheetId="111" hidden="1">{"'előző év december'!$A$2:$CP$214"}</definedName>
    <definedName name="_______________cp9" hidden="1">{"'előző év december'!$A$2:$CP$214"}</definedName>
    <definedName name="_______________cpr2" localSheetId="101" hidden="1">{"'előző év december'!$A$2:$CP$214"}</definedName>
    <definedName name="_______________cpr2" localSheetId="95" hidden="1">{"'előző év december'!$A$2:$CP$214"}</definedName>
    <definedName name="_______________cpr2" localSheetId="13" hidden="1">{"'előző év december'!$A$2:$CP$214"}</definedName>
    <definedName name="_______________cpr2" localSheetId="14" hidden="1">{"'előző év december'!$A$2:$CP$214"}</definedName>
    <definedName name="_______________cpr2" localSheetId="15" hidden="1">{"'előző év december'!$A$2:$CP$214"}</definedName>
    <definedName name="_______________cpr2" localSheetId="17" hidden="1">{"'előző év december'!$A$2:$CP$214"}</definedName>
    <definedName name="_______________cpr2" localSheetId="18" hidden="1">{"'előző év december'!$A$2:$CP$214"}</definedName>
    <definedName name="_______________cpr2" localSheetId="19" hidden="1">{"'előző év december'!$A$2:$CP$214"}</definedName>
    <definedName name="_______________cpr2" localSheetId="102" hidden="1">{"'előző év december'!$A$2:$CP$214"}</definedName>
    <definedName name="_______________cpr2" localSheetId="24" hidden="1">{"'előző év december'!$A$2:$CP$214"}</definedName>
    <definedName name="_______________cpr2" localSheetId="27" hidden="1">{"'előző év december'!$A$2:$CP$214"}</definedName>
    <definedName name="_______________cpr2" localSheetId="28" hidden="1">{"'előző év december'!$A$2:$CP$214"}</definedName>
    <definedName name="_______________cpr2" localSheetId="29" hidden="1">{"'előző év december'!$A$2:$CP$214"}</definedName>
    <definedName name="_______________cpr2" localSheetId="31" hidden="1">{"'előző év december'!$A$2:$CP$214"}</definedName>
    <definedName name="_______________cpr2" localSheetId="34" hidden="1">{"'előző év december'!$A$2:$CP$214"}</definedName>
    <definedName name="_______________cpr2" localSheetId="40" hidden="1">{"'előző év december'!$A$2:$CP$214"}</definedName>
    <definedName name="_______________cpr2" localSheetId="43" hidden="1">{"'előző év december'!$A$2:$CP$214"}</definedName>
    <definedName name="_______________cpr2" localSheetId="44" hidden="1">{"'előző év december'!$A$2:$CP$214"}</definedName>
    <definedName name="_______________cpr2" localSheetId="45" hidden="1">{"'előző év december'!$A$2:$CP$214"}</definedName>
    <definedName name="_______________cpr2" localSheetId="48" hidden="1">{"'előző év december'!$A$2:$CP$214"}</definedName>
    <definedName name="_______________cpr2" localSheetId="50" hidden="1">{"'előző év december'!$A$2:$CP$214"}</definedName>
    <definedName name="_______________cpr2" localSheetId="52" hidden="1">{"'előző év december'!$A$2:$CP$214"}</definedName>
    <definedName name="_______________cpr2" localSheetId="54" hidden="1">{"'előző év december'!$A$2:$CP$214"}</definedName>
    <definedName name="_______________cpr2" localSheetId="55" hidden="1">{"'előző év december'!$A$2:$CP$214"}</definedName>
    <definedName name="_______________cpr2" localSheetId="57" hidden="1">{"'előző év december'!$A$2:$CP$214"}</definedName>
    <definedName name="_______________cpr2" localSheetId="110" hidden="1">{"'előző év december'!$A$2:$CP$214"}</definedName>
    <definedName name="_______________cpr2" localSheetId="77" hidden="1">{"'előző év december'!$A$2:$CP$214"}</definedName>
    <definedName name="_______________cpr2" localSheetId="112" hidden="1">{"'előző év december'!$A$2:$CP$214"}</definedName>
    <definedName name="_______________cpr2" localSheetId="111" hidden="1">{"'előző év december'!$A$2:$CP$214"}</definedName>
    <definedName name="_______________cpr2" hidden="1">{"'előző év december'!$A$2:$CP$214"}</definedName>
    <definedName name="_______________cpr3" localSheetId="101" hidden="1">{"'előző év december'!$A$2:$CP$214"}</definedName>
    <definedName name="_______________cpr3" localSheetId="95" hidden="1">{"'előző év december'!$A$2:$CP$214"}</definedName>
    <definedName name="_______________cpr3" localSheetId="13" hidden="1">{"'előző év december'!$A$2:$CP$214"}</definedName>
    <definedName name="_______________cpr3" localSheetId="14" hidden="1">{"'előző év december'!$A$2:$CP$214"}</definedName>
    <definedName name="_______________cpr3" localSheetId="15" hidden="1">{"'előző év december'!$A$2:$CP$214"}</definedName>
    <definedName name="_______________cpr3" localSheetId="17" hidden="1">{"'előző év december'!$A$2:$CP$214"}</definedName>
    <definedName name="_______________cpr3" localSheetId="18" hidden="1">{"'előző év december'!$A$2:$CP$214"}</definedName>
    <definedName name="_______________cpr3" localSheetId="19" hidden="1">{"'előző év december'!$A$2:$CP$214"}</definedName>
    <definedName name="_______________cpr3" localSheetId="102" hidden="1">{"'előző év december'!$A$2:$CP$214"}</definedName>
    <definedName name="_______________cpr3" localSheetId="24" hidden="1">{"'előző év december'!$A$2:$CP$214"}</definedName>
    <definedName name="_______________cpr3" localSheetId="27" hidden="1">{"'előző év december'!$A$2:$CP$214"}</definedName>
    <definedName name="_______________cpr3" localSheetId="28" hidden="1">{"'előző év december'!$A$2:$CP$214"}</definedName>
    <definedName name="_______________cpr3" localSheetId="29" hidden="1">{"'előző év december'!$A$2:$CP$214"}</definedName>
    <definedName name="_______________cpr3" localSheetId="31" hidden="1">{"'előző év december'!$A$2:$CP$214"}</definedName>
    <definedName name="_______________cpr3" localSheetId="34" hidden="1">{"'előző év december'!$A$2:$CP$214"}</definedName>
    <definedName name="_______________cpr3" localSheetId="40" hidden="1">{"'előző év december'!$A$2:$CP$214"}</definedName>
    <definedName name="_______________cpr3" localSheetId="43" hidden="1">{"'előző év december'!$A$2:$CP$214"}</definedName>
    <definedName name="_______________cpr3" localSheetId="44" hidden="1">{"'előző év december'!$A$2:$CP$214"}</definedName>
    <definedName name="_______________cpr3" localSheetId="45" hidden="1">{"'előző év december'!$A$2:$CP$214"}</definedName>
    <definedName name="_______________cpr3" localSheetId="48" hidden="1">{"'előző év december'!$A$2:$CP$214"}</definedName>
    <definedName name="_______________cpr3" localSheetId="50" hidden="1">{"'előző év december'!$A$2:$CP$214"}</definedName>
    <definedName name="_______________cpr3" localSheetId="52" hidden="1">{"'előző év december'!$A$2:$CP$214"}</definedName>
    <definedName name="_______________cpr3" localSheetId="54" hidden="1">{"'előző év december'!$A$2:$CP$214"}</definedName>
    <definedName name="_______________cpr3" localSheetId="55" hidden="1">{"'előző év december'!$A$2:$CP$214"}</definedName>
    <definedName name="_______________cpr3" localSheetId="57" hidden="1">{"'előző év december'!$A$2:$CP$214"}</definedName>
    <definedName name="_______________cpr3" localSheetId="110" hidden="1">{"'előző év december'!$A$2:$CP$214"}</definedName>
    <definedName name="_______________cpr3" localSheetId="77" hidden="1">{"'előző év december'!$A$2:$CP$214"}</definedName>
    <definedName name="_______________cpr3" localSheetId="112" hidden="1">{"'előző év december'!$A$2:$CP$214"}</definedName>
    <definedName name="_______________cpr3" localSheetId="111" hidden="1">{"'előző év december'!$A$2:$CP$214"}</definedName>
    <definedName name="_______________cpr3" hidden="1">{"'előző év december'!$A$2:$CP$214"}</definedName>
    <definedName name="_______________cpr4" localSheetId="101" hidden="1">{"'előző év december'!$A$2:$CP$214"}</definedName>
    <definedName name="_______________cpr4" localSheetId="95" hidden="1">{"'előző év december'!$A$2:$CP$214"}</definedName>
    <definedName name="_______________cpr4" localSheetId="13" hidden="1">{"'előző év december'!$A$2:$CP$214"}</definedName>
    <definedName name="_______________cpr4" localSheetId="14" hidden="1">{"'előző év december'!$A$2:$CP$214"}</definedName>
    <definedName name="_______________cpr4" localSheetId="15" hidden="1">{"'előző év december'!$A$2:$CP$214"}</definedName>
    <definedName name="_______________cpr4" localSheetId="17" hidden="1">{"'előző év december'!$A$2:$CP$214"}</definedName>
    <definedName name="_______________cpr4" localSheetId="18" hidden="1">{"'előző év december'!$A$2:$CP$214"}</definedName>
    <definedName name="_______________cpr4" localSheetId="19" hidden="1">{"'előző év december'!$A$2:$CP$214"}</definedName>
    <definedName name="_______________cpr4" localSheetId="102" hidden="1">{"'előző év december'!$A$2:$CP$214"}</definedName>
    <definedName name="_______________cpr4" localSheetId="24" hidden="1">{"'előző év december'!$A$2:$CP$214"}</definedName>
    <definedName name="_______________cpr4" localSheetId="27" hidden="1">{"'előző év december'!$A$2:$CP$214"}</definedName>
    <definedName name="_______________cpr4" localSheetId="28" hidden="1">{"'előző év december'!$A$2:$CP$214"}</definedName>
    <definedName name="_______________cpr4" localSheetId="29" hidden="1">{"'előző év december'!$A$2:$CP$214"}</definedName>
    <definedName name="_______________cpr4" localSheetId="31" hidden="1">{"'előző év december'!$A$2:$CP$214"}</definedName>
    <definedName name="_______________cpr4" localSheetId="34" hidden="1">{"'előző év december'!$A$2:$CP$214"}</definedName>
    <definedName name="_______________cpr4" localSheetId="40" hidden="1">{"'előző év december'!$A$2:$CP$214"}</definedName>
    <definedName name="_______________cpr4" localSheetId="43" hidden="1">{"'előző év december'!$A$2:$CP$214"}</definedName>
    <definedName name="_______________cpr4" localSheetId="44" hidden="1">{"'előző év december'!$A$2:$CP$214"}</definedName>
    <definedName name="_______________cpr4" localSheetId="45" hidden="1">{"'előző év december'!$A$2:$CP$214"}</definedName>
    <definedName name="_______________cpr4" localSheetId="48" hidden="1">{"'előző év december'!$A$2:$CP$214"}</definedName>
    <definedName name="_______________cpr4" localSheetId="50" hidden="1">{"'előző év december'!$A$2:$CP$214"}</definedName>
    <definedName name="_______________cpr4" localSheetId="52" hidden="1">{"'előző év december'!$A$2:$CP$214"}</definedName>
    <definedName name="_______________cpr4" localSheetId="54" hidden="1">{"'előző év december'!$A$2:$CP$214"}</definedName>
    <definedName name="_______________cpr4" localSheetId="55" hidden="1">{"'előző év december'!$A$2:$CP$214"}</definedName>
    <definedName name="_______________cpr4" localSheetId="57" hidden="1">{"'előző év december'!$A$2:$CP$214"}</definedName>
    <definedName name="_______________cpr4" localSheetId="110" hidden="1">{"'előző év december'!$A$2:$CP$214"}</definedName>
    <definedName name="_______________cpr4" localSheetId="77" hidden="1">{"'előző év december'!$A$2:$CP$214"}</definedName>
    <definedName name="_______________cpr4" localSheetId="112" hidden="1">{"'előző év december'!$A$2:$CP$214"}</definedName>
    <definedName name="_______________cpr4" localSheetId="111" hidden="1">{"'előző év december'!$A$2:$CP$214"}</definedName>
    <definedName name="_______________cpr4" hidden="1">{"'előző év december'!$A$2:$CP$214"}</definedName>
    <definedName name="_______________IFR2">#N/A</definedName>
    <definedName name="_______________IFR22">#N/A</definedName>
    <definedName name="_______________IFR23">#N/A</definedName>
    <definedName name="_______________M21" localSheetId="101">[0]!____________M21</definedName>
    <definedName name="_______________M21" localSheetId="19">[0]!____________M21</definedName>
    <definedName name="_______________M21" localSheetId="55">[0]!____________M21</definedName>
    <definedName name="_______________M21">[0]!____________M21</definedName>
    <definedName name="______________cp1" localSheetId="101" hidden="1">{"'előző év december'!$A$2:$CP$214"}</definedName>
    <definedName name="______________cp1" localSheetId="95" hidden="1">{"'előző év december'!$A$2:$CP$214"}</definedName>
    <definedName name="______________cp1" localSheetId="13" hidden="1">{"'előző év december'!$A$2:$CP$214"}</definedName>
    <definedName name="______________cp1" localSheetId="14" hidden="1">{"'előző év december'!$A$2:$CP$214"}</definedName>
    <definedName name="______________cp1" localSheetId="15" hidden="1">{"'előző év december'!$A$2:$CP$214"}</definedName>
    <definedName name="______________cp1" localSheetId="17" hidden="1">{"'előző év december'!$A$2:$CP$214"}</definedName>
    <definedName name="______________cp1" localSheetId="18" hidden="1">{"'előző év december'!$A$2:$CP$214"}</definedName>
    <definedName name="______________cp1" localSheetId="19" hidden="1">{"'előző év december'!$A$2:$CP$214"}</definedName>
    <definedName name="______________cp1" localSheetId="102" hidden="1">{"'előző év december'!$A$2:$CP$214"}</definedName>
    <definedName name="______________cp1" localSheetId="24" hidden="1">{"'előző év december'!$A$2:$CP$214"}</definedName>
    <definedName name="______________cp1" localSheetId="27" hidden="1">{"'előző év december'!$A$2:$CP$214"}</definedName>
    <definedName name="______________cp1" localSheetId="28" hidden="1">{"'előző év december'!$A$2:$CP$214"}</definedName>
    <definedName name="______________cp1" localSheetId="29" hidden="1">{"'előző év december'!$A$2:$CP$214"}</definedName>
    <definedName name="______________cp1" localSheetId="31" hidden="1">{"'előző év december'!$A$2:$CP$214"}</definedName>
    <definedName name="______________cp1" localSheetId="34" hidden="1">{"'előző év december'!$A$2:$CP$214"}</definedName>
    <definedName name="______________cp1" localSheetId="40" hidden="1">{"'előző év december'!$A$2:$CP$214"}</definedName>
    <definedName name="______________cp1" localSheetId="43" hidden="1">{"'előző év december'!$A$2:$CP$214"}</definedName>
    <definedName name="______________cp1" localSheetId="44" hidden="1">{"'előző év december'!$A$2:$CP$214"}</definedName>
    <definedName name="______________cp1" localSheetId="45" hidden="1">{"'előző év december'!$A$2:$CP$214"}</definedName>
    <definedName name="______________cp1" localSheetId="48" hidden="1">{"'előző év december'!$A$2:$CP$214"}</definedName>
    <definedName name="______________cp1" localSheetId="50" hidden="1">{"'előző év december'!$A$2:$CP$214"}</definedName>
    <definedName name="______________cp1" localSheetId="52" hidden="1">{"'előző év december'!$A$2:$CP$214"}</definedName>
    <definedName name="______________cp1" localSheetId="54" hidden="1">{"'előző év december'!$A$2:$CP$214"}</definedName>
    <definedName name="______________cp1" localSheetId="55" hidden="1">{"'előző év december'!$A$2:$CP$214"}</definedName>
    <definedName name="______________cp1" localSheetId="57" hidden="1">{"'előző év december'!$A$2:$CP$214"}</definedName>
    <definedName name="______________cp1" localSheetId="110" hidden="1">{"'előző év december'!$A$2:$CP$214"}</definedName>
    <definedName name="______________cp1" localSheetId="77" hidden="1">{"'előző év december'!$A$2:$CP$214"}</definedName>
    <definedName name="______________cp1" localSheetId="112" hidden="1">{"'előző év december'!$A$2:$CP$214"}</definedName>
    <definedName name="______________cp1" localSheetId="111" hidden="1">{"'előző év december'!$A$2:$CP$214"}</definedName>
    <definedName name="______________cp1" hidden="1">{"'előző év december'!$A$2:$CP$214"}</definedName>
    <definedName name="______________cp10" localSheetId="101" hidden="1">{"'előző év december'!$A$2:$CP$214"}</definedName>
    <definedName name="______________cp10" localSheetId="95" hidden="1">{"'előző év december'!$A$2:$CP$214"}</definedName>
    <definedName name="______________cp10" localSheetId="13" hidden="1">{"'előző év december'!$A$2:$CP$214"}</definedName>
    <definedName name="______________cp10" localSheetId="14" hidden="1">{"'előző év december'!$A$2:$CP$214"}</definedName>
    <definedName name="______________cp10" localSheetId="15" hidden="1">{"'előző év december'!$A$2:$CP$214"}</definedName>
    <definedName name="______________cp10" localSheetId="17" hidden="1">{"'előző év december'!$A$2:$CP$214"}</definedName>
    <definedName name="______________cp10" localSheetId="18" hidden="1">{"'előző év december'!$A$2:$CP$214"}</definedName>
    <definedName name="______________cp10" localSheetId="19" hidden="1">{"'előző év december'!$A$2:$CP$214"}</definedName>
    <definedName name="______________cp10" localSheetId="102" hidden="1">{"'előző év december'!$A$2:$CP$214"}</definedName>
    <definedName name="______________cp10" localSheetId="24" hidden="1">{"'előző év december'!$A$2:$CP$214"}</definedName>
    <definedName name="______________cp10" localSheetId="27" hidden="1">{"'előző év december'!$A$2:$CP$214"}</definedName>
    <definedName name="______________cp10" localSheetId="28" hidden="1">{"'előző év december'!$A$2:$CP$214"}</definedName>
    <definedName name="______________cp10" localSheetId="29" hidden="1">{"'előző év december'!$A$2:$CP$214"}</definedName>
    <definedName name="______________cp10" localSheetId="31" hidden="1">{"'előző év december'!$A$2:$CP$214"}</definedName>
    <definedName name="______________cp10" localSheetId="34" hidden="1">{"'előző év december'!$A$2:$CP$214"}</definedName>
    <definedName name="______________cp10" localSheetId="40" hidden="1">{"'előző év december'!$A$2:$CP$214"}</definedName>
    <definedName name="______________cp10" localSheetId="43" hidden="1">{"'előző év december'!$A$2:$CP$214"}</definedName>
    <definedName name="______________cp10" localSheetId="44" hidden="1">{"'előző év december'!$A$2:$CP$214"}</definedName>
    <definedName name="______________cp10" localSheetId="45" hidden="1">{"'előző év december'!$A$2:$CP$214"}</definedName>
    <definedName name="______________cp10" localSheetId="48" hidden="1">{"'előző év december'!$A$2:$CP$214"}</definedName>
    <definedName name="______________cp10" localSheetId="50" hidden="1">{"'előző év december'!$A$2:$CP$214"}</definedName>
    <definedName name="______________cp10" localSheetId="52" hidden="1">{"'előző év december'!$A$2:$CP$214"}</definedName>
    <definedName name="______________cp10" localSheetId="54" hidden="1">{"'előző év december'!$A$2:$CP$214"}</definedName>
    <definedName name="______________cp10" localSheetId="55" hidden="1">{"'előző év december'!$A$2:$CP$214"}</definedName>
    <definedName name="______________cp10" localSheetId="57" hidden="1">{"'előző év december'!$A$2:$CP$214"}</definedName>
    <definedName name="______________cp10" localSheetId="110" hidden="1">{"'előző év december'!$A$2:$CP$214"}</definedName>
    <definedName name="______________cp10" localSheetId="77" hidden="1">{"'előző év december'!$A$2:$CP$214"}</definedName>
    <definedName name="______________cp10" localSheetId="112" hidden="1">{"'előző év december'!$A$2:$CP$214"}</definedName>
    <definedName name="______________cp10" localSheetId="111" hidden="1">{"'előző év december'!$A$2:$CP$214"}</definedName>
    <definedName name="______________cp10" hidden="1">{"'előző év december'!$A$2:$CP$214"}</definedName>
    <definedName name="______________cp11" localSheetId="101" hidden="1">{"'előző év december'!$A$2:$CP$214"}</definedName>
    <definedName name="______________cp11" localSheetId="95" hidden="1">{"'előző év december'!$A$2:$CP$214"}</definedName>
    <definedName name="______________cp11" localSheetId="13" hidden="1">{"'előző év december'!$A$2:$CP$214"}</definedName>
    <definedName name="______________cp11" localSheetId="14" hidden="1">{"'előző év december'!$A$2:$CP$214"}</definedName>
    <definedName name="______________cp11" localSheetId="15" hidden="1">{"'előző év december'!$A$2:$CP$214"}</definedName>
    <definedName name="______________cp11" localSheetId="17" hidden="1">{"'előző év december'!$A$2:$CP$214"}</definedName>
    <definedName name="______________cp11" localSheetId="18" hidden="1">{"'előző év december'!$A$2:$CP$214"}</definedName>
    <definedName name="______________cp11" localSheetId="19" hidden="1">{"'előző év december'!$A$2:$CP$214"}</definedName>
    <definedName name="______________cp11" localSheetId="102" hidden="1">{"'előző év december'!$A$2:$CP$214"}</definedName>
    <definedName name="______________cp11" localSheetId="24" hidden="1">{"'előző év december'!$A$2:$CP$214"}</definedName>
    <definedName name="______________cp11" localSheetId="27" hidden="1">{"'előző év december'!$A$2:$CP$214"}</definedName>
    <definedName name="______________cp11" localSheetId="28" hidden="1">{"'előző év december'!$A$2:$CP$214"}</definedName>
    <definedName name="______________cp11" localSheetId="29" hidden="1">{"'előző év december'!$A$2:$CP$214"}</definedName>
    <definedName name="______________cp11" localSheetId="31" hidden="1">{"'előző év december'!$A$2:$CP$214"}</definedName>
    <definedName name="______________cp11" localSheetId="34" hidden="1">{"'előző év december'!$A$2:$CP$214"}</definedName>
    <definedName name="______________cp11" localSheetId="40" hidden="1">{"'előző év december'!$A$2:$CP$214"}</definedName>
    <definedName name="______________cp11" localSheetId="43" hidden="1">{"'előző év december'!$A$2:$CP$214"}</definedName>
    <definedName name="______________cp11" localSheetId="44" hidden="1">{"'előző év december'!$A$2:$CP$214"}</definedName>
    <definedName name="______________cp11" localSheetId="45" hidden="1">{"'előző év december'!$A$2:$CP$214"}</definedName>
    <definedName name="______________cp11" localSheetId="48" hidden="1">{"'előző év december'!$A$2:$CP$214"}</definedName>
    <definedName name="______________cp11" localSheetId="50" hidden="1">{"'előző év december'!$A$2:$CP$214"}</definedName>
    <definedName name="______________cp11" localSheetId="52" hidden="1">{"'előző év december'!$A$2:$CP$214"}</definedName>
    <definedName name="______________cp11" localSheetId="54" hidden="1">{"'előző év december'!$A$2:$CP$214"}</definedName>
    <definedName name="______________cp11" localSheetId="55" hidden="1">{"'előző év december'!$A$2:$CP$214"}</definedName>
    <definedName name="______________cp11" localSheetId="57" hidden="1">{"'előző év december'!$A$2:$CP$214"}</definedName>
    <definedName name="______________cp11" localSheetId="110" hidden="1">{"'előző év december'!$A$2:$CP$214"}</definedName>
    <definedName name="______________cp11" localSheetId="77" hidden="1">{"'előző év december'!$A$2:$CP$214"}</definedName>
    <definedName name="______________cp11" localSheetId="112" hidden="1">{"'előző év december'!$A$2:$CP$214"}</definedName>
    <definedName name="______________cp11" localSheetId="111" hidden="1">{"'előző év december'!$A$2:$CP$214"}</definedName>
    <definedName name="______________cp11" hidden="1">{"'előző év december'!$A$2:$CP$214"}</definedName>
    <definedName name="______________cp2" localSheetId="101" hidden="1">{"'előző év december'!$A$2:$CP$214"}</definedName>
    <definedName name="______________cp2" localSheetId="95" hidden="1">{"'előző év december'!$A$2:$CP$214"}</definedName>
    <definedName name="______________cp2" localSheetId="13" hidden="1">{"'előző év december'!$A$2:$CP$214"}</definedName>
    <definedName name="______________cp2" localSheetId="14" hidden="1">{"'előző év december'!$A$2:$CP$214"}</definedName>
    <definedName name="______________cp2" localSheetId="15" hidden="1">{"'előző év december'!$A$2:$CP$214"}</definedName>
    <definedName name="______________cp2" localSheetId="17" hidden="1">{"'előző év december'!$A$2:$CP$214"}</definedName>
    <definedName name="______________cp2" localSheetId="18" hidden="1">{"'előző év december'!$A$2:$CP$214"}</definedName>
    <definedName name="______________cp2" localSheetId="19" hidden="1">{"'előző év december'!$A$2:$CP$214"}</definedName>
    <definedName name="______________cp2" localSheetId="102" hidden="1">{"'előző év december'!$A$2:$CP$214"}</definedName>
    <definedName name="______________cp2" localSheetId="24" hidden="1">{"'előző év december'!$A$2:$CP$214"}</definedName>
    <definedName name="______________cp2" localSheetId="27" hidden="1">{"'előző év december'!$A$2:$CP$214"}</definedName>
    <definedName name="______________cp2" localSheetId="28" hidden="1">{"'előző év december'!$A$2:$CP$214"}</definedName>
    <definedName name="______________cp2" localSheetId="29" hidden="1">{"'előző év december'!$A$2:$CP$214"}</definedName>
    <definedName name="______________cp2" localSheetId="31" hidden="1">{"'előző év december'!$A$2:$CP$214"}</definedName>
    <definedName name="______________cp2" localSheetId="34" hidden="1">{"'előző év december'!$A$2:$CP$214"}</definedName>
    <definedName name="______________cp2" localSheetId="40" hidden="1">{"'előző év december'!$A$2:$CP$214"}</definedName>
    <definedName name="______________cp2" localSheetId="43" hidden="1">{"'előző év december'!$A$2:$CP$214"}</definedName>
    <definedName name="______________cp2" localSheetId="44" hidden="1">{"'előző év december'!$A$2:$CP$214"}</definedName>
    <definedName name="______________cp2" localSheetId="45" hidden="1">{"'előző év december'!$A$2:$CP$214"}</definedName>
    <definedName name="______________cp2" localSheetId="48" hidden="1">{"'előző év december'!$A$2:$CP$214"}</definedName>
    <definedName name="______________cp2" localSheetId="50" hidden="1">{"'előző év december'!$A$2:$CP$214"}</definedName>
    <definedName name="______________cp2" localSheetId="52" hidden="1">{"'előző év december'!$A$2:$CP$214"}</definedName>
    <definedName name="______________cp2" localSheetId="54" hidden="1">{"'előző év december'!$A$2:$CP$214"}</definedName>
    <definedName name="______________cp2" localSheetId="55" hidden="1">{"'előző év december'!$A$2:$CP$214"}</definedName>
    <definedName name="______________cp2" localSheetId="57" hidden="1">{"'előző év december'!$A$2:$CP$214"}</definedName>
    <definedName name="______________cp2" localSheetId="110" hidden="1">{"'előző év december'!$A$2:$CP$214"}</definedName>
    <definedName name="______________cp2" localSheetId="77" hidden="1">{"'előző év december'!$A$2:$CP$214"}</definedName>
    <definedName name="______________cp2" localSheetId="112" hidden="1">{"'előző év december'!$A$2:$CP$214"}</definedName>
    <definedName name="______________cp2" localSheetId="111" hidden="1">{"'előző év december'!$A$2:$CP$214"}</definedName>
    <definedName name="______________cp2" hidden="1">{"'előző év december'!$A$2:$CP$214"}</definedName>
    <definedName name="______________cp3" localSheetId="101" hidden="1">{"'előző év december'!$A$2:$CP$214"}</definedName>
    <definedName name="______________cp3" localSheetId="95" hidden="1">{"'előző év december'!$A$2:$CP$214"}</definedName>
    <definedName name="______________cp3" localSheetId="13" hidden="1">{"'előző év december'!$A$2:$CP$214"}</definedName>
    <definedName name="______________cp3" localSheetId="14" hidden="1">{"'előző év december'!$A$2:$CP$214"}</definedName>
    <definedName name="______________cp3" localSheetId="15" hidden="1">{"'előző év december'!$A$2:$CP$214"}</definedName>
    <definedName name="______________cp3" localSheetId="17" hidden="1">{"'előző év december'!$A$2:$CP$214"}</definedName>
    <definedName name="______________cp3" localSheetId="18" hidden="1">{"'előző év december'!$A$2:$CP$214"}</definedName>
    <definedName name="______________cp3" localSheetId="19" hidden="1">{"'előző év december'!$A$2:$CP$214"}</definedName>
    <definedName name="______________cp3" localSheetId="102" hidden="1">{"'előző év december'!$A$2:$CP$214"}</definedName>
    <definedName name="______________cp3" localSheetId="24" hidden="1">{"'előző év december'!$A$2:$CP$214"}</definedName>
    <definedName name="______________cp3" localSheetId="27" hidden="1">{"'előző év december'!$A$2:$CP$214"}</definedName>
    <definedName name="______________cp3" localSheetId="28" hidden="1">{"'előző év december'!$A$2:$CP$214"}</definedName>
    <definedName name="______________cp3" localSheetId="29" hidden="1">{"'előző év december'!$A$2:$CP$214"}</definedName>
    <definedName name="______________cp3" localSheetId="31" hidden="1">{"'előző év december'!$A$2:$CP$214"}</definedName>
    <definedName name="______________cp3" localSheetId="34" hidden="1">{"'előző év december'!$A$2:$CP$214"}</definedName>
    <definedName name="______________cp3" localSheetId="40" hidden="1">{"'előző év december'!$A$2:$CP$214"}</definedName>
    <definedName name="______________cp3" localSheetId="43" hidden="1">{"'előző év december'!$A$2:$CP$214"}</definedName>
    <definedName name="______________cp3" localSheetId="44" hidden="1">{"'előző év december'!$A$2:$CP$214"}</definedName>
    <definedName name="______________cp3" localSheetId="45" hidden="1">{"'előző év december'!$A$2:$CP$214"}</definedName>
    <definedName name="______________cp3" localSheetId="48" hidden="1">{"'előző év december'!$A$2:$CP$214"}</definedName>
    <definedName name="______________cp3" localSheetId="50" hidden="1">{"'előző év december'!$A$2:$CP$214"}</definedName>
    <definedName name="______________cp3" localSheetId="52" hidden="1">{"'előző év december'!$A$2:$CP$214"}</definedName>
    <definedName name="______________cp3" localSheetId="54" hidden="1">{"'előző év december'!$A$2:$CP$214"}</definedName>
    <definedName name="______________cp3" localSheetId="55" hidden="1">{"'előző év december'!$A$2:$CP$214"}</definedName>
    <definedName name="______________cp3" localSheetId="57" hidden="1">{"'előző év december'!$A$2:$CP$214"}</definedName>
    <definedName name="______________cp3" localSheetId="110" hidden="1">{"'előző év december'!$A$2:$CP$214"}</definedName>
    <definedName name="______________cp3" localSheetId="77" hidden="1">{"'előző év december'!$A$2:$CP$214"}</definedName>
    <definedName name="______________cp3" localSheetId="112" hidden="1">{"'előző év december'!$A$2:$CP$214"}</definedName>
    <definedName name="______________cp3" localSheetId="111" hidden="1">{"'előző év december'!$A$2:$CP$214"}</definedName>
    <definedName name="______________cp3" hidden="1">{"'előző év december'!$A$2:$CP$214"}</definedName>
    <definedName name="______________cp4" localSheetId="101" hidden="1">{"'előző év december'!$A$2:$CP$214"}</definedName>
    <definedName name="______________cp4" localSheetId="95" hidden="1">{"'előző év december'!$A$2:$CP$214"}</definedName>
    <definedName name="______________cp4" localSheetId="13" hidden="1">{"'előző év december'!$A$2:$CP$214"}</definedName>
    <definedName name="______________cp4" localSheetId="14" hidden="1">{"'előző év december'!$A$2:$CP$214"}</definedName>
    <definedName name="______________cp4" localSheetId="15" hidden="1">{"'előző év december'!$A$2:$CP$214"}</definedName>
    <definedName name="______________cp4" localSheetId="17" hidden="1">{"'előző év december'!$A$2:$CP$214"}</definedName>
    <definedName name="______________cp4" localSheetId="18" hidden="1">{"'előző év december'!$A$2:$CP$214"}</definedName>
    <definedName name="______________cp4" localSheetId="19" hidden="1">{"'előző év december'!$A$2:$CP$214"}</definedName>
    <definedName name="______________cp4" localSheetId="102" hidden="1">{"'előző év december'!$A$2:$CP$214"}</definedName>
    <definedName name="______________cp4" localSheetId="24" hidden="1">{"'előző év december'!$A$2:$CP$214"}</definedName>
    <definedName name="______________cp4" localSheetId="27" hidden="1">{"'előző év december'!$A$2:$CP$214"}</definedName>
    <definedName name="______________cp4" localSheetId="28" hidden="1">{"'előző év december'!$A$2:$CP$214"}</definedName>
    <definedName name="______________cp4" localSheetId="29" hidden="1">{"'előző év december'!$A$2:$CP$214"}</definedName>
    <definedName name="______________cp4" localSheetId="31" hidden="1">{"'előző év december'!$A$2:$CP$214"}</definedName>
    <definedName name="______________cp4" localSheetId="34" hidden="1">{"'előző év december'!$A$2:$CP$214"}</definedName>
    <definedName name="______________cp4" localSheetId="40" hidden="1">{"'előző év december'!$A$2:$CP$214"}</definedName>
    <definedName name="______________cp4" localSheetId="43" hidden="1">{"'előző év december'!$A$2:$CP$214"}</definedName>
    <definedName name="______________cp4" localSheetId="44" hidden="1">{"'előző év december'!$A$2:$CP$214"}</definedName>
    <definedName name="______________cp4" localSheetId="45" hidden="1">{"'előző év december'!$A$2:$CP$214"}</definedName>
    <definedName name="______________cp4" localSheetId="48" hidden="1">{"'előző év december'!$A$2:$CP$214"}</definedName>
    <definedName name="______________cp4" localSheetId="50" hidden="1">{"'előző év december'!$A$2:$CP$214"}</definedName>
    <definedName name="______________cp4" localSheetId="52" hidden="1">{"'előző év december'!$A$2:$CP$214"}</definedName>
    <definedName name="______________cp4" localSheetId="54" hidden="1">{"'előző év december'!$A$2:$CP$214"}</definedName>
    <definedName name="______________cp4" localSheetId="55" hidden="1">{"'előző év december'!$A$2:$CP$214"}</definedName>
    <definedName name="______________cp4" localSheetId="57" hidden="1">{"'előző év december'!$A$2:$CP$214"}</definedName>
    <definedName name="______________cp4" localSheetId="110" hidden="1">{"'előző év december'!$A$2:$CP$214"}</definedName>
    <definedName name="______________cp4" localSheetId="77" hidden="1">{"'előző év december'!$A$2:$CP$214"}</definedName>
    <definedName name="______________cp4" localSheetId="112" hidden="1">{"'előző év december'!$A$2:$CP$214"}</definedName>
    <definedName name="______________cp4" localSheetId="111" hidden="1">{"'előző év december'!$A$2:$CP$214"}</definedName>
    <definedName name="______________cp4" hidden="1">{"'előző év december'!$A$2:$CP$214"}</definedName>
    <definedName name="______________cp5" localSheetId="101" hidden="1">{"'előző év december'!$A$2:$CP$214"}</definedName>
    <definedName name="______________cp5" localSheetId="95" hidden="1">{"'előző év december'!$A$2:$CP$214"}</definedName>
    <definedName name="______________cp5" localSheetId="13" hidden="1">{"'előző év december'!$A$2:$CP$214"}</definedName>
    <definedName name="______________cp5" localSheetId="14" hidden="1">{"'előző év december'!$A$2:$CP$214"}</definedName>
    <definedName name="______________cp5" localSheetId="15" hidden="1">{"'előző év december'!$A$2:$CP$214"}</definedName>
    <definedName name="______________cp5" localSheetId="17" hidden="1">{"'előző év december'!$A$2:$CP$214"}</definedName>
    <definedName name="______________cp5" localSheetId="18" hidden="1">{"'előző év december'!$A$2:$CP$214"}</definedName>
    <definedName name="______________cp5" localSheetId="19" hidden="1">{"'előző év december'!$A$2:$CP$214"}</definedName>
    <definedName name="______________cp5" localSheetId="102" hidden="1">{"'előző év december'!$A$2:$CP$214"}</definedName>
    <definedName name="______________cp5" localSheetId="24" hidden="1">{"'előző év december'!$A$2:$CP$214"}</definedName>
    <definedName name="______________cp5" localSheetId="27" hidden="1">{"'előző év december'!$A$2:$CP$214"}</definedName>
    <definedName name="______________cp5" localSheetId="28" hidden="1">{"'előző év december'!$A$2:$CP$214"}</definedName>
    <definedName name="______________cp5" localSheetId="29" hidden="1">{"'előző év december'!$A$2:$CP$214"}</definedName>
    <definedName name="______________cp5" localSheetId="31" hidden="1">{"'előző év december'!$A$2:$CP$214"}</definedName>
    <definedName name="______________cp5" localSheetId="34" hidden="1">{"'előző év december'!$A$2:$CP$214"}</definedName>
    <definedName name="______________cp5" localSheetId="40" hidden="1">{"'előző év december'!$A$2:$CP$214"}</definedName>
    <definedName name="______________cp5" localSheetId="43" hidden="1">{"'előző év december'!$A$2:$CP$214"}</definedName>
    <definedName name="______________cp5" localSheetId="44" hidden="1">{"'előző év december'!$A$2:$CP$214"}</definedName>
    <definedName name="______________cp5" localSheetId="45" hidden="1">{"'előző év december'!$A$2:$CP$214"}</definedName>
    <definedName name="______________cp5" localSheetId="48" hidden="1">{"'előző év december'!$A$2:$CP$214"}</definedName>
    <definedName name="______________cp5" localSheetId="50" hidden="1">{"'előző év december'!$A$2:$CP$214"}</definedName>
    <definedName name="______________cp5" localSheetId="52" hidden="1">{"'előző év december'!$A$2:$CP$214"}</definedName>
    <definedName name="______________cp5" localSheetId="54" hidden="1">{"'előző év december'!$A$2:$CP$214"}</definedName>
    <definedName name="______________cp5" localSheetId="55" hidden="1">{"'előző év december'!$A$2:$CP$214"}</definedName>
    <definedName name="______________cp5" localSheetId="57" hidden="1">{"'előző év december'!$A$2:$CP$214"}</definedName>
    <definedName name="______________cp5" localSheetId="110" hidden="1">{"'előző év december'!$A$2:$CP$214"}</definedName>
    <definedName name="______________cp5" localSheetId="77" hidden="1">{"'előző év december'!$A$2:$CP$214"}</definedName>
    <definedName name="______________cp5" localSheetId="112" hidden="1">{"'előző év december'!$A$2:$CP$214"}</definedName>
    <definedName name="______________cp5" localSheetId="111" hidden="1">{"'előző év december'!$A$2:$CP$214"}</definedName>
    <definedName name="______________cp5" hidden="1">{"'előző év december'!$A$2:$CP$214"}</definedName>
    <definedName name="______________cp6" localSheetId="101" hidden="1">{"'előző év december'!$A$2:$CP$214"}</definedName>
    <definedName name="______________cp6" localSheetId="95" hidden="1">{"'előző év december'!$A$2:$CP$214"}</definedName>
    <definedName name="______________cp6" localSheetId="13" hidden="1">{"'előző év december'!$A$2:$CP$214"}</definedName>
    <definedName name="______________cp6" localSheetId="14" hidden="1">{"'előző év december'!$A$2:$CP$214"}</definedName>
    <definedName name="______________cp6" localSheetId="15" hidden="1">{"'előző év december'!$A$2:$CP$214"}</definedName>
    <definedName name="______________cp6" localSheetId="17" hidden="1">{"'előző év december'!$A$2:$CP$214"}</definedName>
    <definedName name="______________cp6" localSheetId="18" hidden="1">{"'előző év december'!$A$2:$CP$214"}</definedName>
    <definedName name="______________cp6" localSheetId="19" hidden="1">{"'előző év december'!$A$2:$CP$214"}</definedName>
    <definedName name="______________cp6" localSheetId="102" hidden="1">{"'előző év december'!$A$2:$CP$214"}</definedName>
    <definedName name="______________cp6" localSheetId="24" hidden="1">{"'előző év december'!$A$2:$CP$214"}</definedName>
    <definedName name="______________cp6" localSheetId="27" hidden="1">{"'előző év december'!$A$2:$CP$214"}</definedName>
    <definedName name="______________cp6" localSheetId="28" hidden="1">{"'előző év december'!$A$2:$CP$214"}</definedName>
    <definedName name="______________cp6" localSheetId="29" hidden="1">{"'előző év december'!$A$2:$CP$214"}</definedName>
    <definedName name="______________cp6" localSheetId="31" hidden="1">{"'előző év december'!$A$2:$CP$214"}</definedName>
    <definedName name="______________cp6" localSheetId="34" hidden="1">{"'előző év december'!$A$2:$CP$214"}</definedName>
    <definedName name="______________cp6" localSheetId="40" hidden="1">{"'előző év december'!$A$2:$CP$214"}</definedName>
    <definedName name="______________cp6" localSheetId="43" hidden="1">{"'előző év december'!$A$2:$CP$214"}</definedName>
    <definedName name="______________cp6" localSheetId="44" hidden="1">{"'előző év december'!$A$2:$CP$214"}</definedName>
    <definedName name="______________cp6" localSheetId="45" hidden="1">{"'előző év december'!$A$2:$CP$214"}</definedName>
    <definedName name="______________cp6" localSheetId="48" hidden="1">{"'előző év december'!$A$2:$CP$214"}</definedName>
    <definedName name="______________cp6" localSheetId="50" hidden="1">{"'előző év december'!$A$2:$CP$214"}</definedName>
    <definedName name="______________cp6" localSheetId="52" hidden="1">{"'előző év december'!$A$2:$CP$214"}</definedName>
    <definedName name="______________cp6" localSheetId="54" hidden="1">{"'előző év december'!$A$2:$CP$214"}</definedName>
    <definedName name="______________cp6" localSheetId="55" hidden="1">{"'előző év december'!$A$2:$CP$214"}</definedName>
    <definedName name="______________cp6" localSheetId="57" hidden="1">{"'előző év december'!$A$2:$CP$214"}</definedName>
    <definedName name="______________cp6" localSheetId="110" hidden="1">{"'előző év december'!$A$2:$CP$214"}</definedName>
    <definedName name="______________cp6" localSheetId="77" hidden="1">{"'előző év december'!$A$2:$CP$214"}</definedName>
    <definedName name="______________cp6" localSheetId="112" hidden="1">{"'előző év december'!$A$2:$CP$214"}</definedName>
    <definedName name="______________cp6" localSheetId="111" hidden="1">{"'előző év december'!$A$2:$CP$214"}</definedName>
    <definedName name="______________cp6" hidden="1">{"'előző év december'!$A$2:$CP$214"}</definedName>
    <definedName name="______________cp7" localSheetId="101" hidden="1">{"'előző év december'!$A$2:$CP$214"}</definedName>
    <definedName name="______________cp7" localSheetId="95" hidden="1">{"'előző év december'!$A$2:$CP$214"}</definedName>
    <definedName name="______________cp7" localSheetId="13" hidden="1">{"'előző év december'!$A$2:$CP$214"}</definedName>
    <definedName name="______________cp7" localSheetId="14" hidden="1">{"'előző év december'!$A$2:$CP$214"}</definedName>
    <definedName name="______________cp7" localSheetId="15" hidden="1">{"'előző év december'!$A$2:$CP$214"}</definedName>
    <definedName name="______________cp7" localSheetId="17" hidden="1">{"'előző év december'!$A$2:$CP$214"}</definedName>
    <definedName name="______________cp7" localSheetId="18" hidden="1">{"'előző év december'!$A$2:$CP$214"}</definedName>
    <definedName name="______________cp7" localSheetId="19" hidden="1">{"'előző év december'!$A$2:$CP$214"}</definedName>
    <definedName name="______________cp7" localSheetId="102" hidden="1">{"'előző év december'!$A$2:$CP$214"}</definedName>
    <definedName name="______________cp7" localSheetId="24" hidden="1">{"'előző év december'!$A$2:$CP$214"}</definedName>
    <definedName name="______________cp7" localSheetId="27" hidden="1">{"'előző év december'!$A$2:$CP$214"}</definedName>
    <definedName name="______________cp7" localSheetId="28" hidden="1">{"'előző év december'!$A$2:$CP$214"}</definedName>
    <definedName name="______________cp7" localSheetId="29" hidden="1">{"'előző év december'!$A$2:$CP$214"}</definedName>
    <definedName name="______________cp7" localSheetId="31" hidden="1">{"'előző év december'!$A$2:$CP$214"}</definedName>
    <definedName name="______________cp7" localSheetId="34" hidden="1">{"'előző év december'!$A$2:$CP$214"}</definedName>
    <definedName name="______________cp7" localSheetId="40" hidden="1">{"'előző év december'!$A$2:$CP$214"}</definedName>
    <definedName name="______________cp7" localSheetId="43" hidden="1">{"'előző év december'!$A$2:$CP$214"}</definedName>
    <definedName name="______________cp7" localSheetId="44" hidden="1">{"'előző év december'!$A$2:$CP$214"}</definedName>
    <definedName name="______________cp7" localSheetId="45" hidden="1">{"'előző év december'!$A$2:$CP$214"}</definedName>
    <definedName name="______________cp7" localSheetId="48" hidden="1">{"'előző év december'!$A$2:$CP$214"}</definedName>
    <definedName name="______________cp7" localSheetId="50" hidden="1">{"'előző év december'!$A$2:$CP$214"}</definedName>
    <definedName name="______________cp7" localSheetId="52" hidden="1">{"'előző év december'!$A$2:$CP$214"}</definedName>
    <definedName name="______________cp7" localSheetId="54" hidden="1">{"'előző év december'!$A$2:$CP$214"}</definedName>
    <definedName name="______________cp7" localSheetId="55" hidden="1">{"'előző év december'!$A$2:$CP$214"}</definedName>
    <definedName name="______________cp7" localSheetId="57" hidden="1">{"'előző év december'!$A$2:$CP$214"}</definedName>
    <definedName name="______________cp7" localSheetId="110" hidden="1">{"'előző év december'!$A$2:$CP$214"}</definedName>
    <definedName name="______________cp7" localSheetId="77" hidden="1">{"'előző év december'!$A$2:$CP$214"}</definedName>
    <definedName name="______________cp7" localSheetId="112" hidden="1">{"'előző év december'!$A$2:$CP$214"}</definedName>
    <definedName name="______________cp7" localSheetId="111" hidden="1">{"'előző év december'!$A$2:$CP$214"}</definedName>
    <definedName name="______________cp7" hidden="1">{"'előző év december'!$A$2:$CP$214"}</definedName>
    <definedName name="______________cp8" localSheetId="101" hidden="1">{"'előző év december'!$A$2:$CP$214"}</definedName>
    <definedName name="______________cp8" localSheetId="95" hidden="1">{"'előző év december'!$A$2:$CP$214"}</definedName>
    <definedName name="______________cp8" localSheetId="13" hidden="1">{"'előző év december'!$A$2:$CP$214"}</definedName>
    <definedName name="______________cp8" localSheetId="14" hidden="1">{"'előző év december'!$A$2:$CP$214"}</definedName>
    <definedName name="______________cp8" localSheetId="15" hidden="1">{"'előző év december'!$A$2:$CP$214"}</definedName>
    <definedName name="______________cp8" localSheetId="17" hidden="1">{"'előző év december'!$A$2:$CP$214"}</definedName>
    <definedName name="______________cp8" localSheetId="18" hidden="1">{"'előző év december'!$A$2:$CP$214"}</definedName>
    <definedName name="______________cp8" localSheetId="19" hidden="1">{"'előző év december'!$A$2:$CP$214"}</definedName>
    <definedName name="______________cp8" localSheetId="102" hidden="1">{"'előző év december'!$A$2:$CP$214"}</definedName>
    <definedName name="______________cp8" localSheetId="24" hidden="1">{"'előző év december'!$A$2:$CP$214"}</definedName>
    <definedName name="______________cp8" localSheetId="27" hidden="1">{"'előző év december'!$A$2:$CP$214"}</definedName>
    <definedName name="______________cp8" localSheetId="28" hidden="1">{"'előző év december'!$A$2:$CP$214"}</definedName>
    <definedName name="______________cp8" localSheetId="29" hidden="1">{"'előző év december'!$A$2:$CP$214"}</definedName>
    <definedName name="______________cp8" localSheetId="31" hidden="1">{"'előző év december'!$A$2:$CP$214"}</definedName>
    <definedName name="______________cp8" localSheetId="34" hidden="1">{"'előző év december'!$A$2:$CP$214"}</definedName>
    <definedName name="______________cp8" localSheetId="40" hidden="1">{"'előző év december'!$A$2:$CP$214"}</definedName>
    <definedName name="______________cp8" localSheetId="43" hidden="1">{"'előző év december'!$A$2:$CP$214"}</definedName>
    <definedName name="______________cp8" localSheetId="44" hidden="1">{"'előző év december'!$A$2:$CP$214"}</definedName>
    <definedName name="______________cp8" localSheetId="45" hidden="1">{"'előző év december'!$A$2:$CP$214"}</definedName>
    <definedName name="______________cp8" localSheetId="48" hidden="1">{"'előző év december'!$A$2:$CP$214"}</definedName>
    <definedName name="______________cp8" localSheetId="50" hidden="1">{"'előző év december'!$A$2:$CP$214"}</definedName>
    <definedName name="______________cp8" localSheetId="52" hidden="1">{"'előző év december'!$A$2:$CP$214"}</definedName>
    <definedName name="______________cp8" localSheetId="54" hidden="1">{"'előző év december'!$A$2:$CP$214"}</definedName>
    <definedName name="______________cp8" localSheetId="55" hidden="1">{"'előző év december'!$A$2:$CP$214"}</definedName>
    <definedName name="______________cp8" localSheetId="57" hidden="1">{"'előző év december'!$A$2:$CP$214"}</definedName>
    <definedName name="______________cp8" localSheetId="110" hidden="1">{"'előző év december'!$A$2:$CP$214"}</definedName>
    <definedName name="______________cp8" localSheetId="77" hidden="1">{"'előző év december'!$A$2:$CP$214"}</definedName>
    <definedName name="______________cp8" localSheetId="112" hidden="1">{"'előző év december'!$A$2:$CP$214"}</definedName>
    <definedName name="______________cp8" localSheetId="111" hidden="1">{"'előző év december'!$A$2:$CP$214"}</definedName>
    <definedName name="______________cp8" hidden="1">{"'előző év december'!$A$2:$CP$214"}</definedName>
    <definedName name="______________cp9" localSheetId="101" hidden="1">{"'előző év december'!$A$2:$CP$214"}</definedName>
    <definedName name="______________cp9" localSheetId="95" hidden="1">{"'előző év december'!$A$2:$CP$214"}</definedName>
    <definedName name="______________cp9" localSheetId="13" hidden="1">{"'előző év december'!$A$2:$CP$214"}</definedName>
    <definedName name="______________cp9" localSheetId="14" hidden="1">{"'előző év december'!$A$2:$CP$214"}</definedName>
    <definedName name="______________cp9" localSheetId="15" hidden="1">{"'előző év december'!$A$2:$CP$214"}</definedName>
    <definedName name="______________cp9" localSheetId="17" hidden="1">{"'előző év december'!$A$2:$CP$214"}</definedName>
    <definedName name="______________cp9" localSheetId="18" hidden="1">{"'előző év december'!$A$2:$CP$214"}</definedName>
    <definedName name="______________cp9" localSheetId="19" hidden="1">{"'előző év december'!$A$2:$CP$214"}</definedName>
    <definedName name="______________cp9" localSheetId="102" hidden="1">{"'előző év december'!$A$2:$CP$214"}</definedName>
    <definedName name="______________cp9" localSheetId="24" hidden="1">{"'előző év december'!$A$2:$CP$214"}</definedName>
    <definedName name="______________cp9" localSheetId="27" hidden="1">{"'előző év december'!$A$2:$CP$214"}</definedName>
    <definedName name="______________cp9" localSheetId="28" hidden="1">{"'előző év december'!$A$2:$CP$214"}</definedName>
    <definedName name="______________cp9" localSheetId="29" hidden="1">{"'előző év december'!$A$2:$CP$214"}</definedName>
    <definedName name="______________cp9" localSheetId="31" hidden="1">{"'előző év december'!$A$2:$CP$214"}</definedName>
    <definedName name="______________cp9" localSheetId="34" hidden="1">{"'előző év december'!$A$2:$CP$214"}</definedName>
    <definedName name="______________cp9" localSheetId="40" hidden="1">{"'előző év december'!$A$2:$CP$214"}</definedName>
    <definedName name="______________cp9" localSheetId="43" hidden="1">{"'előző év december'!$A$2:$CP$214"}</definedName>
    <definedName name="______________cp9" localSheetId="44" hidden="1">{"'előző év december'!$A$2:$CP$214"}</definedName>
    <definedName name="______________cp9" localSheetId="45" hidden="1">{"'előző év december'!$A$2:$CP$214"}</definedName>
    <definedName name="______________cp9" localSheetId="48" hidden="1">{"'előző év december'!$A$2:$CP$214"}</definedName>
    <definedName name="______________cp9" localSheetId="50" hidden="1">{"'előző év december'!$A$2:$CP$214"}</definedName>
    <definedName name="______________cp9" localSheetId="52" hidden="1">{"'előző év december'!$A$2:$CP$214"}</definedName>
    <definedName name="______________cp9" localSheetId="54" hidden="1">{"'előző év december'!$A$2:$CP$214"}</definedName>
    <definedName name="______________cp9" localSheetId="55" hidden="1">{"'előző év december'!$A$2:$CP$214"}</definedName>
    <definedName name="______________cp9" localSheetId="57" hidden="1">{"'előző év december'!$A$2:$CP$214"}</definedName>
    <definedName name="______________cp9" localSheetId="110" hidden="1">{"'előző év december'!$A$2:$CP$214"}</definedName>
    <definedName name="______________cp9" localSheetId="77" hidden="1">{"'előző év december'!$A$2:$CP$214"}</definedName>
    <definedName name="______________cp9" localSheetId="112" hidden="1">{"'előző év december'!$A$2:$CP$214"}</definedName>
    <definedName name="______________cp9" localSheetId="111" hidden="1">{"'előző év december'!$A$2:$CP$214"}</definedName>
    <definedName name="______________cp9" hidden="1">{"'előző év december'!$A$2:$CP$214"}</definedName>
    <definedName name="______________cpr2" localSheetId="101" hidden="1">{"'előző év december'!$A$2:$CP$214"}</definedName>
    <definedName name="______________cpr2" localSheetId="95" hidden="1">{"'előző év december'!$A$2:$CP$214"}</definedName>
    <definedName name="______________cpr2" localSheetId="13" hidden="1">{"'előző év december'!$A$2:$CP$214"}</definedName>
    <definedName name="______________cpr2" localSheetId="14" hidden="1">{"'előző év december'!$A$2:$CP$214"}</definedName>
    <definedName name="______________cpr2" localSheetId="15" hidden="1">{"'előző év december'!$A$2:$CP$214"}</definedName>
    <definedName name="______________cpr2" localSheetId="17" hidden="1">{"'előző év december'!$A$2:$CP$214"}</definedName>
    <definedName name="______________cpr2" localSheetId="18" hidden="1">{"'előző év december'!$A$2:$CP$214"}</definedName>
    <definedName name="______________cpr2" localSheetId="19" hidden="1">{"'előző év december'!$A$2:$CP$214"}</definedName>
    <definedName name="______________cpr2" localSheetId="102" hidden="1">{"'előző év december'!$A$2:$CP$214"}</definedName>
    <definedName name="______________cpr2" localSheetId="24" hidden="1">{"'előző év december'!$A$2:$CP$214"}</definedName>
    <definedName name="______________cpr2" localSheetId="27" hidden="1">{"'előző év december'!$A$2:$CP$214"}</definedName>
    <definedName name="______________cpr2" localSheetId="28" hidden="1">{"'előző év december'!$A$2:$CP$214"}</definedName>
    <definedName name="______________cpr2" localSheetId="29" hidden="1">{"'előző év december'!$A$2:$CP$214"}</definedName>
    <definedName name="______________cpr2" localSheetId="31" hidden="1">{"'előző év december'!$A$2:$CP$214"}</definedName>
    <definedName name="______________cpr2" localSheetId="34" hidden="1">{"'előző év december'!$A$2:$CP$214"}</definedName>
    <definedName name="______________cpr2" localSheetId="40" hidden="1">{"'előző év december'!$A$2:$CP$214"}</definedName>
    <definedName name="______________cpr2" localSheetId="43" hidden="1">{"'előző év december'!$A$2:$CP$214"}</definedName>
    <definedName name="______________cpr2" localSheetId="44" hidden="1">{"'előző év december'!$A$2:$CP$214"}</definedName>
    <definedName name="______________cpr2" localSheetId="45" hidden="1">{"'előző év december'!$A$2:$CP$214"}</definedName>
    <definedName name="______________cpr2" localSheetId="48" hidden="1">{"'előző év december'!$A$2:$CP$214"}</definedName>
    <definedName name="______________cpr2" localSheetId="50" hidden="1">{"'előző év december'!$A$2:$CP$214"}</definedName>
    <definedName name="______________cpr2" localSheetId="52" hidden="1">{"'előző év december'!$A$2:$CP$214"}</definedName>
    <definedName name="______________cpr2" localSheetId="54" hidden="1">{"'előző év december'!$A$2:$CP$214"}</definedName>
    <definedName name="______________cpr2" localSheetId="55" hidden="1">{"'előző év december'!$A$2:$CP$214"}</definedName>
    <definedName name="______________cpr2" localSheetId="57" hidden="1">{"'előző év december'!$A$2:$CP$214"}</definedName>
    <definedName name="______________cpr2" localSheetId="110" hidden="1">{"'előző év december'!$A$2:$CP$214"}</definedName>
    <definedName name="______________cpr2" localSheetId="77" hidden="1">{"'előző év december'!$A$2:$CP$214"}</definedName>
    <definedName name="______________cpr2" localSheetId="112" hidden="1">{"'előző év december'!$A$2:$CP$214"}</definedName>
    <definedName name="______________cpr2" localSheetId="111" hidden="1">{"'előző év december'!$A$2:$CP$214"}</definedName>
    <definedName name="______________cpr2" hidden="1">{"'előző év december'!$A$2:$CP$214"}</definedName>
    <definedName name="______________cpr3" localSheetId="101" hidden="1">{"'előző év december'!$A$2:$CP$214"}</definedName>
    <definedName name="______________cpr3" localSheetId="95" hidden="1">{"'előző év december'!$A$2:$CP$214"}</definedName>
    <definedName name="______________cpr3" localSheetId="13" hidden="1">{"'előző év december'!$A$2:$CP$214"}</definedName>
    <definedName name="______________cpr3" localSheetId="14" hidden="1">{"'előző év december'!$A$2:$CP$214"}</definedName>
    <definedName name="______________cpr3" localSheetId="15" hidden="1">{"'előző év december'!$A$2:$CP$214"}</definedName>
    <definedName name="______________cpr3" localSheetId="17" hidden="1">{"'előző év december'!$A$2:$CP$214"}</definedName>
    <definedName name="______________cpr3" localSheetId="18" hidden="1">{"'előző év december'!$A$2:$CP$214"}</definedName>
    <definedName name="______________cpr3" localSheetId="19" hidden="1">{"'előző év december'!$A$2:$CP$214"}</definedName>
    <definedName name="______________cpr3" localSheetId="102" hidden="1">{"'előző év december'!$A$2:$CP$214"}</definedName>
    <definedName name="______________cpr3" localSheetId="24" hidden="1">{"'előző év december'!$A$2:$CP$214"}</definedName>
    <definedName name="______________cpr3" localSheetId="27" hidden="1">{"'előző év december'!$A$2:$CP$214"}</definedName>
    <definedName name="______________cpr3" localSheetId="28" hidden="1">{"'előző év december'!$A$2:$CP$214"}</definedName>
    <definedName name="______________cpr3" localSheetId="29" hidden="1">{"'előző év december'!$A$2:$CP$214"}</definedName>
    <definedName name="______________cpr3" localSheetId="31" hidden="1">{"'előző év december'!$A$2:$CP$214"}</definedName>
    <definedName name="______________cpr3" localSheetId="34" hidden="1">{"'előző év december'!$A$2:$CP$214"}</definedName>
    <definedName name="______________cpr3" localSheetId="40" hidden="1">{"'előző év december'!$A$2:$CP$214"}</definedName>
    <definedName name="______________cpr3" localSheetId="43" hidden="1">{"'előző év december'!$A$2:$CP$214"}</definedName>
    <definedName name="______________cpr3" localSheetId="44" hidden="1">{"'előző év december'!$A$2:$CP$214"}</definedName>
    <definedName name="______________cpr3" localSheetId="45" hidden="1">{"'előző év december'!$A$2:$CP$214"}</definedName>
    <definedName name="______________cpr3" localSheetId="48" hidden="1">{"'előző év december'!$A$2:$CP$214"}</definedName>
    <definedName name="______________cpr3" localSheetId="50" hidden="1">{"'előző év december'!$A$2:$CP$214"}</definedName>
    <definedName name="______________cpr3" localSheetId="52" hidden="1">{"'előző év december'!$A$2:$CP$214"}</definedName>
    <definedName name="______________cpr3" localSheetId="54" hidden="1">{"'előző év december'!$A$2:$CP$214"}</definedName>
    <definedName name="______________cpr3" localSheetId="55" hidden="1">{"'előző év december'!$A$2:$CP$214"}</definedName>
    <definedName name="______________cpr3" localSheetId="57" hidden="1">{"'előző év december'!$A$2:$CP$214"}</definedName>
    <definedName name="______________cpr3" localSheetId="110" hidden="1">{"'előző év december'!$A$2:$CP$214"}</definedName>
    <definedName name="______________cpr3" localSheetId="77" hidden="1">{"'előző év december'!$A$2:$CP$214"}</definedName>
    <definedName name="______________cpr3" localSheetId="112" hidden="1">{"'előző év december'!$A$2:$CP$214"}</definedName>
    <definedName name="______________cpr3" localSheetId="111" hidden="1">{"'előző év december'!$A$2:$CP$214"}</definedName>
    <definedName name="______________cpr3" hidden="1">{"'előző év december'!$A$2:$CP$214"}</definedName>
    <definedName name="______________cpr4" localSheetId="101" hidden="1">{"'előző év december'!$A$2:$CP$214"}</definedName>
    <definedName name="______________cpr4" localSheetId="95" hidden="1">{"'előző év december'!$A$2:$CP$214"}</definedName>
    <definedName name="______________cpr4" localSheetId="13" hidden="1">{"'előző év december'!$A$2:$CP$214"}</definedName>
    <definedName name="______________cpr4" localSheetId="14" hidden="1">{"'előző év december'!$A$2:$CP$214"}</definedName>
    <definedName name="______________cpr4" localSheetId="15" hidden="1">{"'előző év december'!$A$2:$CP$214"}</definedName>
    <definedName name="______________cpr4" localSheetId="17" hidden="1">{"'előző év december'!$A$2:$CP$214"}</definedName>
    <definedName name="______________cpr4" localSheetId="18" hidden="1">{"'előző év december'!$A$2:$CP$214"}</definedName>
    <definedName name="______________cpr4" localSheetId="19" hidden="1">{"'előző év december'!$A$2:$CP$214"}</definedName>
    <definedName name="______________cpr4" localSheetId="102" hidden="1">{"'előző év december'!$A$2:$CP$214"}</definedName>
    <definedName name="______________cpr4" localSheetId="24" hidden="1">{"'előző év december'!$A$2:$CP$214"}</definedName>
    <definedName name="______________cpr4" localSheetId="27" hidden="1">{"'előző év december'!$A$2:$CP$214"}</definedName>
    <definedName name="______________cpr4" localSheetId="28" hidden="1">{"'előző év december'!$A$2:$CP$214"}</definedName>
    <definedName name="______________cpr4" localSheetId="29" hidden="1">{"'előző év december'!$A$2:$CP$214"}</definedName>
    <definedName name="______________cpr4" localSheetId="31" hidden="1">{"'előző év december'!$A$2:$CP$214"}</definedName>
    <definedName name="______________cpr4" localSheetId="34" hidden="1">{"'előző év december'!$A$2:$CP$214"}</definedName>
    <definedName name="______________cpr4" localSheetId="40" hidden="1">{"'előző év december'!$A$2:$CP$214"}</definedName>
    <definedName name="______________cpr4" localSheetId="43" hidden="1">{"'előző év december'!$A$2:$CP$214"}</definedName>
    <definedName name="______________cpr4" localSheetId="44" hidden="1">{"'előző év december'!$A$2:$CP$214"}</definedName>
    <definedName name="______________cpr4" localSheetId="45" hidden="1">{"'előző év december'!$A$2:$CP$214"}</definedName>
    <definedName name="______________cpr4" localSheetId="48" hidden="1">{"'előző év december'!$A$2:$CP$214"}</definedName>
    <definedName name="______________cpr4" localSheetId="50" hidden="1">{"'előző év december'!$A$2:$CP$214"}</definedName>
    <definedName name="______________cpr4" localSheetId="52" hidden="1">{"'előző év december'!$A$2:$CP$214"}</definedName>
    <definedName name="______________cpr4" localSheetId="54" hidden="1">{"'előző év december'!$A$2:$CP$214"}</definedName>
    <definedName name="______________cpr4" localSheetId="55" hidden="1">{"'előző év december'!$A$2:$CP$214"}</definedName>
    <definedName name="______________cpr4" localSheetId="57" hidden="1">{"'előző év december'!$A$2:$CP$214"}</definedName>
    <definedName name="______________cpr4" localSheetId="110" hidden="1">{"'előző év december'!$A$2:$CP$214"}</definedName>
    <definedName name="______________cpr4" localSheetId="77" hidden="1">{"'előző év december'!$A$2:$CP$214"}</definedName>
    <definedName name="______________cpr4" localSheetId="112" hidden="1">{"'előző év december'!$A$2:$CP$214"}</definedName>
    <definedName name="______________cpr4" localSheetId="111" hidden="1">{"'előző év december'!$A$2:$CP$214"}</definedName>
    <definedName name="______________cpr4" hidden="1">{"'előző év december'!$A$2:$CP$214"}</definedName>
    <definedName name="______________IFR2" localSheetId="101">[0]!_____IFR2</definedName>
    <definedName name="______________IFR2" localSheetId="19">[0]!_____IFR2</definedName>
    <definedName name="______________IFR2" localSheetId="55">[0]!_____IFR2</definedName>
    <definedName name="______________IFR2">[0]!_____IFR2</definedName>
    <definedName name="______________IFR22" localSheetId="101">[0]!_____IFR22</definedName>
    <definedName name="______________IFR22" localSheetId="19">[0]!_____IFR22</definedName>
    <definedName name="______________IFR22" localSheetId="55">[0]!_____IFR22</definedName>
    <definedName name="______________IFR22">[0]!_____IFR22</definedName>
    <definedName name="______________IFR23" localSheetId="101">[0]!_____IFR23</definedName>
    <definedName name="______________IFR23" localSheetId="19">[0]!_____IFR23</definedName>
    <definedName name="______________IFR23" localSheetId="55">[0]!_____IFR23</definedName>
    <definedName name="______________IFR23">[0]!_____IFR23</definedName>
    <definedName name="______________M21" localSheetId="101">[0]!____________M21</definedName>
    <definedName name="______________M21" localSheetId="19">[0]!____________M21</definedName>
    <definedName name="______________M21" localSheetId="55">[0]!____________M21</definedName>
    <definedName name="______________M21">[0]!____________M21</definedName>
    <definedName name="_____________aaa" localSheetId="101" hidden="1">{"'előző év december'!$A$2:$CP$214"}</definedName>
    <definedName name="_____________aaa" localSheetId="95" hidden="1">{"'előző év december'!$A$2:$CP$214"}</definedName>
    <definedName name="_____________aaa" localSheetId="13" hidden="1">{"'előző év december'!$A$2:$CP$214"}</definedName>
    <definedName name="_____________aaa" localSheetId="14" hidden="1">{"'előző év december'!$A$2:$CP$214"}</definedName>
    <definedName name="_____________aaa" localSheetId="15" hidden="1">{"'előző év december'!$A$2:$CP$214"}</definedName>
    <definedName name="_____________aaa" localSheetId="17" hidden="1">{"'előző év december'!$A$2:$CP$214"}</definedName>
    <definedName name="_____________aaa" localSheetId="18" hidden="1">{"'előző év december'!$A$2:$CP$214"}</definedName>
    <definedName name="_____________aaa" localSheetId="19" hidden="1">{"'előző év december'!$A$2:$CP$214"}</definedName>
    <definedName name="_____________aaa" localSheetId="102" hidden="1">{"'előző év december'!$A$2:$CP$214"}</definedName>
    <definedName name="_____________aaa" localSheetId="24" hidden="1">{"'előző év december'!$A$2:$CP$214"}</definedName>
    <definedName name="_____________aaa" localSheetId="27" hidden="1">{"'előző év december'!$A$2:$CP$214"}</definedName>
    <definedName name="_____________aaa" localSheetId="28" hidden="1">{"'előző év december'!$A$2:$CP$214"}</definedName>
    <definedName name="_____________aaa" localSheetId="29" hidden="1">{"'előző év december'!$A$2:$CP$214"}</definedName>
    <definedName name="_____________aaa" localSheetId="31" hidden="1">{"'előző év december'!$A$2:$CP$214"}</definedName>
    <definedName name="_____________aaa" localSheetId="34" hidden="1">{"'előző év december'!$A$2:$CP$214"}</definedName>
    <definedName name="_____________aaa" localSheetId="40" hidden="1">{"'előző év december'!$A$2:$CP$214"}</definedName>
    <definedName name="_____________aaa" localSheetId="43" hidden="1">{"'előző év december'!$A$2:$CP$214"}</definedName>
    <definedName name="_____________aaa" localSheetId="44" hidden="1">{"'előző év december'!$A$2:$CP$214"}</definedName>
    <definedName name="_____________aaa" localSheetId="45" hidden="1">{"'előző év december'!$A$2:$CP$214"}</definedName>
    <definedName name="_____________aaa" localSheetId="48" hidden="1">{"'előző év december'!$A$2:$CP$214"}</definedName>
    <definedName name="_____________aaa" localSheetId="50" hidden="1">{"'előző év december'!$A$2:$CP$214"}</definedName>
    <definedName name="_____________aaa" localSheetId="52" hidden="1">{"'előző év december'!$A$2:$CP$214"}</definedName>
    <definedName name="_____________aaa" localSheetId="54" hidden="1">{"'előző év december'!$A$2:$CP$214"}</definedName>
    <definedName name="_____________aaa" localSheetId="55" hidden="1">{"'előző év december'!$A$2:$CP$214"}</definedName>
    <definedName name="_____________aaa" localSheetId="57" hidden="1">{"'előző év december'!$A$2:$CP$214"}</definedName>
    <definedName name="_____________aaa" localSheetId="110" hidden="1">{"'előző év december'!$A$2:$CP$214"}</definedName>
    <definedName name="_____________aaa" localSheetId="77" hidden="1">{"'előző év december'!$A$2:$CP$214"}</definedName>
    <definedName name="_____________aaa" localSheetId="112" hidden="1">{"'előző év december'!$A$2:$CP$214"}</definedName>
    <definedName name="_____________aaa" localSheetId="111" hidden="1">{"'előző év december'!$A$2:$CP$214"}</definedName>
    <definedName name="_____________aaa" hidden="1">{"'előző év december'!$A$2:$CP$214"}</definedName>
    <definedName name="_____________cp1" localSheetId="101" hidden="1">{"'előző év december'!$A$2:$CP$214"}</definedName>
    <definedName name="_____________cp1" localSheetId="95" hidden="1">{"'előző év december'!$A$2:$CP$214"}</definedName>
    <definedName name="_____________cp1" localSheetId="13" hidden="1">{"'előző év december'!$A$2:$CP$214"}</definedName>
    <definedName name="_____________cp1" localSheetId="14" hidden="1">{"'előző év december'!$A$2:$CP$214"}</definedName>
    <definedName name="_____________cp1" localSheetId="15" hidden="1">{"'előző év december'!$A$2:$CP$214"}</definedName>
    <definedName name="_____________cp1" localSheetId="17" hidden="1">{"'előző év december'!$A$2:$CP$214"}</definedName>
    <definedName name="_____________cp1" localSheetId="18" hidden="1">{"'előző év december'!$A$2:$CP$214"}</definedName>
    <definedName name="_____________cp1" localSheetId="19" hidden="1">{"'előző év december'!$A$2:$CP$214"}</definedName>
    <definedName name="_____________cp1" localSheetId="102" hidden="1">{"'előző év december'!$A$2:$CP$214"}</definedName>
    <definedName name="_____________cp1" localSheetId="24" hidden="1">{"'előző év december'!$A$2:$CP$214"}</definedName>
    <definedName name="_____________cp1" localSheetId="27" hidden="1">{"'előző év december'!$A$2:$CP$214"}</definedName>
    <definedName name="_____________cp1" localSheetId="28" hidden="1">{"'előző év december'!$A$2:$CP$214"}</definedName>
    <definedName name="_____________cp1" localSheetId="29" hidden="1">{"'előző év december'!$A$2:$CP$214"}</definedName>
    <definedName name="_____________cp1" localSheetId="31" hidden="1">{"'előző év december'!$A$2:$CP$214"}</definedName>
    <definedName name="_____________cp1" localSheetId="34" hidden="1">{"'előző év december'!$A$2:$CP$214"}</definedName>
    <definedName name="_____________cp1" localSheetId="40" hidden="1">{"'előző év december'!$A$2:$CP$214"}</definedName>
    <definedName name="_____________cp1" localSheetId="43" hidden="1">{"'előző év december'!$A$2:$CP$214"}</definedName>
    <definedName name="_____________cp1" localSheetId="44" hidden="1">{"'előző év december'!$A$2:$CP$214"}</definedName>
    <definedName name="_____________cp1" localSheetId="45" hidden="1">{"'előző év december'!$A$2:$CP$214"}</definedName>
    <definedName name="_____________cp1" localSheetId="48" hidden="1">{"'előző év december'!$A$2:$CP$214"}</definedName>
    <definedName name="_____________cp1" localSheetId="50" hidden="1">{"'előző év december'!$A$2:$CP$214"}</definedName>
    <definedName name="_____________cp1" localSheetId="52" hidden="1">{"'előző év december'!$A$2:$CP$214"}</definedName>
    <definedName name="_____________cp1" localSheetId="54" hidden="1">{"'előző év december'!$A$2:$CP$214"}</definedName>
    <definedName name="_____________cp1" localSheetId="55" hidden="1">{"'előző év december'!$A$2:$CP$214"}</definedName>
    <definedName name="_____________cp1" localSheetId="57" hidden="1">{"'előző év december'!$A$2:$CP$214"}</definedName>
    <definedName name="_____________cp1" localSheetId="110" hidden="1">{"'előző év december'!$A$2:$CP$214"}</definedName>
    <definedName name="_____________cp1" localSheetId="77" hidden="1">{"'előző év december'!$A$2:$CP$214"}</definedName>
    <definedName name="_____________cp1" localSheetId="112" hidden="1">{"'előző év december'!$A$2:$CP$214"}</definedName>
    <definedName name="_____________cp1" localSheetId="111" hidden="1">{"'előző év december'!$A$2:$CP$214"}</definedName>
    <definedName name="_____________cp1" hidden="1">{"'előző év december'!$A$2:$CP$214"}</definedName>
    <definedName name="_____________cp10" localSheetId="101" hidden="1">{"'előző év december'!$A$2:$CP$214"}</definedName>
    <definedName name="_____________cp10" localSheetId="95" hidden="1">{"'előző év december'!$A$2:$CP$214"}</definedName>
    <definedName name="_____________cp10" localSheetId="13" hidden="1">{"'előző év december'!$A$2:$CP$214"}</definedName>
    <definedName name="_____________cp10" localSheetId="14" hidden="1">{"'előző év december'!$A$2:$CP$214"}</definedName>
    <definedName name="_____________cp10" localSheetId="15" hidden="1">{"'előző év december'!$A$2:$CP$214"}</definedName>
    <definedName name="_____________cp10" localSheetId="17" hidden="1">{"'előző év december'!$A$2:$CP$214"}</definedName>
    <definedName name="_____________cp10" localSheetId="18" hidden="1">{"'előző év december'!$A$2:$CP$214"}</definedName>
    <definedName name="_____________cp10" localSheetId="19" hidden="1">{"'előző év december'!$A$2:$CP$214"}</definedName>
    <definedName name="_____________cp10" localSheetId="102" hidden="1">{"'előző év december'!$A$2:$CP$214"}</definedName>
    <definedName name="_____________cp10" localSheetId="24" hidden="1">{"'előző év december'!$A$2:$CP$214"}</definedName>
    <definedName name="_____________cp10" localSheetId="27" hidden="1">{"'előző év december'!$A$2:$CP$214"}</definedName>
    <definedName name="_____________cp10" localSheetId="28" hidden="1">{"'előző év december'!$A$2:$CP$214"}</definedName>
    <definedName name="_____________cp10" localSheetId="29" hidden="1">{"'előző év december'!$A$2:$CP$214"}</definedName>
    <definedName name="_____________cp10" localSheetId="31" hidden="1">{"'előző év december'!$A$2:$CP$214"}</definedName>
    <definedName name="_____________cp10" localSheetId="34" hidden="1">{"'előző év december'!$A$2:$CP$214"}</definedName>
    <definedName name="_____________cp10" localSheetId="40" hidden="1">{"'előző év december'!$A$2:$CP$214"}</definedName>
    <definedName name="_____________cp10" localSheetId="43" hidden="1">{"'előző év december'!$A$2:$CP$214"}</definedName>
    <definedName name="_____________cp10" localSheetId="44" hidden="1">{"'előző év december'!$A$2:$CP$214"}</definedName>
    <definedName name="_____________cp10" localSheetId="45" hidden="1">{"'előző év december'!$A$2:$CP$214"}</definedName>
    <definedName name="_____________cp10" localSheetId="48" hidden="1">{"'előző év december'!$A$2:$CP$214"}</definedName>
    <definedName name="_____________cp10" localSheetId="50" hidden="1">{"'előző év december'!$A$2:$CP$214"}</definedName>
    <definedName name="_____________cp10" localSheetId="52" hidden="1">{"'előző év december'!$A$2:$CP$214"}</definedName>
    <definedName name="_____________cp10" localSheetId="54" hidden="1">{"'előző év december'!$A$2:$CP$214"}</definedName>
    <definedName name="_____________cp10" localSheetId="55" hidden="1">{"'előző év december'!$A$2:$CP$214"}</definedName>
    <definedName name="_____________cp10" localSheetId="57" hidden="1">{"'előző év december'!$A$2:$CP$214"}</definedName>
    <definedName name="_____________cp10" localSheetId="110" hidden="1">{"'előző év december'!$A$2:$CP$214"}</definedName>
    <definedName name="_____________cp10" localSheetId="77" hidden="1">{"'előző év december'!$A$2:$CP$214"}</definedName>
    <definedName name="_____________cp10" localSheetId="112" hidden="1">{"'előző év december'!$A$2:$CP$214"}</definedName>
    <definedName name="_____________cp10" localSheetId="111" hidden="1">{"'előző év december'!$A$2:$CP$214"}</definedName>
    <definedName name="_____________cp10" hidden="1">{"'előző év december'!$A$2:$CP$214"}</definedName>
    <definedName name="_____________cp11" localSheetId="101" hidden="1">{"'előző év december'!$A$2:$CP$214"}</definedName>
    <definedName name="_____________cp11" localSheetId="95" hidden="1">{"'előző év december'!$A$2:$CP$214"}</definedName>
    <definedName name="_____________cp11" localSheetId="13" hidden="1">{"'előző év december'!$A$2:$CP$214"}</definedName>
    <definedName name="_____________cp11" localSheetId="14" hidden="1">{"'előző év december'!$A$2:$CP$214"}</definedName>
    <definedName name="_____________cp11" localSheetId="15" hidden="1">{"'előző év december'!$A$2:$CP$214"}</definedName>
    <definedName name="_____________cp11" localSheetId="17" hidden="1">{"'előző év december'!$A$2:$CP$214"}</definedName>
    <definedName name="_____________cp11" localSheetId="18" hidden="1">{"'előző év december'!$A$2:$CP$214"}</definedName>
    <definedName name="_____________cp11" localSheetId="19" hidden="1">{"'előző év december'!$A$2:$CP$214"}</definedName>
    <definedName name="_____________cp11" localSheetId="102" hidden="1">{"'előző év december'!$A$2:$CP$214"}</definedName>
    <definedName name="_____________cp11" localSheetId="24" hidden="1">{"'előző év december'!$A$2:$CP$214"}</definedName>
    <definedName name="_____________cp11" localSheetId="27" hidden="1">{"'előző év december'!$A$2:$CP$214"}</definedName>
    <definedName name="_____________cp11" localSheetId="28" hidden="1">{"'előző év december'!$A$2:$CP$214"}</definedName>
    <definedName name="_____________cp11" localSheetId="29" hidden="1">{"'előző év december'!$A$2:$CP$214"}</definedName>
    <definedName name="_____________cp11" localSheetId="31" hidden="1">{"'előző év december'!$A$2:$CP$214"}</definedName>
    <definedName name="_____________cp11" localSheetId="34" hidden="1">{"'előző év december'!$A$2:$CP$214"}</definedName>
    <definedName name="_____________cp11" localSheetId="40" hidden="1">{"'előző év december'!$A$2:$CP$214"}</definedName>
    <definedName name="_____________cp11" localSheetId="43" hidden="1">{"'előző év december'!$A$2:$CP$214"}</definedName>
    <definedName name="_____________cp11" localSheetId="44" hidden="1">{"'előző év december'!$A$2:$CP$214"}</definedName>
    <definedName name="_____________cp11" localSheetId="45" hidden="1">{"'előző év december'!$A$2:$CP$214"}</definedName>
    <definedName name="_____________cp11" localSheetId="48" hidden="1">{"'előző év december'!$A$2:$CP$214"}</definedName>
    <definedName name="_____________cp11" localSheetId="50" hidden="1">{"'előző év december'!$A$2:$CP$214"}</definedName>
    <definedName name="_____________cp11" localSheetId="52" hidden="1">{"'előző év december'!$A$2:$CP$214"}</definedName>
    <definedName name="_____________cp11" localSheetId="54" hidden="1">{"'előző év december'!$A$2:$CP$214"}</definedName>
    <definedName name="_____________cp11" localSheetId="55" hidden="1">{"'előző év december'!$A$2:$CP$214"}</definedName>
    <definedName name="_____________cp11" localSheetId="57" hidden="1">{"'előző év december'!$A$2:$CP$214"}</definedName>
    <definedName name="_____________cp11" localSheetId="110" hidden="1">{"'előző év december'!$A$2:$CP$214"}</definedName>
    <definedName name="_____________cp11" localSheetId="77" hidden="1">{"'előző év december'!$A$2:$CP$214"}</definedName>
    <definedName name="_____________cp11" localSheetId="112" hidden="1">{"'előző év december'!$A$2:$CP$214"}</definedName>
    <definedName name="_____________cp11" localSheetId="111" hidden="1">{"'előző év december'!$A$2:$CP$214"}</definedName>
    <definedName name="_____________cp11" hidden="1">{"'előző év december'!$A$2:$CP$214"}</definedName>
    <definedName name="_____________cp2" localSheetId="101" hidden="1">{"'előző év december'!$A$2:$CP$214"}</definedName>
    <definedName name="_____________cp2" localSheetId="95" hidden="1">{"'előző év december'!$A$2:$CP$214"}</definedName>
    <definedName name="_____________cp2" localSheetId="13" hidden="1">{"'előző év december'!$A$2:$CP$214"}</definedName>
    <definedName name="_____________cp2" localSheetId="14" hidden="1">{"'előző év december'!$A$2:$CP$214"}</definedName>
    <definedName name="_____________cp2" localSheetId="15" hidden="1">{"'előző év december'!$A$2:$CP$214"}</definedName>
    <definedName name="_____________cp2" localSheetId="17" hidden="1">{"'előző év december'!$A$2:$CP$214"}</definedName>
    <definedName name="_____________cp2" localSheetId="18" hidden="1">{"'előző év december'!$A$2:$CP$214"}</definedName>
    <definedName name="_____________cp2" localSheetId="19" hidden="1">{"'előző év december'!$A$2:$CP$214"}</definedName>
    <definedName name="_____________cp2" localSheetId="102" hidden="1">{"'előző év december'!$A$2:$CP$214"}</definedName>
    <definedName name="_____________cp2" localSheetId="24" hidden="1">{"'előző év december'!$A$2:$CP$214"}</definedName>
    <definedName name="_____________cp2" localSheetId="27" hidden="1">{"'előző év december'!$A$2:$CP$214"}</definedName>
    <definedName name="_____________cp2" localSheetId="28" hidden="1">{"'előző év december'!$A$2:$CP$214"}</definedName>
    <definedName name="_____________cp2" localSheetId="29" hidden="1">{"'előző év december'!$A$2:$CP$214"}</definedName>
    <definedName name="_____________cp2" localSheetId="31" hidden="1">{"'előző év december'!$A$2:$CP$214"}</definedName>
    <definedName name="_____________cp2" localSheetId="34" hidden="1">{"'előző év december'!$A$2:$CP$214"}</definedName>
    <definedName name="_____________cp2" localSheetId="40" hidden="1">{"'előző év december'!$A$2:$CP$214"}</definedName>
    <definedName name="_____________cp2" localSheetId="43" hidden="1">{"'előző év december'!$A$2:$CP$214"}</definedName>
    <definedName name="_____________cp2" localSheetId="44" hidden="1">{"'előző év december'!$A$2:$CP$214"}</definedName>
    <definedName name="_____________cp2" localSheetId="45" hidden="1">{"'előző év december'!$A$2:$CP$214"}</definedName>
    <definedName name="_____________cp2" localSheetId="48" hidden="1">{"'előző év december'!$A$2:$CP$214"}</definedName>
    <definedName name="_____________cp2" localSheetId="50" hidden="1">{"'előző év december'!$A$2:$CP$214"}</definedName>
    <definedName name="_____________cp2" localSheetId="52" hidden="1">{"'előző év december'!$A$2:$CP$214"}</definedName>
    <definedName name="_____________cp2" localSheetId="54" hidden="1">{"'előző év december'!$A$2:$CP$214"}</definedName>
    <definedName name="_____________cp2" localSheetId="55" hidden="1">{"'előző év december'!$A$2:$CP$214"}</definedName>
    <definedName name="_____________cp2" localSheetId="57" hidden="1">{"'előző év december'!$A$2:$CP$214"}</definedName>
    <definedName name="_____________cp2" localSheetId="110" hidden="1">{"'előző év december'!$A$2:$CP$214"}</definedName>
    <definedName name="_____________cp2" localSheetId="77" hidden="1">{"'előző év december'!$A$2:$CP$214"}</definedName>
    <definedName name="_____________cp2" localSheetId="112" hidden="1">{"'előző év december'!$A$2:$CP$214"}</definedName>
    <definedName name="_____________cp2" localSheetId="111" hidden="1">{"'előző év december'!$A$2:$CP$214"}</definedName>
    <definedName name="_____________cp2" hidden="1">{"'előző év december'!$A$2:$CP$214"}</definedName>
    <definedName name="_____________cp3" localSheetId="101" hidden="1">{"'előző év december'!$A$2:$CP$214"}</definedName>
    <definedName name="_____________cp3" localSheetId="95" hidden="1">{"'előző év december'!$A$2:$CP$214"}</definedName>
    <definedName name="_____________cp3" localSheetId="13" hidden="1">{"'előző év december'!$A$2:$CP$214"}</definedName>
    <definedName name="_____________cp3" localSheetId="14" hidden="1">{"'előző év december'!$A$2:$CP$214"}</definedName>
    <definedName name="_____________cp3" localSheetId="15" hidden="1">{"'előző év december'!$A$2:$CP$214"}</definedName>
    <definedName name="_____________cp3" localSheetId="17" hidden="1">{"'előző év december'!$A$2:$CP$214"}</definedName>
    <definedName name="_____________cp3" localSheetId="18" hidden="1">{"'előző év december'!$A$2:$CP$214"}</definedName>
    <definedName name="_____________cp3" localSheetId="19" hidden="1">{"'előző év december'!$A$2:$CP$214"}</definedName>
    <definedName name="_____________cp3" localSheetId="102" hidden="1">{"'előző év december'!$A$2:$CP$214"}</definedName>
    <definedName name="_____________cp3" localSheetId="24" hidden="1">{"'előző év december'!$A$2:$CP$214"}</definedName>
    <definedName name="_____________cp3" localSheetId="27" hidden="1">{"'előző év december'!$A$2:$CP$214"}</definedName>
    <definedName name="_____________cp3" localSheetId="28" hidden="1">{"'előző év december'!$A$2:$CP$214"}</definedName>
    <definedName name="_____________cp3" localSheetId="29" hidden="1">{"'előző év december'!$A$2:$CP$214"}</definedName>
    <definedName name="_____________cp3" localSheetId="31" hidden="1">{"'előző év december'!$A$2:$CP$214"}</definedName>
    <definedName name="_____________cp3" localSheetId="34" hidden="1">{"'előző év december'!$A$2:$CP$214"}</definedName>
    <definedName name="_____________cp3" localSheetId="40" hidden="1">{"'előző év december'!$A$2:$CP$214"}</definedName>
    <definedName name="_____________cp3" localSheetId="43" hidden="1">{"'előző év december'!$A$2:$CP$214"}</definedName>
    <definedName name="_____________cp3" localSheetId="44" hidden="1">{"'előző év december'!$A$2:$CP$214"}</definedName>
    <definedName name="_____________cp3" localSheetId="45" hidden="1">{"'előző év december'!$A$2:$CP$214"}</definedName>
    <definedName name="_____________cp3" localSheetId="48" hidden="1">{"'előző év december'!$A$2:$CP$214"}</definedName>
    <definedName name="_____________cp3" localSheetId="50" hidden="1">{"'előző év december'!$A$2:$CP$214"}</definedName>
    <definedName name="_____________cp3" localSheetId="52" hidden="1">{"'előző év december'!$A$2:$CP$214"}</definedName>
    <definedName name="_____________cp3" localSheetId="54" hidden="1">{"'előző év december'!$A$2:$CP$214"}</definedName>
    <definedName name="_____________cp3" localSheetId="55" hidden="1">{"'előző év december'!$A$2:$CP$214"}</definedName>
    <definedName name="_____________cp3" localSheetId="57" hidden="1">{"'előző év december'!$A$2:$CP$214"}</definedName>
    <definedName name="_____________cp3" localSheetId="110" hidden="1">{"'előző év december'!$A$2:$CP$214"}</definedName>
    <definedName name="_____________cp3" localSheetId="77" hidden="1">{"'előző év december'!$A$2:$CP$214"}</definedName>
    <definedName name="_____________cp3" localSheetId="112" hidden="1">{"'előző év december'!$A$2:$CP$214"}</definedName>
    <definedName name="_____________cp3" localSheetId="111" hidden="1">{"'előző év december'!$A$2:$CP$214"}</definedName>
    <definedName name="_____________cp3" hidden="1">{"'előző év december'!$A$2:$CP$214"}</definedName>
    <definedName name="_____________cp4" localSheetId="101" hidden="1">{"'előző év december'!$A$2:$CP$214"}</definedName>
    <definedName name="_____________cp4" localSheetId="95" hidden="1">{"'előző év december'!$A$2:$CP$214"}</definedName>
    <definedName name="_____________cp4" localSheetId="13" hidden="1">{"'előző év december'!$A$2:$CP$214"}</definedName>
    <definedName name="_____________cp4" localSheetId="14" hidden="1">{"'előző év december'!$A$2:$CP$214"}</definedName>
    <definedName name="_____________cp4" localSheetId="15" hidden="1">{"'előző év december'!$A$2:$CP$214"}</definedName>
    <definedName name="_____________cp4" localSheetId="17" hidden="1">{"'előző év december'!$A$2:$CP$214"}</definedName>
    <definedName name="_____________cp4" localSheetId="18" hidden="1">{"'előző év december'!$A$2:$CP$214"}</definedName>
    <definedName name="_____________cp4" localSheetId="19" hidden="1">{"'előző év december'!$A$2:$CP$214"}</definedName>
    <definedName name="_____________cp4" localSheetId="102" hidden="1">{"'előző év december'!$A$2:$CP$214"}</definedName>
    <definedName name="_____________cp4" localSheetId="24" hidden="1">{"'előző év december'!$A$2:$CP$214"}</definedName>
    <definedName name="_____________cp4" localSheetId="27" hidden="1">{"'előző év december'!$A$2:$CP$214"}</definedName>
    <definedName name="_____________cp4" localSheetId="28" hidden="1">{"'előző év december'!$A$2:$CP$214"}</definedName>
    <definedName name="_____________cp4" localSheetId="29" hidden="1">{"'előző év december'!$A$2:$CP$214"}</definedName>
    <definedName name="_____________cp4" localSheetId="31" hidden="1">{"'előző év december'!$A$2:$CP$214"}</definedName>
    <definedName name="_____________cp4" localSheetId="34" hidden="1">{"'előző év december'!$A$2:$CP$214"}</definedName>
    <definedName name="_____________cp4" localSheetId="40" hidden="1">{"'előző év december'!$A$2:$CP$214"}</definedName>
    <definedName name="_____________cp4" localSheetId="43" hidden="1">{"'előző év december'!$A$2:$CP$214"}</definedName>
    <definedName name="_____________cp4" localSheetId="44" hidden="1">{"'előző év december'!$A$2:$CP$214"}</definedName>
    <definedName name="_____________cp4" localSheetId="45" hidden="1">{"'előző év december'!$A$2:$CP$214"}</definedName>
    <definedName name="_____________cp4" localSheetId="48" hidden="1">{"'előző év december'!$A$2:$CP$214"}</definedName>
    <definedName name="_____________cp4" localSheetId="50" hidden="1">{"'előző év december'!$A$2:$CP$214"}</definedName>
    <definedName name="_____________cp4" localSheetId="52" hidden="1">{"'előző év december'!$A$2:$CP$214"}</definedName>
    <definedName name="_____________cp4" localSheetId="54" hidden="1">{"'előző év december'!$A$2:$CP$214"}</definedName>
    <definedName name="_____________cp4" localSheetId="55" hidden="1">{"'előző év december'!$A$2:$CP$214"}</definedName>
    <definedName name="_____________cp4" localSheetId="57" hidden="1">{"'előző év december'!$A$2:$CP$214"}</definedName>
    <definedName name="_____________cp4" localSheetId="110" hidden="1">{"'előző év december'!$A$2:$CP$214"}</definedName>
    <definedName name="_____________cp4" localSheetId="77" hidden="1">{"'előző év december'!$A$2:$CP$214"}</definedName>
    <definedName name="_____________cp4" localSheetId="112" hidden="1">{"'előző év december'!$A$2:$CP$214"}</definedName>
    <definedName name="_____________cp4" localSheetId="111" hidden="1">{"'előző év december'!$A$2:$CP$214"}</definedName>
    <definedName name="_____________cp4" hidden="1">{"'előző év december'!$A$2:$CP$214"}</definedName>
    <definedName name="_____________cp5" localSheetId="101" hidden="1">{"'előző év december'!$A$2:$CP$214"}</definedName>
    <definedName name="_____________cp5" localSheetId="95" hidden="1">{"'előző év december'!$A$2:$CP$214"}</definedName>
    <definedName name="_____________cp5" localSheetId="13" hidden="1">{"'előző év december'!$A$2:$CP$214"}</definedName>
    <definedName name="_____________cp5" localSheetId="14" hidden="1">{"'előző év december'!$A$2:$CP$214"}</definedName>
    <definedName name="_____________cp5" localSheetId="15" hidden="1">{"'előző év december'!$A$2:$CP$214"}</definedName>
    <definedName name="_____________cp5" localSheetId="17" hidden="1">{"'előző év december'!$A$2:$CP$214"}</definedName>
    <definedName name="_____________cp5" localSheetId="18" hidden="1">{"'előző év december'!$A$2:$CP$214"}</definedName>
    <definedName name="_____________cp5" localSheetId="19" hidden="1">{"'előző év december'!$A$2:$CP$214"}</definedName>
    <definedName name="_____________cp5" localSheetId="102" hidden="1">{"'előző év december'!$A$2:$CP$214"}</definedName>
    <definedName name="_____________cp5" localSheetId="24" hidden="1">{"'előző év december'!$A$2:$CP$214"}</definedName>
    <definedName name="_____________cp5" localSheetId="27" hidden="1">{"'előző év december'!$A$2:$CP$214"}</definedName>
    <definedName name="_____________cp5" localSheetId="28" hidden="1">{"'előző év december'!$A$2:$CP$214"}</definedName>
    <definedName name="_____________cp5" localSheetId="29" hidden="1">{"'előző év december'!$A$2:$CP$214"}</definedName>
    <definedName name="_____________cp5" localSheetId="31" hidden="1">{"'előző év december'!$A$2:$CP$214"}</definedName>
    <definedName name="_____________cp5" localSheetId="34" hidden="1">{"'előző év december'!$A$2:$CP$214"}</definedName>
    <definedName name="_____________cp5" localSheetId="40" hidden="1">{"'előző év december'!$A$2:$CP$214"}</definedName>
    <definedName name="_____________cp5" localSheetId="43" hidden="1">{"'előző év december'!$A$2:$CP$214"}</definedName>
    <definedName name="_____________cp5" localSheetId="44" hidden="1">{"'előző év december'!$A$2:$CP$214"}</definedName>
    <definedName name="_____________cp5" localSheetId="45" hidden="1">{"'előző év december'!$A$2:$CP$214"}</definedName>
    <definedName name="_____________cp5" localSheetId="48" hidden="1">{"'előző év december'!$A$2:$CP$214"}</definedName>
    <definedName name="_____________cp5" localSheetId="50" hidden="1">{"'előző év december'!$A$2:$CP$214"}</definedName>
    <definedName name="_____________cp5" localSheetId="52" hidden="1">{"'előző év december'!$A$2:$CP$214"}</definedName>
    <definedName name="_____________cp5" localSheetId="54" hidden="1">{"'előző év december'!$A$2:$CP$214"}</definedName>
    <definedName name="_____________cp5" localSheetId="55" hidden="1">{"'előző év december'!$A$2:$CP$214"}</definedName>
    <definedName name="_____________cp5" localSheetId="57" hidden="1">{"'előző év december'!$A$2:$CP$214"}</definedName>
    <definedName name="_____________cp5" localSheetId="110" hidden="1">{"'előző év december'!$A$2:$CP$214"}</definedName>
    <definedName name="_____________cp5" localSheetId="77" hidden="1">{"'előző év december'!$A$2:$CP$214"}</definedName>
    <definedName name="_____________cp5" localSheetId="112" hidden="1">{"'előző év december'!$A$2:$CP$214"}</definedName>
    <definedName name="_____________cp5" localSheetId="111" hidden="1">{"'előző év december'!$A$2:$CP$214"}</definedName>
    <definedName name="_____________cp5" hidden="1">{"'előző év december'!$A$2:$CP$214"}</definedName>
    <definedName name="_____________cp6" localSheetId="101" hidden="1">{"'előző év december'!$A$2:$CP$214"}</definedName>
    <definedName name="_____________cp6" localSheetId="95" hidden="1">{"'előző év december'!$A$2:$CP$214"}</definedName>
    <definedName name="_____________cp6" localSheetId="13" hidden="1">{"'előző év december'!$A$2:$CP$214"}</definedName>
    <definedName name="_____________cp6" localSheetId="14" hidden="1">{"'előző év december'!$A$2:$CP$214"}</definedName>
    <definedName name="_____________cp6" localSheetId="15" hidden="1">{"'előző év december'!$A$2:$CP$214"}</definedName>
    <definedName name="_____________cp6" localSheetId="17" hidden="1">{"'előző év december'!$A$2:$CP$214"}</definedName>
    <definedName name="_____________cp6" localSheetId="18" hidden="1">{"'előző év december'!$A$2:$CP$214"}</definedName>
    <definedName name="_____________cp6" localSheetId="19" hidden="1">{"'előző év december'!$A$2:$CP$214"}</definedName>
    <definedName name="_____________cp6" localSheetId="102" hidden="1">{"'előző év december'!$A$2:$CP$214"}</definedName>
    <definedName name="_____________cp6" localSheetId="24" hidden="1">{"'előző év december'!$A$2:$CP$214"}</definedName>
    <definedName name="_____________cp6" localSheetId="27" hidden="1">{"'előző év december'!$A$2:$CP$214"}</definedName>
    <definedName name="_____________cp6" localSheetId="28" hidden="1">{"'előző év december'!$A$2:$CP$214"}</definedName>
    <definedName name="_____________cp6" localSheetId="29" hidden="1">{"'előző év december'!$A$2:$CP$214"}</definedName>
    <definedName name="_____________cp6" localSheetId="31" hidden="1">{"'előző év december'!$A$2:$CP$214"}</definedName>
    <definedName name="_____________cp6" localSheetId="34" hidden="1">{"'előző év december'!$A$2:$CP$214"}</definedName>
    <definedName name="_____________cp6" localSheetId="40" hidden="1">{"'előző év december'!$A$2:$CP$214"}</definedName>
    <definedName name="_____________cp6" localSheetId="43" hidden="1">{"'előző év december'!$A$2:$CP$214"}</definedName>
    <definedName name="_____________cp6" localSheetId="44" hidden="1">{"'előző év december'!$A$2:$CP$214"}</definedName>
    <definedName name="_____________cp6" localSheetId="45" hidden="1">{"'előző év december'!$A$2:$CP$214"}</definedName>
    <definedName name="_____________cp6" localSheetId="48" hidden="1">{"'előző év december'!$A$2:$CP$214"}</definedName>
    <definedName name="_____________cp6" localSheetId="50" hidden="1">{"'előző év december'!$A$2:$CP$214"}</definedName>
    <definedName name="_____________cp6" localSheetId="52" hidden="1">{"'előző év december'!$A$2:$CP$214"}</definedName>
    <definedName name="_____________cp6" localSheetId="54" hidden="1">{"'előző év december'!$A$2:$CP$214"}</definedName>
    <definedName name="_____________cp6" localSheetId="55" hidden="1">{"'előző év december'!$A$2:$CP$214"}</definedName>
    <definedName name="_____________cp6" localSheetId="57" hidden="1">{"'előző év december'!$A$2:$CP$214"}</definedName>
    <definedName name="_____________cp6" localSheetId="110" hidden="1">{"'előző év december'!$A$2:$CP$214"}</definedName>
    <definedName name="_____________cp6" localSheetId="77" hidden="1">{"'előző év december'!$A$2:$CP$214"}</definedName>
    <definedName name="_____________cp6" localSheetId="112" hidden="1">{"'előző év december'!$A$2:$CP$214"}</definedName>
    <definedName name="_____________cp6" localSheetId="111" hidden="1">{"'előző év december'!$A$2:$CP$214"}</definedName>
    <definedName name="_____________cp6" hidden="1">{"'előző év december'!$A$2:$CP$214"}</definedName>
    <definedName name="_____________cp7" localSheetId="101" hidden="1">{"'előző év december'!$A$2:$CP$214"}</definedName>
    <definedName name="_____________cp7" localSheetId="95" hidden="1">{"'előző év december'!$A$2:$CP$214"}</definedName>
    <definedName name="_____________cp7" localSheetId="13" hidden="1">{"'előző év december'!$A$2:$CP$214"}</definedName>
    <definedName name="_____________cp7" localSheetId="14" hidden="1">{"'előző év december'!$A$2:$CP$214"}</definedName>
    <definedName name="_____________cp7" localSheetId="15" hidden="1">{"'előző év december'!$A$2:$CP$214"}</definedName>
    <definedName name="_____________cp7" localSheetId="17" hidden="1">{"'előző év december'!$A$2:$CP$214"}</definedName>
    <definedName name="_____________cp7" localSheetId="18" hidden="1">{"'előző év december'!$A$2:$CP$214"}</definedName>
    <definedName name="_____________cp7" localSheetId="19" hidden="1">{"'előző év december'!$A$2:$CP$214"}</definedName>
    <definedName name="_____________cp7" localSheetId="102" hidden="1">{"'előző év december'!$A$2:$CP$214"}</definedName>
    <definedName name="_____________cp7" localSheetId="24" hidden="1">{"'előző év december'!$A$2:$CP$214"}</definedName>
    <definedName name="_____________cp7" localSheetId="27" hidden="1">{"'előző év december'!$A$2:$CP$214"}</definedName>
    <definedName name="_____________cp7" localSheetId="28" hidden="1">{"'előző év december'!$A$2:$CP$214"}</definedName>
    <definedName name="_____________cp7" localSheetId="29" hidden="1">{"'előző év december'!$A$2:$CP$214"}</definedName>
    <definedName name="_____________cp7" localSheetId="31" hidden="1">{"'előző év december'!$A$2:$CP$214"}</definedName>
    <definedName name="_____________cp7" localSheetId="34" hidden="1">{"'előző év december'!$A$2:$CP$214"}</definedName>
    <definedName name="_____________cp7" localSheetId="40" hidden="1">{"'előző év december'!$A$2:$CP$214"}</definedName>
    <definedName name="_____________cp7" localSheetId="43" hidden="1">{"'előző év december'!$A$2:$CP$214"}</definedName>
    <definedName name="_____________cp7" localSheetId="44" hidden="1">{"'előző év december'!$A$2:$CP$214"}</definedName>
    <definedName name="_____________cp7" localSheetId="45" hidden="1">{"'előző év december'!$A$2:$CP$214"}</definedName>
    <definedName name="_____________cp7" localSheetId="48" hidden="1">{"'előző év december'!$A$2:$CP$214"}</definedName>
    <definedName name="_____________cp7" localSheetId="50" hidden="1">{"'előző év december'!$A$2:$CP$214"}</definedName>
    <definedName name="_____________cp7" localSheetId="52" hidden="1">{"'előző év december'!$A$2:$CP$214"}</definedName>
    <definedName name="_____________cp7" localSheetId="54" hidden="1">{"'előző év december'!$A$2:$CP$214"}</definedName>
    <definedName name="_____________cp7" localSheetId="55" hidden="1">{"'előző év december'!$A$2:$CP$214"}</definedName>
    <definedName name="_____________cp7" localSheetId="57" hidden="1">{"'előző év december'!$A$2:$CP$214"}</definedName>
    <definedName name="_____________cp7" localSheetId="110" hidden="1">{"'előző év december'!$A$2:$CP$214"}</definedName>
    <definedName name="_____________cp7" localSheetId="77" hidden="1">{"'előző év december'!$A$2:$CP$214"}</definedName>
    <definedName name="_____________cp7" localSheetId="112" hidden="1">{"'előző év december'!$A$2:$CP$214"}</definedName>
    <definedName name="_____________cp7" localSheetId="111" hidden="1">{"'előző év december'!$A$2:$CP$214"}</definedName>
    <definedName name="_____________cp7" hidden="1">{"'előző év december'!$A$2:$CP$214"}</definedName>
    <definedName name="_____________cp8" localSheetId="101" hidden="1">{"'előző év december'!$A$2:$CP$214"}</definedName>
    <definedName name="_____________cp8" localSheetId="95" hidden="1">{"'előző év december'!$A$2:$CP$214"}</definedName>
    <definedName name="_____________cp8" localSheetId="13" hidden="1">{"'előző év december'!$A$2:$CP$214"}</definedName>
    <definedName name="_____________cp8" localSheetId="14" hidden="1">{"'előző év december'!$A$2:$CP$214"}</definedName>
    <definedName name="_____________cp8" localSheetId="15" hidden="1">{"'előző év december'!$A$2:$CP$214"}</definedName>
    <definedName name="_____________cp8" localSheetId="17" hidden="1">{"'előző év december'!$A$2:$CP$214"}</definedName>
    <definedName name="_____________cp8" localSheetId="18" hidden="1">{"'előző év december'!$A$2:$CP$214"}</definedName>
    <definedName name="_____________cp8" localSheetId="19" hidden="1">{"'előző év december'!$A$2:$CP$214"}</definedName>
    <definedName name="_____________cp8" localSheetId="102" hidden="1">{"'előző év december'!$A$2:$CP$214"}</definedName>
    <definedName name="_____________cp8" localSheetId="24" hidden="1">{"'előző év december'!$A$2:$CP$214"}</definedName>
    <definedName name="_____________cp8" localSheetId="27" hidden="1">{"'előző év december'!$A$2:$CP$214"}</definedName>
    <definedName name="_____________cp8" localSheetId="28" hidden="1">{"'előző év december'!$A$2:$CP$214"}</definedName>
    <definedName name="_____________cp8" localSheetId="29" hidden="1">{"'előző év december'!$A$2:$CP$214"}</definedName>
    <definedName name="_____________cp8" localSheetId="31" hidden="1">{"'előző év december'!$A$2:$CP$214"}</definedName>
    <definedName name="_____________cp8" localSheetId="34" hidden="1">{"'előző év december'!$A$2:$CP$214"}</definedName>
    <definedName name="_____________cp8" localSheetId="40" hidden="1">{"'előző év december'!$A$2:$CP$214"}</definedName>
    <definedName name="_____________cp8" localSheetId="43" hidden="1">{"'előző év december'!$A$2:$CP$214"}</definedName>
    <definedName name="_____________cp8" localSheetId="44" hidden="1">{"'előző év december'!$A$2:$CP$214"}</definedName>
    <definedName name="_____________cp8" localSheetId="45" hidden="1">{"'előző év december'!$A$2:$CP$214"}</definedName>
    <definedName name="_____________cp8" localSheetId="48" hidden="1">{"'előző év december'!$A$2:$CP$214"}</definedName>
    <definedName name="_____________cp8" localSheetId="50" hidden="1">{"'előző év december'!$A$2:$CP$214"}</definedName>
    <definedName name="_____________cp8" localSheetId="52" hidden="1">{"'előző év december'!$A$2:$CP$214"}</definedName>
    <definedName name="_____________cp8" localSheetId="54" hidden="1">{"'előző év december'!$A$2:$CP$214"}</definedName>
    <definedName name="_____________cp8" localSheetId="55" hidden="1">{"'előző év december'!$A$2:$CP$214"}</definedName>
    <definedName name="_____________cp8" localSheetId="57" hidden="1">{"'előző év december'!$A$2:$CP$214"}</definedName>
    <definedName name="_____________cp8" localSheetId="110" hidden="1">{"'előző év december'!$A$2:$CP$214"}</definedName>
    <definedName name="_____________cp8" localSheetId="77" hidden="1">{"'előző év december'!$A$2:$CP$214"}</definedName>
    <definedName name="_____________cp8" localSheetId="112" hidden="1">{"'előző év december'!$A$2:$CP$214"}</definedName>
    <definedName name="_____________cp8" localSheetId="111" hidden="1">{"'előző év december'!$A$2:$CP$214"}</definedName>
    <definedName name="_____________cp8" hidden="1">{"'előző év december'!$A$2:$CP$214"}</definedName>
    <definedName name="_____________cp9" localSheetId="101" hidden="1">{"'előző év december'!$A$2:$CP$214"}</definedName>
    <definedName name="_____________cp9" localSheetId="95" hidden="1">{"'előző év december'!$A$2:$CP$214"}</definedName>
    <definedName name="_____________cp9" localSheetId="13" hidden="1">{"'előző év december'!$A$2:$CP$214"}</definedName>
    <definedName name="_____________cp9" localSheetId="14" hidden="1">{"'előző év december'!$A$2:$CP$214"}</definedName>
    <definedName name="_____________cp9" localSheetId="15" hidden="1">{"'előző év december'!$A$2:$CP$214"}</definedName>
    <definedName name="_____________cp9" localSheetId="17" hidden="1">{"'előző év december'!$A$2:$CP$214"}</definedName>
    <definedName name="_____________cp9" localSheetId="18" hidden="1">{"'előző év december'!$A$2:$CP$214"}</definedName>
    <definedName name="_____________cp9" localSheetId="19" hidden="1">{"'előző év december'!$A$2:$CP$214"}</definedName>
    <definedName name="_____________cp9" localSheetId="102" hidden="1">{"'előző év december'!$A$2:$CP$214"}</definedName>
    <definedName name="_____________cp9" localSheetId="24" hidden="1">{"'előző év december'!$A$2:$CP$214"}</definedName>
    <definedName name="_____________cp9" localSheetId="27" hidden="1">{"'előző év december'!$A$2:$CP$214"}</definedName>
    <definedName name="_____________cp9" localSheetId="28" hidden="1">{"'előző év december'!$A$2:$CP$214"}</definedName>
    <definedName name="_____________cp9" localSheetId="29" hidden="1">{"'előző év december'!$A$2:$CP$214"}</definedName>
    <definedName name="_____________cp9" localSheetId="31" hidden="1">{"'előző év december'!$A$2:$CP$214"}</definedName>
    <definedName name="_____________cp9" localSheetId="34" hidden="1">{"'előző év december'!$A$2:$CP$214"}</definedName>
    <definedName name="_____________cp9" localSheetId="40" hidden="1">{"'előző év december'!$A$2:$CP$214"}</definedName>
    <definedName name="_____________cp9" localSheetId="43" hidden="1">{"'előző év december'!$A$2:$CP$214"}</definedName>
    <definedName name="_____________cp9" localSheetId="44" hidden="1">{"'előző év december'!$A$2:$CP$214"}</definedName>
    <definedName name="_____________cp9" localSheetId="45" hidden="1">{"'előző év december'!$A$2:$CP$214"}</definedName>
    <definedName name="_____________cp9" localSheetId="48" hidden="1">{"'előző év december'!$A$2:$CP$214"}</definedName>
    <definedName name="_____________cp9" localSheetId="50" hidden="1">{"'előző év december'!$A$2:$CP$214"}</definedName>
    <definedName name="_____________cp9" localSheetId="52" hidden="1">{"'előző év december'!$A$2:$CP$214"}</definedName>
    <definedName name="_____________cp9" localSheetId="54" hidden="1">{"'előző év december'!$A$2:$CP$214"}</definedName>
    <definedName name="_____________cp9" localSheetId="55" hidden="1">{"'előző év december'!$A$2:$CP$214"}</definedName>
    <definedName name="_____________cp9" localSheetId="57" hidden="1">{"'előző év december'!$A$2:$CP$214"}</definedName>
    <definedName name="_____________cp9" localSheetId="110" hidden="1">{"'előző év december'!$A$2:$CP$214"}</definedName>
    <definedName name="_____________cp9" localSheetId="77" hidden="1">{"'előző év december'!$A$2:$CP$214"}</definedName>
    <definedName name="_____________cp9" localSheetId="112" hidden="1">{"'előző év december'!$A$2:$CP$214"}</definedName>
    <definedName name="_____________cp9" localSheetId="111" hidden="1">{"'előző év december'!$A$2:$CP$214"}</definedName>
    <definedName name="_____________cp9" hidden="1">{"'előző év december'!$A$2:$CP$214"}</definedName>
    <definedName name="_____________cpr2" localSheetId="101" hidden="1">{"'előző év december'!$A$2:$CP$214"}</definedName>
    <definedName name="_____________cpr2" localSheetId="95" hidden="1">{"'előző év december'!$A$2:$CP$214"}</definedName>
    <definedName name="_____________cpr2" localSheetId="13" hidden="1">{"'előző év december'!$A$2:$CP$214"}</definedName>
    <definedName name="_____________cpr2" localSheetId="14" hidden="1">{"'előző év december'!$A$2:$CP$214"}</definedName>
    <definedName name="_____________cpr2" localSheetId="15" hidden="1">{"'előző év december'!$A$2:$CP$214"}</definedName>
    <definedName name="_____________cpr2" localSheetId="17" hidden="1">{"'előző év december'!$A$2:$CP$214"}</definedName>
    <definedName name="_____________cpr2" localSheetId="18" hidden="1">{"'előző év december'!$A$2:$CP$214"}</definedName>
    <definedName name="_____________cpr2" localSheetId="19" hidden="1">{"'előző év december'!$A$2:$CP$214"}</definedName>
    <definedName name="_____________cpr2" localSheetId="102" hidden="1">{"'előző év december'!$A$2:$CP$214"}</definedName>
    <definedName name="_____________cpr2" localSheetId="24" hidden="1">{"'előző év december'!$A$2:$CP$214"}</definedName>
    <definedName name="_____________cpr2" localSheetId="27" hidden="1">{"'előző év december'!$A$2:$CP$214"}</definedName>
    <definedName name="_____________cpr2" localSheetId="28" hidden="1">{"'előző év december'!$A$2:$CP$214"}</definedName>
    <definedName name="_____________cpr2" localSheetId="29" hidden="1">{"'előző év december'!$A$2:$CP$214"}</definedName>
    <definedName name="_____________cpr2" localSheetId="31" hidden="1">{"'előző év december'!$A$2:$CP$214"}</definedName>
    <definedName name="_____________cpr2" localSheetId="34" hidden="1">{"'előző év december'!$A$2:$CP$214"}</definedName>
    <definedName name="_____________cpr2" localSheetId="40" hidden="1">{"'előző év december'!$A$2:$CP$214"}</definedName>
    <definedName name="_____________cpr2" localSheetId="43" hidden="1">{"'előző év december'!$A$2:$CP$214"}</definedName>
    <definedName name="_____________cpr2" localSheetId="44" hidden="1">{"'előző év december'!$A$2:$CP$214"}</definedName>
    <definedName name="_____________cpr2" localSheetId="45" hidden="1">{"'előző év december'!$A$2:$CP$214"}</definedName>
    <definedName name="_____________cpr2" localSheetId="48" hidden="1">{"'előző év december'!$A$2:$CP$214"}</definedName>
    <definedName name="_____________cpr2" localSheetId="50" hidden="1">{"'előző év december'!$A$2:$CP$214"}</definedName>
    <definedName name="_____________cpr2" localSheetId="52" hidden="1">{"'előző év december'!$A$2:$CP$214"}</definedName>
    <definedName name="_____________cpr2" localSheetId="54" hidden="1">{"'előző év december'!$A$2:$CP$214"}</definedName>
    <definedName name="_____________cpr2" localSheetId="55" hidden="1">{"'előző év december'!$A$2:$CP$214"}</definedName>
    <definedName name="_____________cpr2" localSheetId="57" hidden="1">{"'előző év december'!$A$2:$CP$214"}</definedName>
    <definedName name="_____________cpr2" localSheetId="110" hidden="1">{"'előző év december'!$A$2:$CP$214"}</definedName>
    <definedName name="_____________cpr2" localSheetId="77" hidden="1">{"'előző év december'!$A$2:$CP$214"}</definedName>
    <definedName name="_____________cpr2" localSheetId="112" hidden="1">{"'előző év december'!$A$2:$CP$214"}</definedName>
    <definedName name="_____________cpr2" localSheetId="111" hidden="1">{"'előző év december'!$A$2:$CP$214"}</definedName>
    <definedName name="_____________cpr2" hidden="1">{"'előző év december'!$A$2:$CP$214"}</definedName>
    <definedName name="_____________cpr3" localSheetId="101" hidden="1">{"'előző év december'!$A$2:$CP$214"}</definedName>
    <definedName name="_____________cpr3" localSheetId="95" hidden="1">{"'előző év december'!$A$2:$CP$214"}</definedName>
    <definedName name="_____________cpr3" localSheetId="13" hidden="1">{"'előző év december'!$A$2:$CP$214"}</definedName>
    <definedName name="_____________cpr3" localSheetId="14" hidden="1">{"'előző év december'!$A$2:$CP$214"}</definedName>
    <definedName name="_____________cpr3" localSheetId="15" hidden="1">{"'előző év december'!$A$2:$CP$214"}</definedName>
    <definedName name="_____________cpr3" localSheetId="17" hidden="1">{"'előző év december'!$A$2:$CP$214"}</definedName>
    <definedName name="_____________cpr3" localSheetId="18" hidden="1">{"'előző év december'!$A$2:$CP$214"}</definedName>
    <definedName name="_____________cpr3" localSheetId="19" hidden="1">{"'előző év december'!$A$2:$CP$214"}</definedName>
    <definedName name="_____________cpr3" localSheetId="102" hidden="1">{"'előző év december'!$A$2:$CP$214"}</definedName>
    <definedName name="_____________cpr3" localSheetId="24" hidden="1">{"'előző év december'!$A$2:$CP$214"}</definedName>
    <definedName name="_____________cpr3" localSheetId="27" hidden="1">{"'előző év december'!$A$2:$CP$214"}</definedName>
    <definedName name="_____________cpr3" localSheetId="28" hidden="1">{"'előző év december'!$A$2:$CP$214"}</definedName>
    <definedName name="_____________cpr3" localSheetId="29" hidden="1">{"'előző év december'!$A$2:$CP$214"}</definedName>
    <definedName name="_____________cpr3" localSheetId="31" hidden="1">{"'előző év december'!$A$2:$CP$214"}</definedName>
    <definedName name="_____________cpr3" localSheetId="34" hidden="1">{"'előző év december'!$A$2:$CP$214"}</definedName>
    <definedName name="_____________cpr3" localSheetId="40" hidden="1">{"'előző év december'!$A$2:$CP$214"}</definedName>
    <definedName name="_____________cpr3" localSheetId="43" hidden="1">{"'előző év december'!$A$2:$CP$214"}</definedName>
    <definedName name="_____________cpr3" localSheetId="44" hidden="1">{"'előző év december'!$A$2:$CP$214"}</definedName>
    <definedName name="_____________cpr3" localSheetId="45" hidden="1">{"'előző év december'!$A$2:$CP$214"}</definedName>
    <definedName name="_____________cpr3" localSheetId="48" hidden="1">{"'előző év december'!$A$2:$CP$214"}</definedName>
    <definedName name="_____________cpr3" localSheetId="50" hidden="1">{"'előző év december'!$A$2:$CP$214"}</definedName>
    <definedName name="_____________cpr3" localSheetId="52" hidden="1">{"'előző év december'!$A$2:$CP$214"}</definedName>
    <definedName name="_____________cpr3" localSheetId="54" hidden="1">{"'előző év december'!$A$2:$CP$214"}</definedName>
    <definedName name="_____________cpr3" localSheetId="55" hidden="1">{"'előző év december'!$A$2:$CP$214"}</definedName>
    <definedName name="_____________cpr3" localSheetId="57" hidden="1">{"'előző év december'!$A$2:$CP$214"}</definedName>
    <definedName name="_____________cpr3" localSheetId="110" hidden="1">{"'előző év december'!$A$2:$CP$214"}</definedName>
    <definedName name="_____________cpr3" localSheetId="77" hidden="1">{"'előző év december'!$A$2:$CP$214"}</definedName>
    <definedName name="_____________cpr3" localSheetId="112" hidden="1">{"'előző év december'!$A$2:$CP$214"}</definedName>
    <definedName name="_____________cpr3" localSheetId="111" hidden="1">{"'előző év december'!$A$2:$CP$214"}</definedName>
    <definedName name="_____________cpr3" hidden="1">{"'előző év december'!$A$2:$CP$214"}</definedName>
    <definedName name="_____________cpr4" localSheetId="101" hidden="1">{"'előző év december'!$A$2:$CP$214"}</definedName>
    <definedName name="_____________cpr4" localSheetId="95" hidden="1">{"'előző év december'!$A$2:$CP$214"}</definedName>
    <definedName name="_____________cpr4" localSheetId="13" hidden="1">{"'előző év december'!$A$2:$CP$214"}</definedName>
    <definedName name="_____________cpr4" localSheetId="14" hidden="1">{"'előző év december'!$A$2:$CP$214"}</definedName>
    <definedName name="_____________cpr4" localSheetId="15" hidden="1">{"'előző év december'!$A$2:$CP$214"}</definedName>
    <definedName name="_____________cpr4" localSheetId="17" hidden="1">{"'előző év december'!$A$2:$CP$214"}</definedName>
    <definedName name="_____________cpr4" localSheetId="18" hidden="1">{"'előző év december'!$A$2:$CP$214"}</definedName>
    <definedName name="_____________cpr4" localSheetId="19" hidden="1">{"'előző év december'!$A$2:$CP$214"}</definedName>
    <definedName name="_____________cpr4" localSheetId="102" hidden="1">{"'előző év december'!$A$2:$CP$214"}</definedName>
    <definedName name="_____________cpr4" localSheetId="24" hidden="1">{"'előző év december'!$A$2:$CP$214"}</definedName>
    <definedName name="_____________cpr4" localSheetId="27" hidden="1">{"'előző év december'!$A$2:$CP$214"}</definedName>
    <definedName name="_____________cpr4" localSheetId="28" hidden="1">{"'előző év december'!$A$2:$CP$214"}</definedName>
    <definedName name="_____________cpr4" localSheetId="29" hidden="1">{"'előző év december'!$A$2:$CP$214"}</definedName>
    <definedName name="_____________cpr4" localSheetId="31" hidden="1">{"'előző év december'!$A$2:$CP$214"}</definedName>
    <definedName name="_____________cpr4" localSheetId="34" hidden="1">{"'előző év december'!$A$2:$CP$214"}</definedName>
    <definedName name="_____________cpr4" localSheetId="40" hidden="1">{"'előző év december'!$A$2:$CP$214"}</definedName>
    <definedName name="_____________cpr4" localSheetId="43" hidden="1">{"'előző év december'!$A$2:$CP$214"}</definedName>
    <definedName name="_____________cpr4" localSheetId="44" hidden="1">{"'előző év december'!$A$2:$CP$214"}</definedName>
    <definedName name="_____________cpr4" localSheetId="45" hidden="1">{"'előző év december'!$A$2:$CP$214"}</definedName>
    <definedName name="_____________cpr4" localSheetId="48" hidden="1">{"'előző év december'!$A$2:$CP$214"}</definedName>
    <definedName name="_____________cpr4" localSheetId="50" hidden="1">{"'előző év december'!$A$2:$CP$214"}</definedName>
    <definedName name="_____________cpr4" localSheetId="52" hidden="1">{"'előző év december'!$A$2:$CP$214"}</definedName>
    <definedName name="_____________cpr4" localSheetId="54" hidden="1">{"'előző év december'!$A$2:$CP$214"}</definedName>
    <definedName name="_____________cpr4" localSheetId="55" hidden="1">{"'előző év december'!$A$2:$CP$214"}</definedName>
    <definedName name="_____________cpr4" localSheetId="57" hidden="1">{"'előző év december'!$A$2:$CP$214"}</definedName>
    <definedName name="_____________cpr4" localSheetId="110" hidden="1">{"'előző év december'!$A$2:$CP$214"}</definedName>
    <definedName name="_____________cpr4" localSheetId="77" hidden="1">{"'előző év december'!$A$2:$CP$214"}</definedName>
    <definedName name="_____________cpr4" localSheetId="112" hidden="1">{"'előző év december'!$A$2:$CP$214"}</definedName>
    <definedName name="_____________cpr4" localSheetId="111" hidden="1">{"'előző év december'!$A$2:$CP$214"}</definedName>
    <definedName name="_____________cpr4" hidden="1">{"'előző év december'!$A$2:$CP$214"}</definedName>
    <definedName name="_____________IFR2" localSheetId="101">[0]!_____IFR2</definedName>
    <definedName name="_____________IFR2" localSheetId="19">[0]!_____IFR2</definedName>
    <definedName name="_____________IFR2" localSheetId="55">[0]!_____IFR2</definedName>
    <definedName name="_____________IFR2">[0]!_____IFR2</definedName>
    <definedName name="_____________IFR22" localSheetId="101">[0]!_____IFR22</definedName>
    <definedName name="_____________IFR22" localSheetId="19">[0]!_____IFR22</definedName>
    <definedName name="_____________IFR22" localSheetId="55">[0]!_____IFR22</definedName>
    <definedName name="_____________IFR22">[0]!_____IFR22</definedName>
    <definedName name="_____________IFR23" localSheetId="101">[0]!_____IFR23</definedName>
    <definedName name="_____________IFR23" localSheetId="19">[0]!_____IFR23</definedName>
    <definedName name="_____________IFR23" localSheetId="55">[0]!_____IFR23</definedName>
    <definedName name="_____________IFR23">[0]!_____IFR23</definedName>
    <definedName name="_____________M21" localSheetId="101">[0]!____________M21</definedName>
    <definedName name="_____________M21" localSheetId="19">[0]!____________M21</definedName>
    <definedName name="_____________M21" localSheetId="55">[0]!____________M21</definedName>
    <definedName name="_____________M21">[0]!____________M21</definedName>
    <definedName name="____________cp1" localSheetId="101" hidden="1">{"'előző év december'!$A$2:$CP$214"}</definedName>
    <definedName name="____________cp1" localSheetId="95" hidden="1">{"'előző év december'!$A$2:$CP$214"}</definedName>
    <definedName name="____________cp1" localSheetId="13" hidden="1">{"'előző év december'!$A$2:$CP$214"}</definedName>
    <definedName name="____________cp1" localSheetId="14" hidden="1">{"'előző év december'!$A$2:$CP$214"}</definedName>
    <definedName name="____________cp1" localSheetId="15" hidden="1">{"'előző év december'!$A$2:$CP$214"}</definedName>
    <definedName name="____________cp1" localSheetId="17" hidden="1">{"'előző év december'!$A$2:$CP$214"}</definedName>
    <definedName name="____________cp1" localSheetId="18" hidden="1">{"'előző év december'!$A$2:$CP$214"}</definedName>
    <definedName name="____________cp1" localSheetId="19" hidden="1">{"'előző év december'!$A$2:$CP$214"}</definedName>
    <definedName name="____________cp1" localSheetId="102" hidden="1">{"'előző év december'!$A$2:$CP$214"}</definedName>
    <definedName name="____________cp1" localSheetId="24" hidden="1">{"'előző év december'!$A$2:$CP$214"}</definedName>
    <definedName name="____________cp1" localSheetId="27" hidden="1">{"'előző év december'!$A$2:$CP$214"}</definedName>
    <definedName name="____________cp1" localSheetId="28" hidden="1">{"'előző év december'!$A$2:$CP$214"}</definedName>
    <definedName name="____________cp1" localSheetId="29" hidden="1">{"'előző év december'!$A$2:$CP$214"}</definedName>
    <definedName name="____________cp1" localSheetId="31" hidden="1">{"'előző év december'!$A$2:$CP$214"}</definedName>
    <definedName name="____________cp1" localSheetId="34" hidden="1">{"'előző év december'!$A$2:$CP$214"}</definedName>
    <definedName name="____________cp1" localSheetId="40" hidden="1">{"'előző év december'!$A$2:$CP$214"}</definedName>
    <definedName name="____________cp1" localSheetId="43" hidden="1">{"'előző év december'!$A$2:$CP$214"}</definedName>
    <definedName name="____________cp1" localSheetId="44" hidden="1">{"'előző év december'!$A$2:$CP$214"}</definedName>
    <definedName name="____________cp1" localSheetId="45" hidden="1">{"'előző év december'!$A$2:$CP$214"}</definedName>
    <definedName name="____________cp1" localSheetId="48" hidden="1">{"'előző év december'!$A$2:$CP$214"}</definedName>
    <definedName name="____________cp1" localSheetId="50" hidden="1">{"'előző év december'!$A$2:$CP$214"}</definedName>
    <definedName name="____________cp1" localSheetId="52" hidden="1">{"'előző év december'!$A$2:$CP$214"}</definedName>
    <definedName name="____________cp1" localSheetId="54" hidden="1">{"'előző év december'!$A$2:$CP$214"}</definedName>
    <definedName name="____________cp1" localSheetId="55" hidden="1">{"'előző év december'!$A$2:$CP$214"}</definedName>
    <definedName name="____________cp1" localSheetId="57" hidden="1">{"'előző év december'!$A$2:$CP$214"}</definedName>
    <definedName name="____________cp1" localSheetId="110" hidden="1">{"'előző év december'!$A$2:$CP$214"}</definedName>
    <definedName name="____________cp1" localSheetId="77" hidden="1">{"'előző év december'!$A$2:$CP$214"}</definedName>
    <definedName name="____________cp1" localSheetId="112" hidden="1">{"'előző év december'!$A$2:$CP$214"}</definedName>
    <definedName name="____________cp1" localSheetId="111" hidden="1">{"'előző év december'!$A$2:$CP$214"}</definedName>
    <definedName name="____________cp1" hidden="1">{"'előző év december'!$A$2:$CP$214"}</definedName>
    <definedName name="____________cp10" localSheetId="101" hidden="1">{"'előző év december'!$A$2:$CP$214"}</definedName>
    <definedName name="____________cp10" localSheetId="95" hidden="1">{"'előző év december'!$A$2:$CP$214"}</definedName>
    <definedName name="____________cp10" localSheetId="13" hidden="1">{"'előző év december'!$A$2:$CP$214"}</definedName>
    <definedName name="____________cp10" localSheetId="14" hidden="1">{"'előző év december'!$A$2:$CP$214"}</definedName>
    <definedName name="____________cp10" localSheetId="15" hidden="1">{"'előző év december'!$A$2:$CP$214"}</definedName>
    <definedName name="____________cp10" localSheetId="17" hidden="1">{"'előző év december'!$A$2:$CP$214"}</definedName>
    <definedName name="____________cp10" localSheetId="18" hidden="1">{"'előző év december'!$A$2:$CP$214"}</definedName>
    <definedName name="____________cp10" localSheetId="19" hidden="1">{"'előző év december'!$A$2:$CP$214"}</definedName>
    <definedName name="____________cp10" localSheetId="102" hidden="1">{"'előző év december'!$A$2:$CP$214"}</definedName>
    <definedName name="____________cp10" localSheetId="24" hidden="1">{"'előző év december'!$A$2:$CP$214"}</definedName>
    <definedName name="____________cp10" localSheetId="27" hidden="1">{"'előző év december'!$A$2:$CP$214"}</definedName>
    <definedName name="____________cp10" localSheetId="28" hidden="1">{"'előző év december'!$A$2:$CP$214"}</definedName>
    <definedName name="____________cp10" localSheetId="29" hidden="1">{"'előző év december'!$A$2:$CP$214"}</definedName>
    <definedName name="____________cp10" localSheetId="31" hidden="1">{"'előző év december'!$A$2:$CP$214"}</definedName>
    <definedName name="____________cp10" localSheetId="34" hidden="1">{"'előző év december'!$A$2:$CP$214"}</definedName>
    <definedName name="____________cp10" localSheetId="40" hidden="1">{"'előző év december'!$A$2:$CP$214"}</definedName>
    <definedName name="____________cp10" localSheetId="43" hidden="1">{"'előző év december'!$A$2:$CP$214"}</definedName>
    <definedName name="____________cp10" localSheetId="44" hidden="1">{"'előző év december'!$A$2:$CP$214"}</definedName>
    <definedName name="____________cp10" localSheetId="45" hidden="1">{"'előző év december'!$A$2:$CP$214"}</definedName>
    <definedName name="____________cp10" localSheetId="48" hidden="1">{"'előző év december'!$A$2:$CP$214"}</definedName>
    <definedName name="____________cp10" localSheetId="50" hidden="1">{"'előző év december'!$A$2:$CP$214"}</definedName>
    <definedName name="____________cp10" localSheetId="52" hidden="1">{"'előző év december'!$A$2:$CP$214"}</definedName>
    <definedName name="____________cp10" localSheetId="54" hidden="1">{"'előző év december'!$A$2:$CP$214"}</definedName>
    <definedName name="____________cp10" localSheetId="55" hidden="1">{"'előző év december'!$A$2:$CP$214"}</definedName>
    <definedName name="____________cp10" localSheetId="57" hidden="1">{"'előző év december'!$A$2:$CP$214"}</definedName>
    <definedName name="____________cp10" localSheetId="110" hidden="1">{"'előző év december'!$A$2:$CP$214"}</definedName>
    <definedName name="____________cp10" localSheetId="77" hidden="1">{"'előző év december'!$A$2:$CP$214"}</definedName>
    <definedName name="____________cp10" localSheetId="112" hidden="1">{"'előző év december'!$A$2:$CP$214"}</definedName>
    <definedName name="____________cp10" localSheetId="111" hidden="1">{"'előző év december'!$A$2:$CP$214"}</definedName>
    <definedName name="____________cp10" hidden="1">{"'előző év december'!$A$2:$CP$214"}</definedName>
    <definedName name="____________cp11" localSheetId="101" hidden="1">{"'előző év december'!$A$2:$CP$214"}</definedName>
    <definedName name="____________cp11" localSheetId="95" hidden="1">{"'előző év december'!$A$2:$CP$214"}</definedName>
    <definedName name="____________cp11" localSheetId="13" hidden="1">{"'előző év december'!$A$2:$CP$214"}</definedName>
    <definedName name="____________cp11" localSheetId="14" hidden="1">{"'előző év december'!$A$2:$CP$214"}</definedName>
    <definedName name="____________cp11" localSheetId="15" hidden="1">{"'előző év december'!$A$2:$CP$214"}</definedName>
    <definedName name="____________cp11" localSheetId="17" hidden="1">{"'előző év december'!$A$2:$CP$214"}</definedName>
    <definedName name="____________cp11" localSheetId="18" hidden="1">{"'előző év december'!$A$2:$CP$214"}</definedName>
    <definedName name="____________cp11" localSheetId="19" hidden="1">{"'előző év december'!$A$2:$CP$214"}</definedName>
    <definedName name="____________cp11" localSheetId="102" hidden="1">{"'előző év december'!$A$2:$CP$214"}</definedName>
    <definedName name="____________cp11" localSheetId="24" hidden="1">{"'előző év december'!$A$2:$CP$214"}</definedName>
    <definedName name="____________cp11" localSheetId="27" hidden="1">{"'előző év december'!$A$2:$CP$214"}</definedName>
    <definedName name="____________cp11" localSheetId="28" hidden="1">{"'előző év december'!$A$2:$CP$214"}</definedName>
    <definedName name="____________cp11" localSheetId="29" hidden="1">{"'előző év december'!$A$2:$CP$214"}</definedName>
    <definedName name="____________cp11" localSheetId="31" hidden="1">{"'előző év december'!$A$2:$CP$214"}</definedName>
    <definedName name="____________cp11" localSheetId="34" hidden="1">{"'előző év december'!$A$2:$CP$214"}</definedName>
    <definedName name="____________cp11" localSheetId="40" hidden="1">{"'előző év december'!$A$2:$CP$214"}</definedName>
    <definedName name="____________cp11" localSheetId="43" hidden="1">{"'előző év december'!$A$2:$CP$214"}</definedName>
    <definedName name="____________cp11" localSheetId="44" hidden="1">{"'előző év december'!$A$2:$CP$214"}</definedName>
    <definedName name="____________cp11" localSheetId="45" hidden="1">{"'előző év december'!$A$2:$CP$214"}</definedName>
    <definedName name="____________cp11" localSheetId="48" hidden="1">{"'előző év december'!$A$2:$CP$214"}</definedName>
    <definedName name="____________cp11" localSheetId="50" hidden="1">{"'előző év december'!$A$2:$CP$214"}</definedName>
    <definedName name="____________cp11" localSheetId="52" hidden="1">{"'előző év december'!$A$2:$CP$214"}</definedName>
    <definedName name="____________cp11" localSheetId="54" hidden="1">{"'előző év december'!$A$2:$CP$214"}</definedName>
    <definedName name="____________cp11" localSheetId="55" hidden="1">{"'előző év december'!$A$2:$CP$214"}</definedName>
    <definedName name="____________cp11" localSheetId="57" hidden="1">{"'előző év december'!$A$2:$CP$214"}</definedName>
    <definedName name="____________cp11" localSheetId="110" hidden="1">{"'előző év december'!$A$2:$CP$214"}</definedName>
    <definedName name="____________cp11" localSheetId="77" hidden="1">{"'előző év december'!$A$2:$CP$214"}</definedName>
    <definedName name="____________cp11" localSheetId="112" hidden="1">{"'előző év december'!$A$2:$CP$214"}</definedName>
    <definedName name="____________cp11" localSheetId="111" hidden="1">{"'előző év december'!$A$2:$CP$214"}</definedName>
    <definedName name="____________cp11" hidden="1">{"'előző év december'!$A$2:$CP$214"}</definedName>
    <definedName name="____________cp2" localSheetId="101" hidden="1">{"'előző év december'!$A$2:$CP$214"}</definedName>
    <definedName name="____________cp2" localSheetId="95" hidden="1">{"'előző év december'!$A$2:$CP$214"}</definedName>
    <definedName name="____________cp2" localSheetId="13" hidden="1">{"'előző év december'!$A$2:$CP$214"}</definedName>
    <definedName name="____________cp2" localSheetId="14" hidden="1">{"'előző év december'!$A$2:$CP$214"}</definedName>
    <definedName name="____________cp2" localSheetId="15" hidden="1">{"'előző év december'!$A$2:$CP$214"}</definedName>
    <definedName name="____________cp2" localSheetId="17" hidden="1">{"'előző év december'!$A$2:$CP$214"}</definedName>
    <definedName name="____________cp2" localSheetId="18" hidden="1">{"'előző év december'!$A$2:$CP$214"}</definedName>
    <definedName name="____________cp2" localSheetId="19" hidden="1">{"'előző év december'!$A$2:$CP$214"}</definedName>
    <definedName name="____________cp2" localSheetId="102" hidden="1">{"'előző év december'!$A$2:$CP$214"}</definedName>
    <definedName name="____________cp2" localSheetId="24" hidden="1">{"'előző év december'!$A$2:$CP$214"}</definedName>
    <definedName name="____________cp2" localSheetId="27" hidden="1">{"'előző év december'!$A$2:$CP$214"}</definedName>
    <definedName name="____________cp2" localSheetId="28" hidden="1">{"'előző év december'!$A$2:$CP$214"}</definedName>
    <definedName name="____________cp2" localSheetId="29" hidden="1">{"'előző év december'!$A$2:$CP$214"}</definedName>
    <definedName name="____________cp2" localSheetId="31" hidden="1">{"'előző év december'!$A$2:$CP$214"}</definedName>
    <definedName name="____________cp2" localSheetId="34" hidden="1">{"'előző év december'!$A$2:$CP$214"}</definedName>
    <definedName name="____________cp2" localSheetId="40" hidden="1">{"'előző év december'!$A$2:$CP$214"}</definedName>
    <definedName name="____________cp2" localSheetId="43" hidden="1">{"'előző év december'!$A$2:$CP$214"}</definedName>
    <definedName name="____________cp2" localSheetId="44" hidden="1">{"'előző év december'!$A$2:$CP$214"}</definedName>
    <definedName name="____________cp2" localSheetId="45" hidden="1">{"'előző év december'!$A$2:$CP$214"}</definedName>
    <definedName name="____________cp2" localSheetId="48" hidden="1">{"'előző év december'!$A$2:$CP$214"}</definedName>
    <definedName name="____________cp2" localSheetId="50" hidden="1">{"'előző év december'!$A$2:$CP$214"}</definedName>
    <definedName name="____________cp2" localSheetId="52" hidden="1">{"'előző év december'!$A$2:$CP$214"}</definedName>
    <definedName name="____________cp2" localSheetId="54" hidden="1">{"'előző év december'!$A$2:$CP$214"}</definedName>
    <definedName name="____________cp2" localSheetId="55" hidden="1">{"'előző év december'!$A$2:$CP$214"}</definedName>
    <definedName name="____________cp2" localSheetId="57" hidden="1">{"'előző év december'!$A$2:$CP$214"}</definedName>
    <definedName name="____________cp2" localSheetId="110" hidden="1">{"'előző év december'!$A$2:$CP$214"}</definedName>
    <definedName name="____________cp2" localSheetId="77" hidden="1">{"'előző év december'!$A$2:$CP$214"}</definedName>
    <definedName name="____________cp2" localSheetId="112" hidden="1">{"'előző év december'!$A$2:$CP$214"}</definedName>
    <definedName name="____________cp2" localSheetId="111" hidden="1">{"'előző év december'!$A$2:$CP$214"}</definedName>
    <definedName name="____________cp2" hidden="1">{"'előző év december'!$A$2:$CP$214"}</definedName>
    <definedName name="____________cp3" localSheetId="101" hidden="1">{"'előző év december'!$A$2:$CP$214"}</definedName>
    <definedName name="____________cp3" localSheetId="95" hidden="1">{"'előző év december'!$A$2:$CP$214"}</definedName>
    <definedName name="____________cp3" localSheetId="13" hidden="1">{"'előző év december'!$A$2:$CP$214"}</definedName>
    <definedName name="____________cp3" localSheetId="14" hidden="1">{"'előző év december'!$A$2:$CP$214"}</definedName>
    <definedName name="____________cp3" localSheetId="15" hidden="1">{"'előző év december'!$A$2:$CP$214"}</definedName>
    <definedName name="____________cp3" localSheetId="17" hidden="1">{"'előző év december'!$A$2:$CP$214"}</definedName>
    <definedName name="____________cp3" localSheetId="18" hidden="1">{"'előző év december'!$A$2:$CP$214"}</definedName>
    <definedName name="____________cp3" localSheetId="19" hidden="1">{"'előző év december'!$A$2:$CP$214"}</definedName>
    <definedName name="____________cp3" localSheetId="102" hidden="1">{"'előző év december'!$A$2:$CP$214"}</definedName>
    <definedName name="____________cp3" localSheetId="24" hidden="1">{"'előző év december'!$A$2:$CP$214"}</definedName>
    <definedName name="____________cp3" localSheetId="27" hidden="1">{"'előző év december'!$A$2:$CP$214"}</definedName>
    <definedName name="____________cp3" localSheetId="28" hidden="1">{"'előző év december'!$A$2:$CP$214"}</definedName>
    <definedName name="____________cp3" localSheetId="29" hidden="1">{"'előző év december'!$A$2:$CP$214"}</definedName>
    <definedName name="____________cp3" localSheetId="31" hidden="1">{"'előző év december'!$A$2:$CP$214"}</definedName>
    <definedName name="____________cp3" localSheetId="34" hidden="1">{"'előző év december'!$A$2:$CP$214"}</definedName>
    <definedName name="____________cp3" localSheetId="40" hidden="1">{"'előző év december'!$A$2:$CP$214"}</definedName>
    <definedName name="____________cp3" localSheetId="43" hidden="1">{"'előző év december'!$A$2:$CP$214"}</definedName>
    <definedName name="____________cp3" localSheetId="44" hidden="1">{"'előző év december'!$A$2:$CP$214"}</definedName>
    <definedName name="____________cp3" localSheetId="45" hidden="1">{"'előző év december'!$A$2:$CP$214"}</definedName>
    <definedName name="____________cp3" localSheetId="48" hidden="1">{"'előző év december'!$A$2:$CP$214"}</definedName>
    <definedName name="____________cp3" localSheetId="50" hidden="1">{"'előző év december'!$A$2:$CP$214"}</definedName>
    <definedName name="____________cp3" localSheetId="52" hidden="1">{"'előző év december'!$A$2:$CP$214"}</definedName>
    <definedName name="____________cp3" localSheetId="54" hidden="1">{"'előző év december'!$A$2:$CP$214"}</definedName>
    <definedName name="____________cp3" localSheetId="55" hidden="1">{"'előző év december'!$A$2:$CP$214"}</definedName>
    <definedName name="____________cp3" localSheetId="57" hidden="1">{"'előző év december'!$A$2:$CP$214"}</definedName>
    <definedName name="____________cp3" localSheetId="110" hidden="1">{"'előző év december'!$A$2:$CP$214"}</definedName>
    <definedName name="____________cp3" localSheetId="77" hidden="1">{"'előző év december'!$A$2:$CP$214"}</definedName>
    <definedName name="____________cp3" localSheetId="112" hidden="1">{"'előző év december'!$A$2:$CP$214"}</definedName>
    <definedName name="____________cp3" localSheetId="111" hidden="1">{"'előző év december'!$A$2:$CP$214"}</definedName>
    <definedName name="____________cp3" hidden="1">{"'előző év december'!$A$2:$CP$214"}</definedName>
    <definedName name="____________cp4" localSheetId="101" hidden="1">{"'előző év december'!$A$2:$CP$214"}</definedName>
    <definedName name="____________cp4" localSheetId="95" hidden="1">{"'előző év december'!$A$2:$CP$214"}</definedName>
    <definedName name="____________cp4" localSheetId="13" hidden="1">{"'előző év december'!$A$2:$CP$214"}</definedName>
    <definedName name="____________cp4" localSheetId="14" hidden="1">{"'előző év december'!$A$2:$CP$214"}</definedName>
    <definedName name="____________cp4" localSheetId="15" hidden="1">{"'előző év december'!$A$2:$CP$214"}</definedName>
    <definedName name="____________cp4" localSheetId="17" hidden="1">{"'előző év december'!$A$2:$CP$214"}</definedName>
    <definedName name="____________cp4" localSheetId="18" hidden="1">{"'előző év december'!$A$2:$CP$214"}</definedName>
    <definedName name="____________cp4" localSheetId="19" hidden="1">{"'előző év december'!$A$2:$CP$214"}</definedName>
    <definedName name="____________cp4" localSheetId="102" hidden="1">{"'előző év december'!$A$2:$CP$214"}</definedName>
    <definedName name="____________cp4" localSheetId="24" hidden="1">{"'előző év december'!$A$2:$CP$214"}</definedName>
    <definedName name="____________cp4" localSheetId="27" hidden="1">{"'előző év december'!$A$2:$CP$214"}</definedName>
    <definedName name="____________cp4" localSheetId="28" hidden="1">{"'előző év december'!$A$2:$CP$214"}</definedName>
    <definedName name="____________cp4" localSheetId="29" hidden="1">{"'előző év december'!$A$2:$CP$214"}</definedName>
    <definedName name="____________cp4" localSheetId="31" hidden="1">{"'előző év december'!$A$2:$CP$214"}</definedName>
    <definedName name="____________cp4" localSheetId="34" hidden="1">{"'előző év december'!$A$2:$CP$214"}</definedName>
    <definedName name="____________cp4" localSheetId="40" hidden="1">{"'előző év december'!$A$2:$CP$214"}</definedName>
    <definedName name="____________cp4" localSheetId="43" hidden="1">{"'előző év december'!$A$2:$CP$214"}</definedName>
    <definedName name="____________cp4" localSheetId="44" hidden="1">{"'előző év december'!$A$2:$CP$214"}</definedName>
    <definedName name="____________cp4" localSheetId="45" hidden="1">{"'előző év december'!$A$2:$CP$214"}</definedName>
    <definedName name="____________cp4" localSheetId="48" hidden="1">{"'előző év december'!$A$2:$CP$214"}</definedName>
    <definedName name="____________cp4" localSheetId="50" hidden="1">{"'előző év december'!$A$2:$CP$214"}</definedName>
    <definedName name="____________cp4" localSheetId="52" hidden="1">{"'előző év december'!$A$2:$CP$214"}</definedName>
    <definedName name="____________cp4" localSheetId="54" hidden="1">{"'előző év december'!$A$2:$CP$214"}</definedName>
    <definedName name="____________cp4" localSheetId="55" hidden="1">{"'előző év december'!$A$2:$CP$214"}</definedName>
    <definedName name="____________cp4" localSheetId="57" hidden="1">{"'előző év december'!$A$2:$CP$214"}</definedName>
    <definedName name="____________cp4" localSheetId="110" hidden="1">{"'előző év december'!$A$2:$CP$214"}</definedName>
    <definedName name="____________cp4" localSheetId="77" hidden="1">{"'előző év december'!$A$2:$CP$214"}</definedName>
    <definedName name="____________cp4" localSheetId="112" hidden="1">{"'előző év december'!$A$2:$CP$214"}</definedName>
    <definedName name="____________cp4" localSheetId="111" hidden="1">{"'előző év december'!$A$2:$CP$214"}</definedName>
    <definedName name="____________cp4" hidden="1">{"'előző év december'!$A$2:$CP$214"}</definedName>
    <definedName name="____________cp5" localSheetId="101" hidden="1">{"'előző év december'!$A$2:$CP$214"}</definedName>
    <definedName name="____________cp5" localSheetId="95" hidden="1">{"'előző év december'!$A$2:$CP$214"}</definedName>
    <definedName name="____________cp5" localSheetId="13" hidden="1">{"'előző év december'!$A$2:$CP$214"}</definedName>
    <definedName name="____________cp5" localSheetId="14" hidden="1">{"'előző év december'!$A$2:$CP$214"}</definedName>
    <definedName name="____________cp5" localSheetId="15" hidden="1">{"'előző év december'!$A$2:$CP$214"}</definedName>
    <definedName name="____________cp5" localSheetId="17" hidden="1">{"'előző év december'!$A$2:$CP$214"}</definedName>
    <definedName name="____________cp5" localSheetId="18" hidden="1">{"'előző év december'!$A$2:$CP$214"}</definedName>
    <definedName name="____________cp5" localSheetId="19" hidden="1">{"'előző év december'!$A$2:$CP$214"}</definedName>
    <definedName name="____________cp5" localSheetId="102" hidden="1">{"'előző év december'!$A$2:$CP$214"}</definedName>
    <definedName name="____________cp5" localSheetId="24" hidden="1">{"'előző év december'!$A$2:$CP$214"}</definedName>
    <definedName name="____________cp5" localSheetId="27" hidden="1">{"'előző év december'!$A$2:$CP$214"}</definedName>
    <definedName name="____________cp5" localSheetId="28" hidden="1">{"'előző év december'!$A$2:$CP$214"}</definedName>
    <definedName name="____________cp5" localSheetId="29" hidden="1">{"'előző év december'!$A$2:$CP$214"}</definedName>
    <definedName name="____________cp5" localSheetId="31" hidden="1">{"'előző év december'!$A$2:$CP$214"}</definedName>
    <definedName name="____________cp5" localSheetId="34" hidden="1">{"'előző év december'!$A$2:$CP$214"}</definedName>
    <definedName name="____________cp5" localSheetId="40" hidden="1">{"'előző év december'!$A$2:$CP$214"}</definedName>
    <definedName name="____________cp5" localSheetId="43" hidden="1">{"'előző év december'!$A$2:$CP$214"}</definedName>
    <definedName name="____________cp5" localSheetId="44" hidden="1">{"'előző év december'!$A$2:$CP$214"}</definedName>
    <definedName name="____________cp5" localSheetId="45" hidden="1">{"'előző év december'!$A$2:$CP$214"}</definedName>
    <definedName name="____________cp5" localSheetId="48" hidden="1">{"'előző év december'!$A$2:$CP$214"}</definedName>
    <definedName name="____________cp5" localSheetId="50" hidden="1">{"'előző év december'!$A$2:$CP$214"}</definedName>
    <definedName name="____________cp5" localSheetId="52" hidden="1">{"'előző év december'!$A$2:$CP$214"}</definedName>
    <definedName name="____________cp5" localSheetId="54" hidden="1">{"'előző év december'!$A$2:$CP$214"}</definedName>
    <definedName name="____________cp5" localSheetId="55" hidden="1">{"'előző év december'!$A$2:$CP$214"}</definedName>
    <definedName name="____________cp5" localSheetId="57" hidden="1">{"'előző év december'!$A$2:$CP$214"}</definedName>
    <definedName name="____________cp5" localSheetId="110" hidden="1">{"'előző év december'!$A$2:$CP$214"}</definedName>
    <definedName name="____________cp5" localSheetId="77" hidden="1">{"'előző év december'!$A$2:$CP$214"}</definedName>
    <definedName name="____________cp5" localSheetId="112" hidden="1">{"'előző év december'!$A$2:$CP$214"}</definedName>
    <definedName name="____________cp5" localSheetId="111" hidden="1">{"'előző év december'!$A$2:$CP$214"}</definedName>
    <definedName name="____________cp5" hidden="1">{"'előző év december'!$A$2:$CP$214"}</definedName>
    <definedName name="____________cp6" localSheetId="101" hidden="1">{"'előző év december'!$A$2:$CP$214"}</definedName>
    <definedName name="____________cp6" localSheetId="95" hidden="1">{"'előző év december'!$A$2:$CP$214"}</definedName>
    <definedName name="____________cp6" localSheetId="13" hidden="1">{"'előző év december'!$A$2:$CP$214"}</definedName>
    <definedName name="____________cp6" localSheetId="14" hidden="1">{"'előző év december'!$A$2:$CP$214"}</definedName>
    <definedName name="____________cp6" localSheetId="15" hidden="1">{"'előző év december'!$A$2:$CP$214"}</definedName>
    <definedName name="____________cp6" localSheetId="17" hidden="1">{"'előző év december'!$A$2:$CP$214"}</definedName>
    <definedName name="____________cp6" localSheetId="18" hidden="1">{"'előző év december'!$A$2:$CP$214"}</definedName>
    <definedName name="____________cp6" localSheetId="19" hidden="1">{"'előző év december'!$A$2:$CP$214"}</definedName>
    <definedName name="____________cp6" localSheetId="102" hidden="1">{"'előző év december'!$A$2:$CP$214"}</definedName>
    <definedName name="____________cp6" localSheetId="24" hidden="1">{"'előző év december'!$A$2:$CP$214"}</definedName>
    <definedName name="____________cp6" localSheetId="27" hidden="1">{"'előző év december'!$A$2:$CP$214"}</definedName>
    <definedName name="____________cp6" localSheetId="28" hidden="1">{"'előző év december'!$A$2:$CP$214"}</definedName>
    <definedName name="____________cp6" localSheetId="29" hidden="1">{"'előző év december'!$A$2:$CP$214"}</definedName>
    <definedName name="____________cp6" localSheetId="31" hidden="1">{"'előző év december'!$A$2:$CP$214"}</definedName>
    <definedName name="____________cp6" localSheetId="34" hidden="1">{"'előző év december'!$A$2:$CP$214"}</definedName>
    <definedName name="____________cp6" localSheetId="40" hidden="1">{"'előző év december'!$A$2:$CP$214"}</definedName>
    <definedName name="____________cp6" localSheetId="43" hidden="1">{"'előző év december'!$A$2:$CP$214"}</definedName>
    <definedName name="____________cp6" localSheetId="44" hidden="1">{"'előző év december'!$A$2:$CP$214"}</definedName>
    <definedName name="____________cp6" localSheetId="45" hidden="1">{"'előző év december'!$A$2:$CP$214"}</definedName>
    <definedName name="____________cp6" localSheetId="48" hidden="1">{"'előző év december'!$A$2:$CP$214"}</definedName>
    <definedName name="____________cp6" localSheetId="50" hidden="1">{"'előző év december'!$A$2:$CP$214"}</definedName>
    <definedName name="____________cp6" localSheetId="52" hidden="1">{"'előző év december'!$A$2:$CP$214"}</definedName>
    <definedName name="____________cp6" localSheetId="54" hidden="1">{"'előző év december'!$A$2:$CP$214"}</definedName>
    <definedName name="____________cp6" localSheetId="55" hidden="1">{"'előző év december'!$A$2:$CP$214"}</definedName>
    <definedName name="____________cp6" localSheetId="57" hidden="1">{"'előző év december'!$A$2:$CP$214"}</definedName>
    <definedName name="____________cp6" localSheetId="110" hidden="1">{"'előző év december'!$A$2:$CP$214"}</definedName>
    <definedName name="____________cp6" localSheetId="77" hidden="1">{"'előző év december'!$A$2:$CP$214"}</definedName>
    <definedName name="____________cp6" localSheetId="112" hidden="1">{"'előző év december'!$A$2:$CP$214"}</definedName>
    <definedName name="____________cp6" localSheetId="111" hidden="1">{"'előző év december'!$A$2:$CP$214"}</definedName>
    <definedName name="____________cp6" hidden="1">{"'előző év december'!$A$2:$CP$214"}</definedName>
    <definedName name="____________cp7" localSheetId="101" hidden="1">{"'előző év december'!$A$2:$CP$214"}</definedName>
    <definedName name="____________cp7" localSheetId="95" hidden="1">{"'előző év december'!$A$2:$CP$214"}</definedName>
    <definedName name="____________cp7" localSheetId="13" hidden="1">{"'előző év december'!$A$2:$CP$214"}</definedName>
    <definedName name="____________cp7" localSheetId="14" hidden="1">{"'előző év december'!$A$2:$CP$214"}</definedName>
    <definedName name="____________cp7" localSheetId="15" hidden="1">{"'előző év december'!$A$2:$CP$214"}</definedName>
    <definedName name="____________cp7" localSheetId="17" hidden="1">{"'előző év december'!$A$2:$CP$214"}</definedName>
    <definedName name="____________cp7" localSheetId="18" hidden="1">{"'előző év december'!$A$2:$CP$214"}</definedName>
    <definedName name="____________cp7" localSheetId="19" hidden="1">{"'előző év december'!$A$2:$CP$214"}</definedName>
    <definedName name="____________cp7" localSheetId="102" hidden="1">{"'előző év december'!$A$2:$CP$214"}</definedName>
    <definedName name="____________cp7" localSheetId="24" hidden="1">{"'előző év december'!$A$2:$CP$214"}</definedName>
    <definedName name="____________cp7" localSheetId="27" hidden="1">{"'előző év december'!$A$2:$CP$214"}</definedName>
    <definedName name="____________cp7" localSheetId="28" hidden="1">{"'előző év december'!$A$2:$CP$214"}</definedName>
    <definedName name="____________cp7" localSheetId="29" hidden="1">{"'előző év december'!$A$2:$CP$214"}</definedName>
    <definedName name="____________cp7" localSheetId="31" hidden="1">{"'előző év december'!$A$2:$CP$214"}</definedName>
    <definedName name="____________cp7" localSheetId="34" hidden="1">{"'előző év december'!$A$2:$CP$214"}</definedName>
    <definedName name="____________cp7" localSheetId="40" hidden="1">{"'előző év december'!$A$2:$CP$214"}</definedName>
    <definedName name="____________cp7" localSheetId="43" hidden="1">{"'előző év december'!$A$2:$CP$214"}</definedName>
    <definedName name="____________cp7" localSheetId="44" hidden="1">{"'előző év december'!$A$2:$CP$214"}</definedName>
    <definedName name="____________cp7" localSheetId="45" hidden="1">{"'előző év december'!$A$2:$CP$214"}</definedName>
    <definedName name="____________cp7" localSheetId="48" hidden="1">{"'előző év december'!$A$2:$CP$214"}</definedName>
    <definedName name="____________cp7" localSheetId="50" hidden="1">{"'előző év december'!$A$2:$CP$214"}</definedName>
    <definedName name="____________cp7" localSheetId="52" hidden="1">{"'előző év december'!$A$2:$CP$214"}</definedName>
    <definedName name="____________cp7" localSheetId="54" hidden="1">{"'előző év december'!$A$2:$CP$214"}</definedName>
    <definedName name="____________cp7" localSheetId="55" hidden="1">{"'előző év december'!$A$2:$CP$214"}</definedName>
    <definedName name="____________cp7" localSheetId="57" hidden="1">{"'előző év december'!$A$2:$CP$214"}</definedName>
    <definedName name="____________cp7" localSheetId="110" hidden="1">{"'előző év december'!$A$2:$CP$214"}</definedName>
    <definedName name="____________cp7" localSheetId="77" hidden="1">{"'előző év december'!$A$2:$CP$214"}</definedName>
    <definedName name="____________cp7" localSheetId="112" hidden="1">{"'előző év december'!$A$2:$CP$214"}</definedName>
    <definedName name="____________cp7" localSheetId="111" hidden="1">{"'előző év december'!$A$2:$CP$214"}</definedName>
    <definedName name="____________cp7" hidden="1">{"'előző év december'!$A$2:$CP$214"}</definedName>
    <definedName name="____________cp8" localSheetId="101" hidden="1">{"'előző év december'!$A$2:$CP$214"}</definedName>
    <definedName name="____________cp8" localSheetId="95" hidden="1">{"'előző év december'!$A$2:$CP$214"}</definedName>
    <definedName name="____________cp8" localSheetId="13" hidden="1">{"'előző év december'!$A$2:$CP$214"}</definedName>
    <definedName name="____________cp8" localSheetId="14" hidden="1">{"'előző év december'!$A$2:$CP$214"}</definedName>
    <definedName name="____________cp8" localSheetId="15" hidden="1">{"'előző év december'!$A$2:$CP$214"}</definedName>
    <definedName name="____________cp8" localSheetId="17" hidden="1">{"'előző év december'!$A$2:$CP$214"}</definedName>
    <definedName name="____________cp8" localSheetId="18" hidden="1">{"'előző év december'!$A$2:$CP$214"}</definedName>
    <definedName name="____________cp8" localSheetId="19" hidden="1">{"'előző év december'!$A$2:$CP$214"}</definedName>
    <definedName name="____________cp8" localSheetId="102" hidden="1">{"'előző év december'!$A$2:$CP$214"}</definedName>
    <definedName name="____________cp8" localSheetId="24" hidden="1">{"'előző év december'!$A$2:$CP$214"}</definedName>
    <definedName name="____________cp8" localSheetId="27" hidden="1">{"'előző év december'!$A$2:$CP$214"}</definedName>
    <definedName name="____________cp8" localSheetId="28" hidden="1">{"'előző év december'!$A$2:$CP$214"}</definedName>
    <definedName name="____________cp8" localSheetId="29" hidden="1">{"'előző év december'!$A$2:$CP$214"}</definedName>
    <definedName name="____________cp8" localSheetId="31" hidden="1">{"'előző év december'!$A$2:$CP$214"}</definedName>
    <definedName name="____________cp8" localSheetId="34" hidden="1">{"'előző év december'!$A$2:$CP$214"}</definedName>
    <definedName name="____________cp8" localSheetId="40" hidden="1">{"'előző év december'!$A$2:$CP$214"}</definedName>
    <definedName name="____________cp8" localSheetId="43" hidden="1">{"'előző év december'!$A$2:$CP$214"}</definedName>
    <definedName name="____________cp8" localSheetId="44" hidden="1">{"'előző év december'!$A$2:$CP$214"}</definedName>
    <definedName name="____________cp8" localSheetId="45" hidden="1">{"'előző év december'!$A$2:$CP$214"}</definedName>
    <definedName name="____________cp8" localSheetId="48" hidden="1">{"'előző év december'!$A$2:$CP$214"}</definedName>
    <definedName name="____________cp8" localSheetId="50" hidden="1">{"'előző év december'!$A$2:$CP$214"}</definedName>
    <definedName name="____________cp8" localSheetId="52" hidden="1">{"'előző év december'!$A$2:$CP$214"}</definedName>
    <definedName name="____________cp8" localSheetId="54" hidden="1">{"'előző év december'!$A$2:$CP$214"}</definedName>
    <definedName name="____________cp8" localSheetId="55" hidden="1">{"'előző év december'!$A$2:$CP$214"}</definedName>
    <definedName name="____________cp8" localSheetId="57" hidden="1">{"'előző év december'!$A$2:$CP$214"}</definedName>
    <definedName name="____________cp8" localSheetId="110" hidden="1">{"'előző év december'!$A$2:$CP$214"}</definedName>
    <definedName name="____________cp8" localSheetId="77" hidden="1">{"'előző év december'!$A$2:$CP$214"}</definedName>
    <definedName name="____________cp8" localSheetId="112" hidden="1">{"'előző év december'!$A$2:$CP$214"}</definedName>
    <definedName name="____________cp8" localSheetId="111" hidden="1">{"'előző év december'!$A$2:$CP$214"}</definedName>
    <definedName name="____________cp8" hidden="1">{"'előző év december'!$A$2:$CP$214"}</definedName>
    <definedName name="____________cp9" localSheetId="101" hidden="1">{"'előző év december'!$A$2:$CP$214"}</definedName>
    <definedName name="____________cp9" localSheetId="95" hidden="1">{"'előző év december'!$A$2:$CP$214"}</definedName>
    <definedName name="____________cp9" localSheetId="13" hidden="1">{"'előző év december'!$A$2:$CP$214"}</definedName>
    <definedName name="____________cp9" localSheetId="14" hidden="1">{"'előző év december'!$A$2:$CP$214"}</definedName>
    <definedName name="____________cp9" localSheetId="15" hidden="1">{"'előző év december'!$A$2:$CP$214"}</definedName>
    <definedName name="____________cp9" localSheetId="17" hidden="1">{"'előző év december'!$A$2:$CP$214"}</definedName>
    <definedName name="____________cp9" localSheetId="18" hidden="1">{"'előző év december'!$A$2:$CP$214"}</definedName>
    <definedName name="____________cp9" localSheetId="19" hidden="1">{"'előző év december'!$A$2:$CP$214"}</definedName>
    <definedName name="____________cp9" localSheetId="102" hidden="1">{"'előző év december'!$A$2:$CP$214"}</definedName>
    <definedName name="____________cp9" localSheetId="24" hidden="1">{"'előző év december'!$A$2:$CP$214"}</definedName>
    <definedName name="____________cp9" localSheetId="27" hidden="1">{"'előző év december'!$A$2:$CP$214"}</definedName>
    <definedName name="____________cp9" localSheetId="28" hidden="1">{"'előző év december'!$A$2:$CP$214"}</definedName>
    <definedName name="____________cp9" localSheetId="29" hidden="1">{"'előző év december'!$A$2:$CP$214"}</definedName>
    <definedName name="____________cp9" localSheetId="31" hidden="1">{"'előző év december'!$A$2:$CP$214"}</definedName>
    <definedName name="____________cp9" localSheetId="34" hidden="1">{"'előző év december'!$A$2:$CP$214"}</definedName>
    <definedName name="____________cp9" localSheetId="40" hidden="1">{"'előző év december'!$A$2:$CP$214"}</definedName>
    <definedName name="____________cp9" localSheetId="43" hidden="1">{"'előző év december'!$A$2:$CP$214"}</definedName>
    <definedName name="____________cp9" localSheetId="44" hidden="1">{"'előző év december'!$A$2:$CP$214"}</definedName>
    <definedName name="____________cp9" localSheetId="45" hidden="1">{"'előző év december'!$A$2:$CP$214"}</definedName>
    <definedName name="____________cp9" localSheetId="48" hidden="1">{"'előző év december'!$A$2:$CP$214"}</definedName>
    <definedName name="____________cp9" localSheetId="50" hidden="1">{"'előző év december'!$A$2:$CP$214"}</definedName>
    <definedName name="____________cp9" localSheetId="52" hidden="1">{"'előző év december'!$A$2:$CP$214"}</definedName>
    <definedName name="____________cp9" localSheetId="54" hidden="1">{"'előző év december'!$A$2:$CP$214"}</definedName>
    <definedName name="____________cp9" localSheetId="55" hidden="1">{"'előző év december'!$A$2:$CP$214"}</definedName>
    <definedName name="____________cp9" localSheetId="57" hidden="1">{"'előző év december'!$A$2:$CP$214"}</definedName>
    <definedName name="____________cp9" localSheetId="110" hidden="1">{"'előző év december'!$A$2:$CP$214"}</definedName>
    <definedName name="____________cp9" localSheetId="77" hidden="1">{"'előző év december'!$A$2:$CP$214"}</definedName>
    <definedName name="____________cp9" localSheetId="112" hidden="1">{"'előző év december'!$A$2:$CP$214"}</definedName>
    <definedName name="____________cp9" localSheetId="111" hidden="1">{"'előző év december'!$A$2:$CP$214"}</definedName>
    <definedName name="____________cp9" hidden="1">{"'előző év december'!$A$2:$CP$214"}</definedName>
    <definedName name="____________cpr2" localSheetId="101" hidden="1">{"'előző év december'!$A$2:$CP$214"}</definedName>
    <definedName name="____________cpr2" localSheetId="95" hidden="1">{"'előző év december'!$A$2:$CP$214"}</definedName>
    <definedName name="____________cpr2" localSheetId="13" hidden="1">{"'előző év december'!$A$2:$CP$214"}</definedName>
    <definedName name="____________cpr2" localSheetId="14" hidden="1">{"'előző év december'!$A$2:$CP$214"}</definedName>
    <definedName name="____________cpr2" localSheetId="15" hidden="1">{"'előző év december'!$A$2:$CP$214"}</definedName>
    <definedName name="____________cpr2" localSheetId="17" hidden="1">{"'előző év december'!$A$2:$CP$214"}</definedName>
    <definedName name="____________cpr2" localSheetId="18" hidden="1">{"'előző év december'!$A$2:$CP$214"}</definedName>
    <definedName name="____________cpr2" localSheetId="19" hidden="1">{"'előző év december'!$A$2:$CP$214"}</definedName>
    <definedName name="____________cpr2" localSheetId="102" hidden="1">{"'előző év december'!$A$2:$CP$214"}</definedName>
    <definedName name="____________cpr2" localSheetId="24" hidden="1">{"'előző év december'!$A$2:$CP$214"}</definedName>
    <definedName name="____________cpr2" localSheetId="27" hidden="1">{"'előző év december'!$A$2:$CP$214"}</definedName>
    <definedName name="____________cpr2" localSheetId="28" hidden="1">{"'előző év december'!$A$2:$CP$214"}</definedName>
    <definedName name="____________cpr2" localSheetId="29" hidden="1">{"'előző év december'!$A$2:$CP$214"}</definedName>
    <definedName name="____________cpr2" localSheetId="31" hidden="1">{"'előző év december'!$A$2:$CP$214"}</definedName>
    <definedName name="____________cpr2" localSheetId="34" hidden="1">{"'előző év december'!$A$2:$CP$214"}</definedName>
    <definedName name="____________cpr2" localSheetId="40" hidden="1">{"'előző év december'!$A$2:$CP$214"}</definedName>
    <definedName name="____________cpr2" localSheetId="43" hidden="1">{"'előző év december'!$A$2:$CP$214"}</definedName>
    <definedName name="____________cpr2" localSheetId="44" hidden="1">{"'előző év december'!$A$2:$CP$214"}</definedName>
    <definedName name="____________cpr2" localSheetId="45" hidden="1">{"'előző év december'!$A$2:$CP$214"}</definedName>
    <definedName name="____________cpr2" localSheetId="48" hidden="1">{"'előző év december'!$A$2:$CP$214"}</definedName>
    <definedName name="____________cpr2" localSheetId="50" hidden="1">{"'előző év december'!$A$2:$CP$214"}</definedName>
    <definedName name="____________cpr2" localSheetId="52" hidden="1">{"'előző év december'!$A$2:$CP$214"}</definedName>
    <definedName name="____________cpr2" localSheetId="54" hidden="1">{"'előző év december'!$A$2:$CP$214"}</definedName>
    <definedName name="____________cpr2" localSheetId="55" hidden="1">{"'előző év december'!$A$2:$CP$214"}</definedName>
    <definedName name="____________cpr2" localSheetId="57" hidden="1">{"'előző év december'!$A$2:$CP$214"}</definedName>
    <definedName name="____________cpr2" localSheetId="110" hidden="1">{"'előző év december'!$A$2:$CP$214"}</definedName>
    <definedName name="____________cpr2" localSheetId="77" hidden="1">{"'előző év december'!$A$2:$CP$214"}</definedName>
    <definedName name="____________cpr2" localSheetId="112" hidden="1">{"'előző év december'!$A$2:$CP$214"}</definedName>
    <definedName name="____________cpr2" localSheetId="111" hidden="1">{"'előző év december'!$A$2:$CP$214"}</definedName>
    <definedName name="____________cpr2" hidden="1">{"'előző év december'!$A$2:$CP$214"}</definedName>
    <definedName name="____________cpr3" localSheetId="101" hidden="1">{"'előző év december'!$A$2:$CP$214"}</definedName>
    <definedName name="____________cpr3" localSheetId="95" hidden="1">{"'előző év december'!$A$2:$CP$214"}</definedName>
    <definedName name="____________cpr3" localSheetId="13" hidden="1">{"'előző év december'!$A$2:$CP$214"}</definedName>
    <definedName name="____________cpr3" localSheetId="14" hidden="1">{"'előző év december'!$A$2:$CP$214"}</definedName>
    <definedName name="____________cpr3" localSheetId="15" hidden="1">{"'előző év december'!$A$2:$CP$214"}</definedName>
    <definedName name="____________cpr3" localSheetId="17" hidden="1">{"'előző év december'!$A$2:$CP$214"}</definedName>
    <definedName name="____________cpr3" localSheetId="18" hidden="1">{"'előző év december'!$A$2:$CP$214"}</definedName>
    <definedName name="____________cpr3" localSheetId="19" hidden="1">{"'előző év december'!$A$2:$CP$214"}</definedName>
    <definedName name="____________cpr3" localSheetId="102" hidden="1">{"'előző év december'!$A$2:$CP$214"}</definedName>
    <definedName name="____________cpr3" localSheetId="24" hidden="1">{"'előző év december'!$A$2:$CP$214"}</definedName>
    <definedName name="____________cpr3" localSheetId="27" hidden="1">{"'előző év december'!$A$2:$CP$214"}</definedName>
    <definedName name="____________cpr3" localSheetId="28" hidden="1">{"'előző év december'!$A$2:$CP$214"}</definedName>
    <definedName name="____________cpr3" localSheetId="29" hidden="1">{"'előző év december'!$A$2:$CP$214"}</definedName>
    <definedName name="____________cpr3" localSheetId="31" hidden="1">{"'előző év december'!$A$2:$CP$214"}</definedName>
    <definedName name="____________cpr3" localSheetId="34" hidden="1">{"'előző év december'!$A$2:$CP$214"}</definedName>
    <definedName name="____________cpr3" localSheetId="40" hidden="1">{"'előző év december'!$A$2:$CP$214"}</definedName>
    <definedName name="____________cpr3" localSheetId="43" hidden="1">{"'előző év december'!$A$2:$CP$214"}</definedName>
    <definedName name="____________cpr3" localSheetId="44" hidden="1">{"'előző év december'!$A$2:$CP$214"}</definedName>
    <definedName name="____________cpr3" localSheetId="45" hidden="1">{"'előző év december'!$A$2:$CP$214"}</definedName>
    <definedName name="____________cpr3" localSheetId="48" hidden="1">{"'előző év december'!$A$2:$CP$214"}</definedName>
    <definedName name="____________cpr3" localSheetId="50" hidden="1">{"'előző év december'!$A$2:$CP$214"}</definedName>
    <definedName name="____________cpr3" localSheetId="52" hidden="1">{"'előző év december'!$A$2:$CP$214"}</definedName>
    <definedName name="____________cpr3" localSheetId="54" hidden="1">{"'előző év december'!$A$2:$CP$214"}</definedName>
    <definedName name="____________cpr3" localSheetId="55" hidden="1">{"'előző év december'!$A$2:$CP$214"}</definedName>
    <definedName name="____________cpr3" localSheetId="57" hidden="1">{"'előző év december'!$A$2:$CP$214"}</definedName>
    <definedName name="____________cpr3" localSheetId="110" hidden="1">{"'előző év december'!$A$2:$CP$214"}</definedName>
    <definedName name="____________cpr3" localSheetId="77" hidden="1">{"'előző év december'!$A$2:$CP$214"}</definedName>
    <definedName name="____________cpr3" localSheetId="112" hidden="1">{"'előző év december'!$A$2:$CP$214"}</definedName>
    <definedName name="____________cpr3" localSheetId="111" hidden="1">{"'előző év december'!$A$2:$CP$214"}</definedName>
    <definedName name="____________cpr3" hidden="1">{"'előző év december'!$A$2:$CP$214"}</definedName>
    <definedName name="____________cpr4" localSheetId="101" hidden="1">{"'előző év december'!$A$2:$CP$214"}</definedName>
    <definedName name="____________cpr4" localSheetId="95" hidden="1">{"'előző év december'!$A$2:$CP$214"}</definedName>
    <definedName name="____________cpr4" localSheetId="13" hidden="1">{"'előző év december'!$A$2:$CP$214"}</definedName>
    <definedName name="____________cpr4" localSheetId="14" hidden="1">{"'előző év december'!$A$2:$CP$214"}</definedName>
    <definedName name="____________cpr4" localSheetId="15" hidden="1">{"'előző év december'!$A$2:$CP$214"}</definedName>
    <definedName name="____________cpr4" localSheetId="17" hidden="1">{"'előző év december'!$A$2:$CP$214"}</definedName>
    <definedName name="____________cpr4" localSheetId="18" hidden="1">{"'előző év december'!$A$2:$CP$214"}</definedName>
    <definedName name="____________cpr4" localSheetId="19" hidden="1">{"'előző év december'!$A$2:$CP$214"}</definedName>
    <definedName name="____________cpr4" localSheetId="102" hidden="1">{"'előző év december'!$A$2:$CP$214"}</definedName>
    <definedName name="____________cpr4" localSheetId="24" hidden="1">{"'előző év december'!$A$2:$CP$214"}</definedName>
    <definedName name="____________cpr4" localSheetId="27" hidden="1">{"'előző év december'!$A$2:$CP$214"}</definedName>
    <definedName name="____________cpr4" localSheetId="28" hidden="1">{"'előző év december'!$A$2:$CP$214"}</definedName>
    <definedName name="____________cpr4" localSheetId="29" hidden="1">{"'előző év december'!$A$2:$CP$214"}</definedName>
    <definedName name="____________cpr4" localSheetId="31" hidden="1">{"'előző év december'!$A$2:$CP$214"}</definedName>
    <definedName name="____________cpr4" localSheetId="34" hidden="1">{"'előző év december'!$A$2:$CP$214"}</definedName>
    <definedName name="____________cpr4" localSheetId="40" hidden="1">{"'előző év december'!$A$2:$CP$214"}</definedName>
    <definedName name="____________cpr4" localSheetId="43" hidden="1">{"'előző év december'!$A$2:$CP$214"}</definedName>
    <definedName name="____________cpr4" localSheetId="44" hidden="1">{"'előző év december'!$A$2:$CP$214"}</definedName>
    <definedName name="____________cpr4" localSheetId="45" hidden="1">{"'előző év december'!$A$2:$CP$214"}</definedName>
    <definedName name="____________cpr4" localSheetId="48" hidden="1">{"'előző év december'!$A$2:$CP$214"}</definedName>
    <definedName name="____________cpr4" localSheetId="50" hidden="1">{"'előző év december'!$A$2:$CP$214"}</definedName>
    <definedName name="____________cpr4" localSheetId="52" hidden="1">{"'előző év december'!$A$2:$CP$214"}</definedName>
    <definedName name="____________cpr4" localSheetId="54" hidden="1">{"'előző év december'!$A$2:$CP$214"}</definedName>
    <definedName name="____________cpr4" localSheetId="55" hidden="1">{"'előző év december'!$A$2:$CP$214"}</definedName>
    <definedName name="____________cpr4" localSheetId="57" hidden="1">{"'előző év december'!$A$2:$CP$214"}</definedName>
    <definedName name="____________cpr4" localSheetId="110" hidden="1">{"'előző év december'!$A$2:$CP$214"}</definedName>
    <definedName name="____________cpr4" localSheetId="77" hidden="1">{"'előző év december'!$A$2:$CP$214"}</definedName>
    <definedName name="____________cpr4" localSheetId="112" hidden="1">{"'előző év december'!$A$2:$CP$214"}</definedName>
    <definedName name="____________cpr4" localSheetId="111" hidden="1">{"'előző év december'!$A$2:$CP$214"}</definedName>
    <definedName name="____________cpr4" hidden="1">{"'előző év december'!$A$2:$CP$214"}</definedName>
    <definedName name="____________IFR2" localSheetId="101">[0]!_____IFR2</definedName>
    <definedName name="____________IFR2" localSheetId="19">[0]!_____IFR2</definedName>
    <definedName name="____________IFR2" localSheetId="55">[0]!_____IFR2</definedName>
    <definedName name="____________IFR2">[0]!_____IFR2</definedName>
    <definedName name="____________IFR22" localSheetId="101">[0]!_____IFR22</definedName>
    <definedName name="____________IFR22" localSheetId="19">[0]!_____IFR22</definedName>
    <definedName name="____________IFR22" localSheetId="55">[0]!_____IFR22</definedName>
    <definedName name="____________IFR22">[0]!_____IFR22</definedName>
    <definedName name="____________IFR23" localSheetId="101">[0]!_____IFR23</definedName>
    <definedName name="____________IFR23" localSheetId="19">[0]!_____IFR23</definedName>
    <definedName name="____________IFR23" localSheetId="55">[0]!_____IFR23</definedName>
    <definedName name="____________IFR23">[0]!_____IFR23</definedName>
    <definedName name="____________M21">#N/A</definedName>
    <definedName name="___________cp1" localSheetId="101" hidden="1">{"'előző év december'!$A$2:$CP$214"}</definedName>
    <definedName name="___________cp1" localSheetId="95" hidden="1">{"'előző év december'!$A$2:$CP$214"}</definedName>
    <definedName name="___________cp1" localSheetId="13" hidden="1">{"'előző év december'!$A$2:$CP$214"}</definedName>
    <definedName name="___________cp1" localSheetId="14" hidden="1">{"'előző év december'!$A$2:$CP$214"}</definedName>
    <definedName name="___________cp1" localSheetId="15" hidden="1">{"'előző év december'!$A$2:$CP$214"}</definedName>
    <definedName name="___________cp1" localSheetId="17" hidden="1">{"'előző év december'!$A$2:$CP$214"}</definedName>
    <definedName name="___________cp1" localSheetId="18" hidden="1">{"'előző év december'!$A$2:$CP$214"}</definedName>
    <definedName name="___________cp1" localSheetId="19" hidden="1">{"'előző év december'!$A$2:$CP$214"}</definedName>
    <definedName name="___________cp1" localSheetId="102" hidden="1">{"'előző év december'!$A$2:$CP$214"}</definedName>
    <definedName name="___________cp1" localSheetId="24" hidden="1">{"'előző év december'!$A$2:$CP$214"}</definedName>
    <definedName name="___________cp1" localSheetId="27" hidden="1">{"'előző év december'!$A$2:$CP$214"}</definedName>
    <definedName name="___________cp1" localSheetId="28" hidden="1">{"'előző év december'!$A$2:$CP$214"}</definedName>
    <definedName name="___________cp1" localSheetId="29" hidden="1">{"'előző év december'!$A$2:$CP$214"}</definedName>
    <definedName name="___________cp1" localSheetId="31" hidden="1">{"'előző év december'!$A$2:$CP$214"}</definedName>
    <definedName name="___________cp1" localSheetId="34" hidden="1">{"'előző év december'!$A$2:$CP$214"}</definedName>
    <definedName name="___________cp1" localSheetId="40" hidden="1">{"'előző év december'!$A$2:$CP$214"}</definedName>
    <definedName name="___________cp1" localSheetId="43" hidden="1">{"'előző év december'!$A$2:$CP$214"}</definedName>
    <definedName name="___________cp1" localSheetId="44" hidden="1">{"'előző év december'!$A$2:$CP$214"}</definedName>
    <definedName name="___________cp1" localSheetId="45" hidden="1">{"'előző év december'!$A$2:$CP$214"}</definedName>
    <definedName name="___________cp1" localSheetId="48" hidden="1">{"'előző év december'!$A$2:$CP$214"}</definedName>
    <definedName name="___________cp1" localSheetId="50" hidden="1">{"'előző év december'!$A$2:$CP$214"}</definedName>
    <definedName name="___________cp1" localSheetId="52" hidden="1">{"'előző év december'!$A$2:$CP$214"}</definedName>
    <definedName name="___________cp1" localSheetId="54" hidden="1">{"'előző év december'!$A$2:$CP$214"}</definedName>
    <definedName name="___________cp1" localSheetId="55" hidden="1">{"'előző év december'!$A$2:$CP$214"}</definedName>
    <definedName name="___________cp1" localSheetId="57" hidden="1">{"'előző év december'!$A$2:$CP$214"}</definedName>
    <definedName name="___________cp1" localSheetId="110" hidden="1">{"'előző év december'!$A$2:$CP$214"}</definedName>
    <definedName name="___________cp1" localSheetId="77" hidden="1">{"'előző év december'!$A$2:$CP$214"}</definedName>
    <definedName name="___________cp1" localSheetId="112" hidden="1">{"'előző év december'!$A$2:$CP$214"}</definedName>
    <definedName name="___________cp1" localSheetId="111" hidden="1">{"'előző év december'!$A$2:$CP$214"}</definedName>
    <definedName name="___________cp1" hidden="1">{"'előző év december'!$A$2:$CP$214"}</definedName>
    <definedName name="___________cp10" localSheetId="101" hidden="1">{"'előző év december'!$A$2:$CP$214"}</definedName>
    <definedName name="___________cp10" localSheetId="95" hidden="1">{"'előző év december'!$A$2:$CP$214"}</definedName>
    <definedName name="___________cp10" localSheetId="13" hidden="1">{"'előző év december'!$A$2:$CP$214"}</definedName>
    <definedName name="___________cp10" localSheetId="14" hidden="1">{"'előző év december'!$A$2:$CP$214"}</definedName>
    <definedName name="___________cp10" localSheetId="15" hidden="1">{"'előző év december'!$A$2:$CP$214"}</definedName>
    <definedName name="___________cp10" localSheetId="17" hidden="1">{"'előző év december'!$A$2:$CP$214"}</definedName>
    <definedName name="___________cp10" localSheetId="18" hidden="1">{"'előző év december'!$A$2:$CP$214"}</definedName>
    <definedName name="___________cp10" localSheetId="19" hidden="1">{"'előző év december'!$A$2:$CP$214"}</definedName>
    <definedName name="___________cp10" localSheetId="102" hidden="1">{"'előző év december'!$A$2:$CP$214"}</definedName>
    <definedName name="___________cp10" localSheetId="24" hidden="1">{"'előző év december'!$A$2:$CP$214"}</definedName>
    <definedName name="___________cp10" localSheetId="27" hidden="1">{"'előző év december'!$A$2:$CP$214"}</definedName>
    <definedName name="___________cp10" localSheetId="28" hidden="1">{"'előző év december'!$A$2:$CP$214"}</definedName>
    <definedName name="___________cp10" localSheetId="29" hidden="1">{"'előző év december'!$A$2:$CP$214"}</definedName>
    <definedName name="___________cp10" localSheetId="31" hidden="1">{"'előző év december'!$A$2:$CP$214"}</definedName>
    <definedName name="___________cp10" localSheetId="34" hidden="1">{"'előző év december'!$A$2:$CP$214"}</definedName>
    <definedName name="___________cp10" localSheetId="40" hidden="1">{"'előző év december'!$A$2:$CP$214"}</definedName>
    <definedName name="___________cp10" localSheetId="43" hidden="1">{"'előző év december'!$A$2:$CP$214"}</definedName>
    <definedName name="___________cp10" localSheetId="44" hidden="1">{"'előző év december'!$A$2:$CP$214"}</definedName>
    <definedName name="___________cp10" localSheetId="45" hidden="1">{"'előző év december'!$A$2:$CP$214"}</definedName>
    <definedName name="___________cp10" localSheetId="48" hidden="1">{"'előző év december'!$A$2:$CP$214"}</definedName>
    <definedName name="___________cp10" localSheetId="50" hidden="1">{"'előző év december'!$A$2:$CP$214"}</definedName>
    <definedName name="___________cp10" localSheetId="52" hidden="1">{"'előző év december'!$A$2:$CP$214"}</definedName>
    <definedName name="___________cp10" localSheetId="54" hidden="1">{"'előző év december'!$A$2:$CP$214"}</definedName>
    <definedName name="___________cp10" localSheetId="55" hidden="1">{"'előző év december'!$A$2:$CP$214"}</definedName>
    <definedName name="___________cp10" localSheetId="57" hidden="1">{"'előző év december'!$A$2:$CP$214"}</definedName>
    <definedName name="___________cp10" localSheetId="110" hidden="1">{"'előző év december'!$A$2:$CP$214"}</definedName>
    <definedName name="___________cp10" localSheetId="77" hidden="1">{"'előző év december'!$A$2:$CP$214"}</definedName>
    <definedName name="___________cp10" localSheetId="112" hidden="1">{"'előző év december'!$A$2:$CP$214"}</definedName>
    <definedName name="___________cp10" localSheetId="111" hidden="1">{"'előző év december'!$A$2:$CP$214"}</definedName>
    <definedName name="___________cp10" hidden="1">{"'előző év december'!$A$2:$CP$214"}</definedName>
    <definedName name="___________cp11" localSheetId="101" hidden="1">{"'előző év december'!$A$2:$CP$214"}</definedName>
    <definedName name="___________cp11" localSheetId="95" hidden="1">{"'előző év december'!$A$2:$CP$214"}</definedName>
    <definedName name="___________cp11" localSheetId="13" hidden="1">{"'előző év december'!$A$2:$CP$214"}</definedName>
    <definedName name="___________cp11" localSheetId="14" hidden="1">{"'előző év december'!$A$2:$CP$214"}</definedName>
    <definedName name="___________cp11" localSheetId="15" hidden="1">{"'előző év december'!$A$2:$CP$214"}</definedName>
    <definedName name="___________cp11" localSheetId="17" hidden="1">{"'előző év december'!$A$2:$CP$214"}</definedName>
    <definedName name="___________cp11" localSheetId="18" hidden="1">{"'előző év december'!$A$2:$CP$214"}</definedName>
    <definedName name="___________cp11" localSheetId="19" hidden="1">{"'előző év december'!$A$2:$CP$214"}</definedName>
    <definedName name="___________cp11" localSheetId="102" hidden="1">{"'előző év december'!$A$2:$CP$214"}</definedName>
    <definedName name="___________cp11" localSheetId="24" hidden="1">{"'előző év december'!$A$2:$CP$214"}</definedName>
    <definedName name="___________cp11" localSheetId="27" hidden="1">{"'előző év december'!$A$2:$CP$214"}</definedName>
    <definedName name="___________cp11" localSheetId="28" hidden="1">{"'előző év december'!$A$2:$CP$214"}</definedName>
    <definedName name="___________cp11" localSheetId="29" hidden="1">{"'előző év december'!$A$2:$CP$214"}</definedName>
    <definedName name="___________cp11" localSheetId="31" hidden="1">{"'előző év december'!$A$2:$CP$214"}</definedName>
    <definedName name="___________cp11" localSheetId="34" hidden="1">{"'előző év december'!$A$2:$CP$214"}</definedName>
    <definedName name="___________cp11" localSheetId="40" hidden="1">{"'előző év december'!$A$2:$CP$214"}</definedName>
    <definedName name="___________cp11" localSheetId="43" hidden="1">{"'előző év december'!$A$2:$CP$214"}</definedName>
    <definedName name="___________cp11" localSheetId="44" hidden="1">{"'előző év december'!$A$2:$CP$214"}</definedName>
    <definedName name="___________cp11" localSheetId="45" hidden="1">{"'előző év december'!$A$2:$CP$214"}</definedName>
    <definedName name="___________cp11" localSheetId="48" hidden="1">{"'előző év december'!$A$2:$CP$214"}</definedName>
    <definedName name="___________cp11" localSheetId="50" hidden="1">{"'előző év december'!$A$2:$CP$214"}</definedName>
    <definedName name="___________cp11" localSheetId="52" hidden="1">{"'előző év december'!$A$2:$CP$214"}</definedName>
    <definedName name="___________cp11" localSheetId="54" hidden="1">{"'előző év december'!$A$2:$CP$214"}</definedName>
    <definedName name="___________cp11" localSheetId="55" hidden="1">{"'előző év december'!$A$2:$CP$214"}</definedName>
    <definedName name="___________cp11" localSheetId="57" hidden="1">{"'előző év december'!$A$2:$CP$214"}</definedName>
    <definedName name="___________cp11" localSheetId="110" hidden="1">{"'előző év december'!$A$2:$CP$214"}</definedName>
    <definedName name="___________cp11" localSheetId="77" hidden="1">{"'előző év december'!$A$2:$CP$214"}</definedName>
    <definedName name="___________cp11" localSheetId="112" hidden="1">{"'előző év december'!$A$2:$CP$214"}</definedName>
    <definedName name="___________cp11" localSheetId="111" hidden="1">{"'előző év december'!$A$2:$CP$214"}</definedName>
    <definedName name="___________cp11" hidden="1">{"'előző év december'!$A$2:$CP$214"}</definedName>
    <definedName name="___________cp2" localSheetId="101" hidden="1">{"'előző év december'!$A$2:$CP$214"}</definedName>
    <definedName name="___________cp2" localSheetId="95" hidden="1">{"'előző év december'!$A$2:$CP$214"}</definedName>
    <definedName name="___________cp2" localSheetId="13" hidden="1">{"'előző év december'!$A$2:$CP$214"}</definedName>
    <definedName name="___________cp2" localSheetId="14" hidden="1">{"'előző év december'!$A$2:$CP$214"}</definedName>
    <definedName name="___________cp2" localSheetId="15" hidden="1">{"'előző év december'!$A$2:$CP$214"}</definedName>
    <definedName name="___________cp2" localSheetId="17" hidden="1">{"'előző év december'!$A$2:$CP$214"}</definedName>
    <definedName name="___________cp2" localSheetId="18" hidden="1">{"'előző év december'!$A$2:$CP$214"}</definedName>
    <definedName name="___________cp2" localSheetId="19" hidden="1">{"'előző év december'!$A$2:$CP$214"}</definedName>
    <definedName name="___________cp2" localSheetId="102" hidden="1">{"'előző év december'!$A$2:$CP$214"}</definedName>
    <definedName name="___________cp2" localSheetId="24" hidden="1">{"'előző év december'!$A$2:$CP$214"}</definedName>
    <definedName name="___________cp2" localSheetId="27" hidden="1">{"'előző év december'!$A$2:$CP$214"}</definedName>
    <definedName name="___________cp2" localSheetId="28" hidden="1">{"'előző év december'!$A$2:$CP$214"}</definedName>
    <definedName name="___________cp2" localSheetId="29" hidden="1">{"'előző év december'!$A$2:$CP$214"}</definedName>
    <definedName name="___________cp2" localSheetId="31" hidden="1">{"'előző év december'!$A$2:$CP$214"}</definedName>
    <definedName name="___________cp2" localSheetId="34" hidden="1">{"'előző év december'!$A$2:$CP$214"}</definedName>
    <definedName name="___________cp2" localSheetId="40" hidden="1">{"'előző év december'!$A$2:$CP$214"}</definedName>
    <definedName name="___________cp2" localSheetId="43" hidden="1">{"'előző év december'!$A$2:$CP$214"}</definedName>
    <definedName name="___________cp2" localSheetId="44" hidden="1">{"'előző év december'!$A$2:$CP$214"}</definedName>
    <definedName name="___________cp2" localSheetId="45" hidden="1">{"'előző év december'!$A$2:$CP$214"}</definedName>
    <definedName name="___________cp2" localSheetId="48" hidden="1">{"'előző év december'!$A$2:$CP$214"}</definedName>
    <definedName name="___________cp2" localSheetId="50" hidden="1">{"'előző év december'!$A$2:$CP$214"}</definedName>
    <definedName name="___________cp2" localSheetId="52" hidden="1">{"'előző év december'!$A$2:$CP$214"}</definedName>
    <definedName name="___________cp2" localSheetId="54" hidden="1">{"'előző év december'!$A$2:$CP$214"}</definedName>
    <definedName name="___________cp2" localSheetId="55" hidden="1">{"'előző év december'!$A$2:$CP$214"}</definedName>
    <definedName name="___________cp2" localSheetId="57" hidden="1">{"'előző év december'!$A$2:$CP$214"}</definedName>
    <definedName name="___________cp2" localSheetId="110" hidden="1">{"'előző év december'!$A$2:$CP$214"}</definedName>
    <definedName name="___________cp2" localSheetId="77" hidden="1">{"'előző év december'!$A$2:$CP$214"}</definedName>
    <definedName name="___________cp2" localSheetId="112" hidden="1">{"'előző év december'!$A$2:$CP$214"}</definedName>
    <definedName name="___________cp2" localSheetId="111" hidden="1">{"'előző év december'!$A$2:$CP$214"}</definedName>
    <definedName name="___________cp2" hidden="1">{"'előző év december'!$A$2:$CP$214"}</definedName>
    <definedName name="___________cp3" localSheetId="101" hidden="1">{"'előző év december'!$A$2:$CP$214"}</definedName>
    <definedName name="___________cp3" localSheetId="95" hidden="1">{"'előző év december'!$A$2:$CP$214"}</definedName>
    <definedName name="___________cp3" localSheetId="13" hidden="1">{"'előző év december'!$A$2:$CP$214"}</definedName>
    <definedName name="___________cp3" localSheetId="14" hidden="1">{"'előző év december'!$A$2:$CP$214"}</definedName>
    <definedName name="___________cp3" localSheetId="15" hidden="1">{"'előző év december'!$A$2:$CP$214"}</definedName>
    <definedName name="___________cp3" localSheetId="17" hidden="1">{"'előző év december'!$A$2:$CP$214"}</definedName>
    <definedName name="___________cp3" localSheetId="18" hidden="1">{"'előző év december'!$A$2:$CP$214"}</definedName>
    <definedName name="___________cp3" localSheetId="19" hidden="1">{"'előző év december'!$A$2:$CP$214"}</definedName>
    <definedName name="___________cp3" localSheetId="102" hidden="1">{"'előző év december'!$A$2:$CP$214"}</definedName>
    <definedName name="___________cp3" localSheetId="24" hidden="1">{"'előző év december'!$A$2:$CP$214"}</definedName>
    <definedName name="___________cp3" localSheetId="27" hidden="1">{"'előző év december'!$A$2:$CP$214"}</definedName>
    <definedName name="___________cp3" localSheetId="28" hidden="1">{"'előző év december'!$A$2:$CP$214"}</definedName>
    <definedName name="___________cp3" localSheetId="29" hidden="1">{"'előző év december'!$A$2:$CP$214"}</definedName>
    <definedName name="___________cp3" localSheetId="31" hidden="1">{"'előző év december'!$A$2:$CP$214"}</definedName>
    <definedName name="___________cp3" localSheetId="34" hidden="1">{"'előző év december'!$A$2:$CP$214"}</definedName>
    <definedName name="___________cp3" localSheetId="40" hidden="1">{"'előző év december'!$A$2:$CP$214"}</definedName>
    <definedName name="___________cp3" localSheetId="43" hidden="1">{"'előző év december'!$A$2:$CP$214"}</definedName>
    <definedName name="___________cp3" localSheetId="44" hidden="1">{"'előző év december'!$A$2:$CP$214"}</definedName>
    <definedName name="___________cp3" localSheetId="45" hidden="1">{"'előző év december'!$A$2:$CP$214"}</definedName>
    <definedName name="___________cp3" localSheetId="48" hidden="1">{"'előző év december'!$A$2:$CP$214"}</definedName>
    <definedName name="___________cp3" localSheetId="50" hidden="1">{"'előző év december'!$A$2:$CP$214"}</definedName>
    <definedName name="___________cp3" localSheetId="52" hidden="1">{"'előző év december'!$A$2:$CP$214"}</definedName>
    <definedName name="___________cp3" localSheetId="54" hidden="1">{"'előző év december'!$A$2:$CP$214"}</definedName>
    <definedName name="___________cp3" localSheetId="55" hidden="1">{"'előző év december'!$A$2:$CP$214"}</definedName>
    <definedName name="___________cp3" localSheetId="57" hidden="1">{"'előző év december'!$A$2:$CP$214"}</definedName>
    <definedName name="___________cp3" localSheetId="110" hidden="1">{"'előző év december'!$A$2:$CP$214"}</definedName>
    <definedName name="___________cp3" localSheetId="77" hidden="1">{"'előző év december'!$A$2:$CP$214"}</definedName>
    <definedName name="___________cp3" localSheetId="112" hidden="1">{"'előző év december'!$A$2:$CP$214"}</definedName>
    <definedName name="___________cp3" localSheetId="111" hidden="1">{"'előző év december'!$A$2:$CP$214"}</definedName>
    <definedName name="___________cp3" hidden="1">{"'előző év december'!$A$2:$CP$214"}</definedName>
    <definedName name="___________cp4" localSheetId="101" hidden="1">{"'előző év december'!$A$2:$CP$214"}</definedName>
    <definedName name="___________cp4" localSheetId="95" hidden="1">{"'előző év december'!$A$2:$CP$214"}</definedName>
    <definedName name="___________cp4" localSheetId="13" hidden="1">{"'előző év december'!$A$2:$CP$214"}</definedName>
    <definedName name="___________cp4" localSheetId="14" hidden="1">{"'előző év december'!$A$2:$CP$214"}</definedName>
    <definedName name="___________cp4" localSheetId="15" hidden="1">{"'előző év december'!$A$2:$CP$214"}</definedName>
    <definedName name="___________cp4" localSheetId="17" hidden="1">{"'előző év december'!$A$2:$CP$214"}</definedName>
    <definedName name="___________cp4" localSheetId="18" hidden="1">{"'előző év december'!$A$2:$CP$214"}</definedName>
    <definedName name="___________cp4" localSheetId="19" hidden="1">{"'előző év december'!$A$2:$CP$214"}</definedName>
    <definedName name="___________cp4" localSheetId="102" hidden="1">{"'előző év december'!$A$2:$CP$214"}</definedName>
    <definedName name="___________cp4" localSheetId="24" hidden="1">{"'előző év december'!$A$2:$CP$214"}</definedName>
    <definedName name="___________cp4" localSheetId="27" hidden="1">{"'előző év december'!$A$2:$CP$214"}</definedName>
    <definedName name="___________cp4" localSheetId="28" hidden="1">{"'előző év december'!$A$2:$CP$214"}</definedName>
    <definedName name="___________cp4" localSheetId="29" hidden="1">{"'előző év december'!$A$2:$CP$214"}</definedName>
    <definedName name="___________cp4" localSheetId="31" hidden="1">{"'előző év december'!$A$2:$CP$214"}</definedName>
    <definedName name="___________cp4" localSheetId="34" hidden="1">{"'előző év december'!$A$2:$CP$214"}</definedName>
    <definedName name="___________cp4" localSheetId="40" hidden="1">{"'előző év december'!$A$2:$CP$214"}</definedName>
    <definedName name="___________cp4" localSheetId="43" hidden="1">{"'előző év december'!$A$2:$CP$214"}</definedName>
    <definedName name="___________cp4" localSheetId="44" hidden="1">{"'előző év december'!$A$2:$CP$214"}</definedName>
    <definedName name="___________cp4" localSheetId="45" hidden="1">{"'előző év december'!$A$2:$CP$214"}</definedName>
    <definedName name="___________cp4" localSheetId="48" hidden="1">{"'előző év december'!$A$2:$CP$214"}</definedName>
    <definedName name="___________cp4" localSheetId="50" hidden="1">{"'előző év december'!$A$2:$CP$214"}</definedName>
    <definedName name="___________cp4" localSheetId="52" hidden="1">{"'előző év december'!$A$2:$CP$214"}</definedName>
    <definedName name="___________cp4" localSheetId="54" hidden="1">{"'előző év december'!$A$2:$CP$214"}</definedName>
    <definedName name="___________cp4" localSheetId="55" hidden="1">{"'előző év december'!$A$2:$CP$214"}</definedName>
    <definedName name="___________cp4" localSheetId="57" hidden="1">{"'előző év december'!$A$2:$CP$214"}</definedName>
    <definedName name="___________cp4" localSheetId="110" hidden="1">{"'előző év december'!$A$2:$CP$214"}</definedName>
    <definedName name="___________cp4" localSheetId="77" hidden="1">{"'előző év december'!$A$2:$CP$214"}</definedName>
    <definedName name="___________cp4" localSheetId="112" hidden="1">{"'előző év december'!$A$2:$CP$214"}</definedName>
    <definedName name="___________cp4" localSheetId="111" hidden="1">{"'előző év december'!$A$2:$CP$214"}</definedName>
    <definedName name="___________cp4" hidden="1">{"'előző év december'!$A$2:$CP$214"}</definedName>
    <definedName name="___________cp5" localSheetId="101" hidden="1">{"'előző év december'!$A$2:$CP$214"}</definedName>
    <definedName name="___________cp5" localSheetId="95" hidden="1">{"'előző év december'!$A$2:$CP$214"}</definedName>
    <definedName name="___________cp5" localSheetId="13" hidden="1">{"'előző év december'!$A$2:$CP$214"}</definedName>
    <definedName name="___________cp5" localSheetId="14" hidden="1">{"'előző év december'!$A$2:$CP$214"}</definedName>
    <definedName name="___________cp5" localSheetId="15" hidden="1">{"'előző év december'!$A$2:$CP$214"}</definedName>
    <definedName name="___________cp5" localSheetId="17" hidden="1">{"'előző év december'!$A$2:$CP$214"}</definedName>
    <definedName name="___________cp5" localSheetId="18" hidden="1">{"'előző év december'!$A$2:$CP$214"}</definedName>
    <definedName name="___________cp5" localSheetId="19" hidden="1">{"'előző év december'!$A$2:$CP$214"}</definedName>
    <definedName name="___________cp5" localSheetId="102" hidden="1">{"'előző év december'!$A$2:$CP$214"}</definedName>
    <definedName name="___________cp5" localSheetId="24" hidden="1">{"'előző év december'!$A$2:$CP$214"}</definedName>
    <definedName name="___________cp5" localSheetId="27" hidden="1">{"'előző év december'!$A$2:$CP$214"}</definedName>
    <definedName name="___________cp5" localSheetId="28" hidden="1">{"'előző év december'!$A$2:$CP$214"}</definedName>
    <definedName name="___________cp5" localSheetId="29" hidden="1">{"'előző év december'!$A$2:$CP$214"}</definedName>
    <definedName name="___________cp5" localSheetId="31" hidden="1">{"'előző év december'!$A$2:$CP$214"}</definedName>
    <definedName name="___________cp5" localSheetId="34" hidden="1">{"'előző év december'!$A$2:$CP$214"}</definedName>
    <definedName name="___________cp5" localSheetId="40" hidden="1">{"'előző év december'!$A$2:$CP$214"}</definedName>
    <definedName name="___________cp5" localSheetId="43" hidden="1">{"'előző év december'!$A$2:$CP$214"}</definedName>
    <definedName name="___________cp5" localSheetId="44" hidden="1">{"'előző év december'!$A$2:$CP$214"}</definedName>
    <definedName name="___________cp5" localSheetId="45" hidden="1">{"'előző év december'!$A$2:$CP$214"}</definedName>
    <definedName name="___________cp5" localSheetId="48" hidden="1">{"'előző év december'!$A$2:$CP$214"}</definedName>
    <definedName name="___________cp5" localSheetId="50" hidden="1">{"'előző év december'!$A$2:$CP$214"}</definedName>
    <definedName name="___________cp5" localSheetId="52" hidden="1">{"'előző év december'!$A$2:$CP$214"}</definedName>
    <definedName name="___________cp5" localSheetId="54" hidden="1">{"'előző év december'!$A$2:$CP$214"}</definedName>
    <definedName name="___________cp5" localSheetId="55" hidden="1">{"'előző év december'!$A$2:$CP$214"}</definedName>
    <definedName name="___________cp5" localSheetId="57" hidden="1">{"'előző év december'!$A$2:$CP$214"}</definedName>
    <definedName name="___________cp5" localSheetId="110" hidden="1">{"'előző év december'!$A$2:$CP$214"}</definedName>
    <definedName name="___________cp5" localSheetId="77" hidden="1">{"'előző év december'!$A$2:$CP$214"}</definedName>
    <definedName name="___________cp5" localSheetId="112" hidden="1">{"'előző év december'!$A$2:$CP$214"}</definedName>
    <definedName name="___________cp5" localSheetId="111" hidden="1">{"'előző év december'!$A$2:$CP$214"}</definedName>
    <definedName name="___________cp5" hidden="1">{"'előző év december'!$A$2:$CP$214"}</definedName>
    <definedName name="___________cp6" localSheetId="101" hidden="1">{"'előző év december'!$A$2:$CP$214"}</definedName>
    <definedName name="___________cp6" localSheetId="95" hidden="1">{"'előző év december'!$A$2:$CP$214"}</definedName>
    <definedName name="___________cp6" localSheetId="13" hidden="1">{"'előző év december'!$A$2:$CP$214"}</definedName>
    <definedName name="___________cp6" localSheetId="14" hidden="1">{"'előző év december'!$A$2:$CP$214"}</definedName>
    <definedName name="___________cp6" localSheetId="15" hidden="1">{"'előző év december'!$A$2:$CP$214"}</definedName>
    <definedName name="___________cp6" localSheetId="17" hidden="1">{"'előző év december'!$A$2:$CP$214"}</definedName>
    <definedName name="___________cp6" localSheetId="18" hidden="1">{"'előző év december'!$A$2:$CP$214"}</definedName>
    <definedName name="___________cp6" localSheetId="19" hidden="1">{"'előző év december'!$A$2:$CP$214"}</definedName>
    <definedName name="___________cp6" localSheetId="102" hidden="1">{"'előző év december'!$A$2:$CP$214"}</definedName>
    <definedName name="___________cp6" localSheetId="24" hidden="1">{"'előző év december'!$A$2:$CP$214"}</definedName>
    <definedName name="___________cp6" localSheetId="27" hidden="1">{"'előző év december'!$A$2:$CP$214"}</definedName>
    <definedName name="___________cp6" localSheetId="28" hidden="1">{"'előző év december'!$A$2:$CP$214"}</definedName>
    <definedName name="___________cp6" localSheetId="29" hidden="1">{"'előző év december'!$A$2:$CP$214"}</definedName>
    <definedName name="___________cp6" localSheetId="31" hidden="1">{"'előző év december'!$A$2:$CP$214"}</definedName>
    <definedName name="___________cp6" localSheetId="34" hidden="1">{"'előző év december'!$A$2:$CP$214"}</definedName>
    <definedName name="___________cp6" localSheetId="40" hidden="1">{"'előző év december'!$A$2:$CP$214"}</definedName>
    <definedName name="___________cp6" localSheetId="43" hidden="1">{"'előző év december'!$A$2:$CP$214"}</definedName>
    <definedName name="___________cp6" localSheetId="44" hidden="1">{"'előző év december'!$A$2:$CP$214"}</definedName>
    <definedName name="___________cp6" localSheetId="45" hidden="1">{"'előző év december'!$A$2:$CP$214"}</definedName>
    <definedName name="___________cp6" localSheetId="48" hidden="1">{"'előző év december'!$A$2:$CP$214"}</definedName>
    <definedName name="___________cp6" localSheetId="50" hidden="1">{"'előző év december'!$A$2:$CP$214"}</definedName>
    <definedName name="___________cp6" localSheetId="52" hidden="1">{"'előző év december'!$A$2:$CP$214"}</definedName>
    <definedName name="___________cp6" localSheetId="54" hidden="1">{"'előző év december'!$A$2:$CP$214"}</definedName>
    <definedName name="___________cp6" localSheetId="55" hidden="1">{"'előző év december'!$A$2:$CP$214"}</definedName>
    <definedName name="___________cp6" localSheetId="57" hidden="1">{"'előző év december'!$A$2:$CP$214"}</definedName>
    <definedName name="___________cp6" localSheetId="110" hidden="1">{"'előző év december'!$A$2:$CP$214"}</definedName>
    <definedName name="___________cp6" localSheetId="77" hidden="1">{"'előző év december'!$A$2:$CP$214"}</definedName>
    <definedName name="___________cp6" localSheetId="112" hidden="1">{"'előző év december'!$A$2:$CP$214"}</definedName>
    <definedName name="___________cp6" localSheetId="111" hidden="1">{"'előző év december'!$A$2:$CP$214"}</definedName>
    <definedName name="___________cp6" hidden="1">{"'előző év december'!$A$2:$CP$214"}</definedName>
    <definedName name="___________cp7" localSheetId="101" hidden="1">{"'előző év december'!$A$2:$CP$214"}</definedName>
    <definedName name="___________cp7" localSheetId="95" hidden="1">{"'előző év december'!$A$2:$CP$214"}</definedName>
    <definedName name="___________cp7" localSheetId="13" hidden="1">{"'előző év december'!$A$2:$CP$214"}</definedName>
    <definedName name="___________cp7" localSheetId="14" hidden="1">{"'előző év december'!$A$2:$CP$214"}</definedName>
    <definedName name="___________cp7" localSheetId="15" hidden="1">{"'előző év december'!$A$2:$CP$214"}</definedName>
    <definedName name="___________cp7" localSheetId="17" hidden="1">{"'előző év december'!$A$2:$CP$214"}</definedName>
    <definedName name="___________cp7" localSheetId="18" hidden="1">{"'előző év december'!$A$2:$CP$214"}</definedName>
    <definedName name="___________cp7" localSheetId="19" hidden="1">{"'előző év december'!$A$2:$CP$214"}</definedName>
    <definedName name="___________cp7" localSheetId="102" hidden="1">{"'előző év december'!$A$2:$CP$214"}</definedName>
    <definedName name="___________cp7" localSheetId="24" hidden="1">{"'előző év december'!$A$2:$CP$214"}</definedName>
    <definedName name="___________cp7" localSheetId="27" hidden="1">{"'előző év december'!$A$2:$CP$214"}</definedName>
    <definedName name="___________cp7" localSheetId="28" hidden="1">{"'előző év december'!$A$2:$CP$214"}</definedName>
    <definedName name="___________cp7" localSheetId="29" hidden="1">{"'előző év december'!$A$2:$CP$214"}</definedName>
    <definedName name="___________cp7" localSheetId="31" hidden="1">{"'előző év december'!$A$2:$CP$214"}</definedName>
    <definedName name="___________cp7" localSheetId="34" hidden="1">{"'előző év december'!$A$2:$CP$214"}</definedName>
    <definedName name="___________cp7" localSheetId="40" hidden="1">{"'előző év december'!$A$2:$CP$214"}</definedName>
    <definedName name="___________cp7" localSheetId="43" hidden="1">{"'előző év december'!$A$2:$CP$214"}</definedName>
    <definedName name="___________cp7" localSheetId="44" hidden="1">{"'előző év december'!$A$2:$CP$214"}</definedName>
    <definedName name="___________cp7" localSheetId="45" hidden="1">{"'előző év december'!$A$2:$CP$214"}</definedName>
    <definedName name="___________cp7" localSheetId="48" hidden="1">{"'előző év december'!$A$2:$CP$214"}</definedName>
    <definedName name="___________cp7" localSheetId="50" hidden="1">{"'előző év december'!$A$2:$CP$214"}</definedName>
    <definedName name="___________cp7" localSheetId="52" hidden="1">{"'előző év december'!$A$2:$CP$214"}</definedName>
    <definedName name="___________cp7" localSheetId="54" hidden="1">{"'előző év december'!$A$2:$CP$214"}</definedName>
    <definedName name="___________cp7" localSheetId="55" hidden="1">{"'előző év december'!$A$2:$CP$214"}</definedName>
    <definedName name="___________cp7" localSheetId="57" hidden="1">{"'előző év december'!$A$2:$CP$214"}</definedName>
    <definedName name="___________cp7" localSheetId="110" hidden="1">{"'előző év december'!$A$2:$CP$214"}</definedName>
    <definedName name="___________cp7" localSheetId="77" hidden="1">{"'előző év december'!$A$2:$CP$214"}</definedName>
    <definedName name="___________cp7" localSheetId="112" hidden="1">{"'előző év december'!$A$2:$CP$214"}</definedName>
    <definedName name="___________cp7" localSheetId="111" hidden="1">{"'előző év december'!$A$2:$CP$214"}</definedName>
    <definedName name="___________cp7" hidden="1">{"'előző év december'!$A$2:$CP$214"}</definedName>
    <definedName name="___________cp8" localSheetId="101" hidden="1">{"'előző év december'!$A$2:$CP$214"}</definedName>
    <definedName name="___________cp8" localSheetId="95" hidden="1">{"'előző év december'!$A$2:$CP$214"}</definedName>
    <definedName name="___________cp8" localSheetId="13" hidden="1">{"'előző év december'!$A$2:$CP$214"}</definedName>
    <definedName name="___________cp8" localSheetId="14" hidden="1">{"'előző év december'!$A$2:$CP$214"}</definedName>
    <definedName name="___________cp8" localSheetId="15" hidden="1">{"'előző év december'!$A$2:$CP$214"}</definedName>
    <definedName name="___________cp8" localSheetId="17" hidden="1">{"'előző év december'!$A$2:$CP$214"}</definedName>
    <definedName name="___________cp8" localSheetId="18" hidden="1">{"'előző év december'!$A$2:$CP$214"}</definedName>
    <definedName name="___________cp8" localSheetId="19" hidden="1">{"'előző év december'!$A$2:$CP$214"}</definedName>
    <definedName name="___________cp8" localSheetId="102" hidden="1">{"'előző év december'!$A$2:$CP$214"}</definedName>
    <definedName name="___________cp8" localSheetId="24" hidden="1">{"'előző év december'!$A$2:$CP$214"}</definedName>
    <definedName name="___________cp8" localSheetId="27" hidden="1">{"'előző év december'!$A$2:$CP$214"}</definedName>
    <definedName name="___________cp8" localSheetId="28" hidden="1">{"'előző év december'!$A$2:$CP$214"}</definedName>
    <definedName name="___________cp8" localSheetId="29" hidden="1">{"'előző év december'!$A$2:$CP$214"}</definedName>
    <definedName name="___________cp8" localSheetId="31" hidden="1">{"'előző év december'!$A$2:$CP$214"}</definedName>
    <definedName name="___________cp8" localSheetId="34" hidden="1">{"'előző év december'!$A$2:$CP$214"}</definedName>
    <definedName name="___________cp8" localSheetId="40" hidden="1">{"'előző év december'!$A$2:$CP$214"}</definedName>
    <definedName name="___________cp8" localSheetId="43" hidden="1">{"'előző év december'!$A$2:$CP$214"}</definedName>
    <definedName name="___________cp8" localSheetId="44" hidden="1">{"'előző év december'!$A$2:$CP$214"}</definedName>
    <definedName name="___________cp8" localSheetId="45" hidden="1">{"'előző év december'!$A$2:$CP$214"}</definedName>
    <definedName name="___________cp8" localSheetId="48" hidden="1">{"'előző év december'!$A$2:$CP$214"}</definedName>
    <definedName name="___________cp8" localSheetId="50" hidden="1">{"'előző év december'!$A$2:$CP$214"}</definedName>
    <definedName name="___________cp8" localSheetId="52" hidden="1">{"'előző év december'!$A$2:$CP$214"}</definedName>
    <definedName name="___________cp8" localSheetId="54" hidden="1">{"'előző év december'!$A$2:$CP$214"}</definedName>
    <definedName name="___________cp8" localSheetId="55" hidden="1">{"'előző év december'!$A$2:$CP$214"}</definedName>
    <definedName name="___________cp8" localSheetId="57" hidden="1">{"'előző év december'!$A$2:$CP$214"}</definedName>
    <definedName name="___________cp8" localSheetId="110" hidden="1">{"'előző év december'!$A$2:$CP$214"}</definedName>
    <definedName name="___________cp8" localSheetId="77" hidden="1">{"'előző év december'!$A$2:$CP$214"}</definedName>
    <definedName name="___________cp8" localSheetId="112" hidden="1">{"'előző év december'!$A$2:$CP$214"}</definedName>
    <definedName name="___________cp8" localSheetId="111" hidden="1">{"'előző év december'!$A$2:$CP$214"}</definedName>
    <definedName name="___________cp8" hidden="1">{"'előző év december'!$A$2:$CP$214"}</definedName>
    <definedName name="___________cp9" localSheetId="101" hidden="1">{"'előző év december'!$A$2:$CP$214"}</definedName>
    <definedName name="___________cp9" localSheetId="95" hidden="1">{"'előző év december'!$A$2:$CP$214"}</definedName>
    <definedName name="___________cp9" localSheetId="13" hidden="1">{"'előző év december'!$A$2:$CP$214"}</definedName>
    <definedName name="___________cp9" localSheetId="14" hidden="1">{"'előző év december'!$A$2:$CP$214"}</definedName>
    <definedName name="___________cp9" localSheetId="15" hidden="1">{"'előző év december'!$A$2:$CP$214"}</definedName>
    <definedName name="___________cp9" localSheetId="17" hidden="1">{"'előző év december'!$A$2:$CP$214"}</definedName>
    <definedName name="___________cp9" localSheetId="18" hidden="1">{"'előző év december'!$A$2:$CP$214"}</definedName>
    <definedName name="___________cp9" localSheetId="19" hidden="1">{"'előző év december'!$A$2:$CP$214"}</definedName>
    <definedName name="___________cp9" localSheetId="102" hidden="1">{"'előző év december'!$A$2:$CP$214"}</definedName>
    <definedName name="___________cp9" localSheetId="24" hidden="1">{"'előző év december'!$A$2:$CP$214"}</definedName>
    <definedName name="___________cp9" localSheetId="27" hidden="1">{"'előző év december'!$A$2:$CP$214"}</definedName>
    <definedName name="___________cp9" localSheetId="28" hidden="1">{"'előző év december'!$A$2:$CP$214"}</definedName>
    <definedName name="___________cp9" localSheetId="29" hidden="1">{"'előző év december'!$A$2:$CP$214"}</definedName>
    <definedName name="___________cp9" localSheetId="31" hidden="1">{"'előző év december'!$A$2:$CP$214"}</definedName>
    <definedName name="___________cp9" localSheetId="34" hidden="1">{"'előző év december'!$A$2:$CP$214"}</definedName>
    <definedName name="___________cp9" localSheetId="40" hidden="1">{"'előző év december'!$A$2:$CP$214"}</definedName>
    <definedName name="___________cp9" localSheetId="43" hidden="1">{"'előző év december'!$A$2:$CP$214"}</definedName>
    <definedName name="___________cp9" localSheetId="44" hidden="1">{"'előző év december'!$A$2:$CP$214"}</definedName>
    <definedName name="___________cp9" localSheetId="45" hidden="1">{"'előző év december'!$A$2:$CP$214"}</definedName>
    <definedName name="___________cp9" localSheetId="48" hidden="1">{"'előző év december'!$A$2:$CP$214"}</definedName>
    <definedName name="___________cp9" localSheetId="50" hidden="1">{"'előző év december'!$A$2:$CP$214"}</definedName>
    <definedName name="___________cp9" localSheetId="52" hidden="1">{"'előző év december'!$A$2:$CP$214"}</definedName>
    <definedName name="___________cp9" localSheetId="54" hidden="1">{"'előző év december'!$A$2:$CP$214"}</definedName>
    <definedName name="___________cp9" localSheetId="55" hidden="1">{"'előző év december'!$A$2:$CP$214"}</definedName>
    <definedName name="___________cp9" localSheetId="57" hidden="1">{"'előző év december'!$A$2:$CP$214"}</definedName>
    <definedName name="___________cp9" localSheetId="110" hidden="1">{"'előző év december'!$A$2:$CP$214"}</definedName>
    <definedName name="___________cp9" localSheetId="77" hidden="1">{"'előző év december'!$A$2:$CP$214"}</definedName>
    <definedName name="___________cp9" localSheetId="112" hidden="1">{"'előző év december'!$A$2:$CP$214"}</definedName>
    <definedName name="___________cp9" localSheetId="111" hidden="1">{"'előző év december'!$A$2:$CP$214"}</definedName>
    <definedName name="___________cp9" hidden="1">{"'előző év december'!$A$2:$CP$214"}</definedName>
    <definedName name="___________cpr2" localSheetId="101" hidden="1">{"'előző év december'!$A$2:$CP$214"}</definedName>
    <definedName name="___________cpr2" localSheetId="95" hidden="1">{"'előző év december'!$A$2:$CP$214"}</definedName>
    <definedName name="___________cpr2" localSheetId="13" hidden="1">{"'előző év december'!$A$2:$CP$214"}</definedName>
    <definedName name="___________cpr2" localSheetId="14" hidden="1">{"'előző év december'!$A$2:$CP$214"}</definedName>
    <definedName name="___________cpr2" localSheetId="15" hidden="1">{"'előző év december'!$A$2:$CP$214"}</definedName>
    <definedName name="___________cpr2" localSheetId="17" hidden="1">{"'előző év december'!$A$2:$CP$214"}</definedName>
    <definedName name="___________cpr2" localSheetId="18" hidden="1">{"'előző év december'!$A$2:$CP$214"}</definedName>
    <definedName name="___________cpr2" localSheetId="19" hidden="1">{"'előző év december'!$A$2:$CP$214"}</definedName>
    <definedName name="___________cpr2" localSheetId="102" hidden="1">{"'előző év december'!$A$2:$CP$214"}</definedName>
    <definedName name="___________cpr2" localSheetId="24" hidden="1">{"'előző év december'!$A$2:$CP$214"}</definedName>
    <definedName name="___________cpr2" localSheetId="27" hidden="1">{"'előző év december'!$A$2:$CP$214"}</definedName>
    <definedName name="___________cpr2" localSheetId="28" hidden="1">{"'előző év december'!$A$2:$CP$214"}</definedName>
    <definedName name="___________cpr2" localSheetId="29" hidden="1">{"'előző év december'!$A$2:$CP$214"}</definedName>
    <definedName name="___________cpr2" localSheetId="31" hidden="1">{"'előző év december'!$A$2:$CP$214"}</definedName>
    <definedName name="___________cpr2" localSheetId="34" hidden="1">{"'előző év december'!$A$2:$CP$214"}</definedName>
    <definedName name="___________cpr2" localSheetId="40" hidden="1">{"'előző év december'!$A$2:$CP$214"}</definedName>
    <definedName name="___________cpr2" localSheetId="43" hidden="1">{"'előző év december'!$A$2:$CP$214"}</definedName>
    <definedName name="___________cpr2" localSheetId="44" hidden="1">{"'előző év december'!$A$2:$CP$214"}</definedName>
    <definedName name="___________cpr2" localSheetId="45" hidden="1">{"'előző év december'!$A$2:$CP$214"}</definedName>
    <definedName name="___________cpr2" localSheetId="48" hidden="1">{"'előző év december'!$A$2:$CP$214"}</definedName>
    <definedName name="___________cpr2" localSheetId="50" hidden="1">{"'előző év december'!$A$2:$CP$214"}</definedName>
    <definedName name="___________cpr2" localSheetId="52" hidden="1">{"'előző év december'!$A$2:$CP$214"}</definedName>
    <definedName name="___________cpr2" localSheetId="54" hidden="1">{"'előző év december'!$A$2:$CP$214"}</definedName>
    <definedName name="___________cpr2" localSheetId="55" hidden="1">{"'előző év december'!$A$2:$CP$214"}</definedName>
    <definedName name="___________cpr2" localSheetId="57" hidden="1">{"'előző év december'!$A$2:$CP$214"}</definedName>
    <definedName name="___________cpr2" localSheetId="110" hidden="1">{"'előző év december'!$A$2:$CP$214"}</definedName>
    <definedName name="___________cpr2" localSheetId="77" hidden="1">{"'előző év december'!$A$2:$CP$214"}</definedName>
    <definedName name="___________cpr2" localSheetId="112" hidden="1">{"'előző év december'!$A$2:$CP$214"}</definedName>
    <definedName name="___________cpr2" localSheetId="111" hidden="1">{"'előző év december'!$A$2:$CP$214"}</definedName>
    <definedName name="___________cpr2" hidden="1">{"'előző év december'!$A$2:$CP$214"}</definedName>
    <definedName name="___________cpr3" localSheetId="101" hidden="1">{"'előző év december'!$A$2:$CP$214"}</definedName>
    <definedName name="___________cpr3" localSheetId="95" hidden="1">{"'előző év december'!$A$2:$CP$214"}</definedName>
    <definedName name="___________cpr3" localSheetId="13" hidden="1">{"'előző év december'!$A$2:$CP$214"}</definedName>
    <definedName name="___________cpr3" localSheetId="14" hidden="1">{"'előző év december'!$A$2:$CP$214"}</definedName>
    <definedName name="___________cpr3" localSheetId="15" hidden="1">{"'előző év december'!$A$2:$CP$214"}</definedName>
    <definedName name="___________cpr3" localSheetId="17" hidden="1">{"'előző év december'!$A$2:$CP$214"}</definedName>
    <definedName name="___________cpr3" localSheetId="18" hidden="1">{"'előző év december'!$A$2:$CP$214"}</definedName>
    <definedName name="___________cpr3" localSheetId="19" hidden="1">{"'előző év december'!$A$2:$CP$214"}</definedName>
    <definedName name="___________cpr3" localSheetId="102" hidden="1">{"'előző év december'!$A$2:$CP$214"}</definedName>
    <definedName name="___________cpr3" localSheetId="24" hidden="1">{"'előző év december'!$A$2:$CP$214"}</definedName>
    <definedName name="___________cpr3" localSheetId="27" hidden="1">{"'előző év december'!$A$2:$CP$214"}</definedName>
    <definedName name="___________cpr3" localSheetId="28" hidden="1">{"'előző év december'!$A$2:$CP$214"}</definedName>
    <definedName name="___________cpr3" localSheetId="29" hidden="1">{"'előző év december'!$A$2:$CP$214"}</definedName>
    <definedName name="___________cpr3" localSheetId="31" hidden="1">{"'előző év december'!$A$2:$CP$214"}</definedName>
    <definedName name="___________cpr3" localSheetId="34" hidden="1">{"'előző év december'!$A$2:$CP$214"}</definedName>
    <definedName name="___________cpr3" localSheetId="40" hidden="1">{"'előző év december'!$A$2:$CP$214"}</definedName>
    <definedName name="___________cpr3" localSheetId="43" hidden="1">{"'előző év december'!$A$2:$CP$214"}</definedName>
    <definedName name="___________cpr3" localSheetId="44" hidden="1">{"'előző év december'!$A$2:$CP$214"}</definedName>
    <definedName name="___________cpr3" localSheetId="45" hidden="1">{"'előző év december'!$A$2:$CP$214"}</definedName>
    <definedName name="___________cpr3" localSheetId="48" hidden="1">{"'előző év december'!$A$2:$CP$214"}</definedName>
    <definedName name="___________cpr3" localSheetId="50" hidden="1">{"'előző év december'!$A$2:$CP$214"}</definedName>
    <definedName name="___________cpr3" localSheetId="52" hidden="1">{"'előző év december'!$A$2:$CP$214"}</definedName>
    <definedName name="___________cpr3" localSheetId="54" hidden="1">{"'előző év december'!$A$2:$CP$214"}</definedName>
    <definedName name="___________cpr3" localSheetId="55" hidden="1">{"'előző év december'!$A$2:$CP$214"}</definedName>
    <definedName name="___________cpr3" localSheetId="57" hidden="1">{"'előző év december'!$A$2:$CP$214"}</definedName>
    <definedName name="___________cpr3" localSheetId="110" hidden="1">{"'előző év december'!$A$2:$CP$214"}</definedName>
    <definedName name="___________cpr3" localSheetId="77" hidden="1">{"'előző év december'!$A$2:$CP$214"}</definedName>
    <definedName name="___________cpr3" localSheetId="112" hidden="1">{"'előző év december'!$A$2:$CP$214"}</definedName>
    <definedName name="___________cpr3" localSheetId="111" hidden="1">{"'előző év december'!$A$2:$CP$214"}</definedName>
    <definedName name="___________cpr3" hidden="1">{"'előző év december'!$A$2:$CP$214"}</definedName>
    <definedName name="___________cpr4" localSheetId="101" hidden="1">{"'előző év december'!$A$2:$CP$214"}</definedName>
    <definedName name="___________cpr4" localSheetId="95" hidden="1">{"'előző év december'!$A$2:$CP$214"}</definedName>
    <definedName name="___________cpr4" localSheetId="13" hidden="1">{"'előző év december'!$A$2:$CP$214"}</definedName>
    <definedName name="___________cpr4" localSheetId="14" hidden="1">{"'előző év december'!$A$2:$CP$214"}</definedName>
    <definedName name="___________cpr4" localSheetId="15" hidden="1">{"'előző év december'!$A$2:$CP$214"}</definedName>
    <definedName name="___________cpr4" localSheetId="17" hidden="1">{"'előző év december'!$A$2:$CP$214"}</definedName>
    <definedName name="___________cpr4" localSheetId="18" hidden="1">{"'előző év december'!$A$2:$CP$214"}</definedName>
    <definedName name="___________cpr4" localSheetId="19" hidden="1">{"'előző év december'!$A$2:$CP$214"}</definedName>
    <definedName name="___________cpr4" localSheetId="102" hidden="1">{"'előző év december'!$A$2:$CP$214"}</definedName>
    <definedName name="___________cpr4" localSheetId="24" hidden="1">{"'előző év december'!$A$2:$CP$214"}</definedName>
    <definedName name="___________cpr4" localSheetId="27" hidden="1">{"'előző év december'!$A$2:$CP$214"}</definedName>
    <definedName name="___________cpr4" localSheetId="28" hidden="1">{"'előző év december'!$A$2:$CP$214"}</definedName>
    <definedName name="___________cpr4" localSheetId="29" hidden="1">{"'előző év december'!$A$2:$CP$214"}</definedName>
    <definedName name="___________cpr4" localSheetId="31" hidden="1">{"'előző év december'!$A$2:$CP$214"}</definedName>
    <definedName name="___________cpr4" localSheetId="34" hidden="1">{"'előző év december'!$A$2:$CP$214"}</definedName>
    <definedName name="___________cpr4" localSheetId="40" hidden="1">{"'előző év december'!$A$2:$CP$214"}</definedName>
    <definedName name="___________cpr4" localSheetId="43" hidden="1">{"'előző év december'!$A$2:$CP$214"}</definedName>
    <definedName name="___________cpr4" localSheetId="44" hidden="1">{"'előző év december'!$A$2:$CP$214"}</definedName>
    <definedName name="___________cpr4" localSheetId="45" hidden="1">{"'előző év december'!$A$2:$CP$214"}</definedName>
    <definedName name="___________cpr4" localSheetId="48" hidden="1">{"'előző év december'!$A$2:$CP$214"}</definedName>
    <definedName name="___________cpr4" localSheetId="50" hidden="1">{"'előző év december'!$A$2:$CP$214"}</definedName>
    <definedName name="___________cpr4" localSheetId="52" hidden="1">{"'előző év december'!$A$2:$CP$214"}</definedName>
    <definedName name="___________cpr4" localSheetId="54" hidden="1">{"'előző év december'!$A$2:$CP$214"}</definedName>
    <definedName name="___________cpr4" localSheetId="55" hidden="1">{"'előző év december'!$A$2:$CP$214"}</definedName>
    <definedName name="___________cpr4" localSheetId="57" hidden="1">{"'előző év december'!$A$2:$CP$214"}</definedName>
    <definedName name="___________cpr4" localSheetId="110" hidden="1">{"'előző év december'!$A$2:$CP$214"}</definedName>
    <definedName name="___________cpr4" localSheetId="77" hidden="1">{"'előző év december'!$A$2:$CP$214"}</definedName>
    <definedName name="___________cpr4" localSheetId="112" hidden="1">{"'előző év december'!$A$2:$CP$214"}</definedName>
    <definedName name="___________cpr4" localSheetId="111" hidden="1">{"'előző év december'!$A$2:$CP$214"}</definedName>
    <definedName name="___________cpr4" hidden="1">{"'előző év december'!$A$2:$CP$214"}</definedName>
    <definedName name="___________IFR2" localSheetId="101">[0]!_____IFR2</definedName>
    <definedName name="___________IFR2" localSheetId="19">[0]!_____IFR2</definedName>
    <definedName name="___________IFR2" localSheetId="55">[0]!_____IFR2</definedName>
    <definedName name="___________IFR2">[0]!_____IFR2</definedName>
    <definedName name="___________IFR22" localSheetId="101">[0]!_____IFR22</definedName>
    <definedName name="___________IFR22" localSheetId="19">[0]!_____IFR22</definedName>
    <definedName name="___________IFR22" localSheetId="55">[0]!_____IFR22</definedName>
    <definedName name="___________IFR22">[0]!_____IFR22</definedName>
    <definedName name="___________IFR23" localSheetId="101">[0]!_____IFR23</definedName>
    <definedName name="___________IFR23" localSheetId="19">[0]!_____IFR23</definedName>
    <definedName name="___________IFR23" localSheetId="55">[0]!_____IFR23</definedName>
    <definedName name="___________IFR23">[0]!_____IFR23</definedName>
    <definedName name="___________M21" localSheetId="101">[0]!__M21</definedName>
    <definedName name="___________M21" localSheetId="19">'19_ábra_chart'!__M21</definedName>
    <definedName name="___________M21" localSheetId="55">[0]!__M21</definedName>
    <definedName name="___________M21">[0]!__M21</definedName>
    <definedName name="__________cp1" localSheetId="101" hidden="1">{"'előző év december'!$A$2:$CP$214"}</definedName>
    <definedName name="__________cp1" localSheetId="95" hidden="1">{"'előző év december'!$A$2:$CP$214"}</definedName>
    <definedName name="__________cp1" localSheetId="13" hidden="1">{"'előző év december'!$A$2:$CP$214"}</definedName>
    <definedName name="__________cp1" localSheetId="14" hidden="1">{"'előző év december'!$A$2:$CP$214"}</definedName>
    <definedName name="__________cp1" localSheetId="15" hidden="1">{"'előző év december'!$A$2:$CP$214"}</definedName>
    <definedName name="__________cp1" localSheetId="17" hidden="1">{"'előző év december'!$A$2:$CP$214"}</definedName>
    <definedName name="__________cp1" localSheetId="18" hidden="1">{"'előző év december'!$A$2:$CP$214"}</definedName>
    <definedName name="__________cp1" localSheetId="19" hidden="1">{"'előző év december'!$A$2:$CP$214"}</definedName>
    <definedName name="__________cp1" localSheetId="102" hidden="1">{"'előző év december'!$A$2:$CP$214"}</definedName>
    <definedName name="__________cp1" localSheetId="24" hidden="1">{"'előző év december'!$A$2:$CP$214"}</definedName>
    <definedName name="__________cp1" localSheetId="27" hidden="1">{"'előző év december'!$A$2:$CP$214"}</definedName>
    <definedName name="__________cp1" localSheetId="28" hidden="1">{"'előző év december'!$A$2:$CP$214"}</definedName>
    <definedName name="__________cp1" localSheetId="29" hidden="1">{"'előző év december'!$A$2:$CP$214"}</definedName>
    <definedName name="__________cp1" localSheetId="31" hidden="1">{"'előző év december'!$A$2:$CP$214"}</definedName>
    <definedName name="__________cp1" localSheetId="34" hidden="1">{"'előző év december'!$A$2:$CP$214"}</definedName>
    <definedName name="__________cp1" localSheetId="40" hidden="1">{"'előző év december'!$A$2:$CP$214"}</definedName>
    <definedName name="__________cp1" localSheetId="43" hidden="1">{"'előző év december'!$A$2:$CP$214"}</definedName>
    <definedName name="__________cp1" localSheetId="44" hidden="1">{"'előző év december'!$A$2:$CP$214"}</definedName>
    <definedName name="__________cp1" localSheetId="45" hidden="1">{"'előző év december'!$A$2:$CP$214"}</definedName>
    <definedName name="__________cp1" localSheetId="48" hidden="1">{"'előző év december'!$A$2:$CP$214"}</definedName>
    <definedName name="__________cp1" localSheetId="50" hidden="1">{"'előző év december'!$A$2:$CP$214"}</definedName>
    <definedName name="__________cp1" localSheetId="52" hidden="1">{"'előző év december'!$A$2:$CP$214"}</definedName>
    <definedName name="__________cp1" localSheetId="54" hidden="1">{"'előző év december'!$A$2:$CP$214"}</definedName>
    <definedName name="__________cp1" localSheetId="55" hidden="1">{"'előző év december'!$A$2:$CP$214"}</definedName>
    <definedName name="__________cp1" localSheetId="57" hidden="1">{"'előző év december'!$A$2:$CP$214"}</definedName>
    <definedName name="__________cp1" localSheetId="110" hidden="1">{"'előző év december'!$A$2:$CP$214"}</definedName>
    <definedName name="__________cp1" localSheetId="77" hidden="1">{"'előző év december'!$A$2:$CP$214"}</definedName>
    <definedName name="__________cp1" localSheetId="112" hidden="1">{"'előző év december'!$A$2:$CP$214"}</definedName>
    <definedName name="__________cp1" localSheetId="111" hidden="1">{"'előző év december'!$A$2:$CP$214"}</definedName>
    <definedName name="__________cp1" hidden="1">{"'előző év december'!$A$2:$CP$214"}</definedName>
    <definedName name="__________cp10" localSheetId="101" hidden="1">{"'előző év december'!$A$2:$CP$214"}</definedName>
    <definedName name="__________cp10" localSheetId="95" hidden="1">{"'előző év december'!$A$2:$CP$214"}</definedName>
    <definedName name="__________cp10" localSheetId="13" hidden="1">{"'előző év december'!$A$2:$CP$214"}</definedName>
    <definedName name="__________cp10" localSheetId="14" hidden="1">{"'előző év december'!$A$2:$CP$214"}</definedName>
    <definedName name="__________cp10" localSheetId="15" hidden="1">{"'előző év december'!$A$2:$CP$214"}</definedName>
    <definedName name="__________cp10" localSheetId="17" hidden="1">{"'előző év december'!$A$2:$CP$214"}</definedName>
    <definedName name="__________cp10" localSheetId="18" hidden="1">{"'előző év december'!$A$2:$CP$214"}</definedName>
    <definedName name="__________cp10" localSheetId="19" hidden="1">{"'előző év december'!$A$2:$CP$214"}</definedName>
    <definedName name="__________cp10" localSheetId="102" hidden="1">{"'előző év december'!$A$2:$CP$214"}</definedName>
    <definedName name="__________cp10" localSheetId="24" hidden="1">{"'előző év december'!$A$2:$CP$214"}</definedName>
    <definedName name="__________cp10" localSheetId="27" hidden="1">{"'előző év december'!$A$2:$CP$214"}</definedName>
    <definedName name="__________cp10" localSheetId="28" hidden="1">{"'előző év december'!$A$2:$CP$214"}</definedName>
    <definedName name="__________cp10" localSheetId="29" hidden="1">{"'előző év december'!$A$2:$CP$214"}</definedName>
    <definedName name="__________cp10" localSheetId="31" hidden="1">{"'előző év december'!$A$2:$CP$214"}</definedName>
    <definedName name="__________cp10" localSheetId="34" hidden="1">{"'előző év december'!$A$2:$CP$214"}</definedName>
    <definedName name="__________cp10" localSheetId="40" hidden="1">{"'előző év december'!$A$2:$CP$214"}</definedName>
    <definedName name="__________cp10" localSheetId="43" hidden="1">{"'előző év december'!$A$2:$CP$214"}</definedName>
    <definedName name="__________cp10" localSheetId="44" hidden="1">{"'előző év december'!$A$2:$CP$214"}</definedName>
    <definedName name="__________cp10" localSheetId="45" hidden="1">{"'előző év december'!$A$2:$CP$214"}</definedName>
    <definedName name="__________cp10" localSheetId="48" hidden="1">{"'előző év december'!$A$2:$CP$214"}</definedName>
    <definedName name="__________cp10" localSheetId="50" hidden="1">{"'előző év december'!$A$2:$CP$214"}</definedName>
    <definedName name="__________cp10" localSheetId="52" hidden="1">{"'előző év december'!$A$2:$CP$214"}</definedName>
    <definedName name="__________cp10" localSheetId="54" hidden="1">{"'előző év december'!$A$2:$CP$214"}</definedName>
    <definedName name="__________cp10" localSheetId="55" hidden="1">{"'előző év december'!$A$2:$CP$214"}</definedName>
    <definedName name="__________cp10" localSheetId="57" hidden="1">{"'előző év december'!$A$2:$CP$214"}</definedName>
    <definedName name="__________cp10" localSheetId="110" hidden="1">{"'előző év december'!$A$2:$CP$214"}</definedName>
    <definedName name="__________cp10" localSheetId="77" hidden="1">{"'előző év december'!$A$2:$CP$214"}</definedName>
    <definedName name="__________cp10" localSheetId="112" hidden="1">{"'előző év december'!$A$2:$CP$214"}</definedName>
    <definedName name="__________cp10" localSheetId="111" hidden="1">{"'előző év december'!$A$2:$CP$214"}</definedName>
    <definedName name="__________cp10" hidden="1">{"'előző év december'!$A$2:$CP$214"}</definedName>
    <definedName name="__________cp11" localSheetId="101" hidden="1">{"'előző év december'!$A$2:$CP$214"}</definedName>
    <definedName name="__________cp11" localSheetId="95" hidden="1">{"'előző év december'!$A$2:$CP$214"}</definedName>
    <definedName name="__________cp11" localSheetId="13" hidden="1">{"'előző év december'!$A$2:$CP$214"}</definedName>
    <definedName name="__________cp11" localSheetId="14" hidden="1">{"'előző év december'!$A$2:$CP$214"}</definedName>
    <definedName name="__________cp11" localSheetId="15" hidden="1">{"'előző év december'!$A$2:$CP$214"}</definedName>
    <definedName name="__________cp11" localSheetId="17" hidden="1">{"'előző év december'!$A$2:$CP$214"}</definedName>
    <definedName name="__________cp11" localSheetId="18" hidden="1">{"'előző év december'!$A$2:$CP$214"}</definedName>
    <definedName name="__________cp11" localSheetId="19" hidden="1">{"'előző év december'!$A$2:$CP$214"}</definedName>
    <definedName name="__________cp11" localSheetId="102" hidden="1">{"'előző év december'!$A$2:$CP$214"}</definedName>
    <definedName name="__________cp11" localSheetId="24" hidden="1">{"'előző év december'!$A$2:$CP$214"}</definedName>
    <definedName name="__________cp11" localSheetId="27" hidden="1">{"'előző év december'!$A$2:$CP$214"}</definedName>
    <definedName name="__________cp11" localSheetId="28" hidden="1">{"'előző év december'!$A$2:$CP$214"}</definedName>
    <definedName name="__________cp11" localSheetId="29" hidden="1">{"'előző év december'!$A$2:$CP$214"}</definedName>
    <definedName name="__________cp11" localSheetId="31" hidden="1">{"'előző év december'!$A$2:$CP$214"}</definedName>
    <definedName name="__________cp11" localSheetId="34" hidden="1">{"'előző év december'!$A$2:$CP$214"}</definedName>
    <definedName name="__________cp11" localSheetId="40" hidden="1">{"'előző év december'!$A$2:$CP$214"}</definedName>
    <definedName name="__________cp11" localSheetId="43" hidden="1">{"'előző év december'!$A$2:$CP$214"}</definedName>
    <definedName name="__________cp11" localSheetId="44" hidden="1">{"'előző év december'!$A$2:$CP$214"}</definedName>
    <definedName name="__________cp11" localSheetId="45" hidden="1">{"'előző év december'!$A$2:$CP$214"}</definedName>
    <definedName name="__________cp11" localSheetId="48" hidden="1">{"'előző év december'!$A$2:$CP$214"}</definedName>
    <definedName name="__________cp11" localSheetId="50" hidden="1">{"'előző év december'!$A$2:$CP$214"}</definedName>
    <definedName name="__________cp11" localSheetId="52" hidden="1">{"'előző év december'!$A$2:$CP$214"}</definedName>
    <definedName name="__________cp11" localSheetId="54" hidden="1">{"'előző év december'!$A$2:$CP$214"}</definedName>
    <definedName name="__________cp11" localSheetId="55" hidden="1">{"'előző év december'!$A$2:$CP$214"}</definedName>
    <definedName name="__________cp11" localSheetId="57" hidden="1">{"'előző év december'!$A$2:$CP$214"}</definedName>
    <definedName name="__________cp11" localSheetId="110" hidden="1">{"'előző év december'!$A$2:$CP$214"}</definedName>
    <definedName name="__________cp11" localSheetId="77" hidden="1">{"'előző év december'!$A$2:$CP$214"}</definedName>
    <definedName name="__________cp11" localSheetId="112" hidden="1">{"'előző év december'!$A$2:$CP$214"}</definedName>
    <definedName name="__________cp11" localSheetId="111" hidden="1">{"'előző év december'!$A$2:$CP$214"}</definedName>
    <definedName name="__________cp11" hidden="1">{"'előző év december'!$A$2:$CP$214"}</definedName>
    <definedName name="__________cp2" localSheetId="101" hidden="1">{"'előző év december'!$A$2:$CP$214"}</definedName>
    <definedName name="__________cp2" localSheetId="95" hidden="1">{"'előző év december'!$A$2:$CP$214"}</definedName>
    <definedName name="__________cp2" localSheetId="13" hidden="1">{"'előző év december'!$A$2:$CP$214"}</definedName>
    <definedName name="__________cp2" localSheetId="14" hidden="1">{"'előző év december'!$A$2:$CP$214"}</definedName>
    <definedName name="__________cp2" localSheetId="15" hidden="1">{"'előző év december'!$A$2:$CP$214"}</definedName>
    <definedName name="__________cp2" localSheetId="17" hidden="1">{"'előző év december'!$A$2:$CP$214"}</definedName>
    <definedName name="__________cp2" localSheetId="18" hidden="1">{"'előző év december'!$A$2:$CP$214"}</definedName>
    <definedName name="__________cp2" localSheetId="19" hidden="1">{"'előző év december'!$A$2:$CP$214"}</definedName>
    <definedName name="__________cp2" localSheetId="102" hidden="1">{"'előző év december'!$A$2:$CP$214"}</definedName>
    <definedName name="__________cp2" localSheetId="24" hidden="1">{"'előző év december'!$A$2:$CP$214"}</definedName>
    <definedName name="__________cp2" localSheetId="27" hidden="1">{"'előző év december'!$A$2:$CP$214"}</definedName>
    <definedName name="__________cp2" localSheetId="28" hidden="1">{"'előző év december'!$A$2:$CP$214"}</definedName>
    <definedName name="__________cp2" localSheetId="29" hidden="1">{"'előző év december'!$A$2:$CP$214"}</definedName>
    <definedName name="__________cp2" localSheetId="31" hidden="1">{"'előző év december'!$A$2:$CP$214"}</definedName>
    <definedName name="__________cp2" localSheetId="34" hidden="1">{"'előző év december'!$A$2:$CP$214"}</definedName>
    <definedName name="__________cp2" localSheetId="40" hidden="1">{"'előző év december'!$A$2:$CP$214"}</definedName>
    <definedName name="__________cp2" localSheetId="43" hidden="1">{"'előző év december'!$A$2:$CP$214"}</definedName>
    <definedName name="__________cp2" localSheetId="44" hidden="1">{"'előző év december'!$A$2:$CP$214"}</definedName>
    <definedName name="__________cp2" localSheetId="45" hidden="1">{"'előző év december'!$A$2:$CP$214"}</definedName>
    <definedName name="__________cp2" localSheetId="48" hidden="1">{"'előző év december'!$A$2:$CP$214"}</definedName>
    <definedName name="__________cp2" localSheetId="50" hidden="1">{"'előző év december'!$A$2:$CP$214"}</definedName>
    <definedName name="__________cp2" localSheetId="52" hidden="1">{"'előző év december'!$A$2:$CP$214"}</definedName>
    <definedName name="__________cp2" localSheetId="54" hidden="1">{"'előző év december'!$A$2:$CP$214"}</definedName>
    <definedName name="__________cp2" localSheetId="55" hidden="1">{"'előző év december'!$A$2:$CP$214"}</definedName>
    <definedName name="__________cp2" localSheetId="57" hidden="1">{"'előző év december'!$A$2:$CP$214"}</definedName>
    <definedName name="__________cp2" localSheetId="110" hidden="1">{"'előző év december'!$A$2:$CP$214"}</definedName>
    <definedName name="__________cp2" localSheetId="77" hidden="1">{"'előző év december'!$A$2:$CP$214"}</definedName>
    <definedName name="__________cp2" localSheetId="112" hidden="1">{"'előző év december'!$A$2:$CP$214"}</definedName>
    <definedName name="__________cp2" localSheetId="111" hidden="1">{"'előző év december'!$A$2:$CP$214"}</definedName>
    <definedName name="__________cp2" hidden="1">{"'előző év december'!$A$2:$CP$214"}</definedName>
    <definedName name="__________cp3" localSheetId="101" hidden="1">{"'előző év december'!$A$2:$CP$214"}</definedName>
    <definedName name="__________cp3" localSheetId="95" hidden="1">{"'előző év december'!$A$2:$CP$214"}</definedName>
    <definedName name="__________cp3" localSheetId="13" hidden="1">{"'előző év december'!$A$2:$CP$214"}</definedName>
    <definedName name="__________cp3" localSheetId="14" hidden="1">{"'előző év december'!$A$2:$CP$214"}</definedName>
    <definedName name="__________cp3" localSheetId="15" hidden="1">{"'előző év december'!$A$2:$CP$214"}</definedName>
    <definedName name="__________cp3" localSheetId="17" hidden="1">{"'előző év december'!$A$2:$CP$214"}</definedName>
    <definedName name="__________cp3" localSheetId="18" hidden="1">{"'előző év december'!$A$2:$CP$214"}</definedName>
    <definedName name="__________cp3" localSheetId="19" hidden="1">{"'előző év december'!$A$2:$CP$214"}</definedName>
    <definedName name="__________cp3" localSheetId="102" hidden="1">{"'előző év december'!$A$2:$CP$214"}</definedName>
    <definedName name="__________cp3" localSheetId="24" hidden="1">{"'előző év december'!$A$2:$CP$214"}</definedName>
    <definedName name="__________cp3" localSheetId="27" hidden="1">{"'előző év december'!$A$2:$CP$214"}</definedName>
    <definedName name="__________cp3" localSheetId="28" hidden="1">{"'előző év december'!$A$2:$CP$214"}</definedName>
    <definedName name="__________cp3" localSheetId="29" hidden="1">{"'előző év december'!$A$2:$CP$214"}</definedName>
    <definedName name="__________cp3" localSheetId="31" hidden="1">{"'előző év december'!$A$2:$CP$214"}</definedName>
    <definedName name="__________cp3" localSheetId="34" hidden="1">{"'előző év december'!$A$2:$CP$214"}</definedName>
    <definedName name="__________cp3" localSheetId="40" hidden="1">{"'előző év december'!$A$2:$CP$214"}</definedName>
    <definedName name="__________cp3" localSheetId="43" hidden="1">{"'előző év december'!$A$2:$CP$214"}</definedName>
    <definedName name="__________cp3" localSheetId="44" hidden="1">{"'előző év december'!$A$2:$CP$214"}</definedName>
    <definedName name="__________cp3" localSheetId="45" hidden="1">{"'előző év december'!$A$2:$CP$214"}</definedName>
    <definedName name="__________cp3" localSheetId="48" hidden="1">{"'előző év december'!$A$2:$CP$214"}</definedName>
    <definedName name="__________cp3" localSheetId="50" hidden="1">{"'előző év december'!$A$2:$CP$214"}</definedName>
    <definedName name="__________cp3" localSheetId="52" hidden="1">{"'előző év december'!$A$2:$CP$214"}</definedName>
    <definedName name="__________cp3" localSheetId="54" hidden="1">{"'előző év december'!$A$2:$CP$214"}</definedName>
    <definedName name="__________cp3" localSheetId="55" hidden="1">{"'előző év december'!$A$2:$CP$214"}</definedName>
    <definedName name="__________cp3" localSheetId="57" hidden="1">{"'előző év december'!$A$2:$CP$214"}</definedName>
    <definedName name="__________cp3" localSheetId="110" hidden="1">{"'előző év december'!$A$2:$CP$214"}</definedName>
    <definedName name="__________cp3" localSheetId="77" hidden="1">{"'előző év december'!$A$2:$CP$214"}</definedName>
    <definedName name="__________cp3" localSheetId="112" hidden="1">{"'előző év december'!$A$2:$CP$214"}</definedName>
    <definedName name="__________cp3" localSheetId="111" hidden="1">{"'előző év december'!$A$2:$CP$214"}</definedName>
    <definedName name="__________cp3" hidden="1">{"'előző év december'!$A$2:$CP$214"}</definedName>
    <definedName name="__________cp4" localSheetId="101" hidden="1">{"'előző év december'!$A$2:$CP$214"}</definedName>
    <definedName name="__________cp4" localSheetId="95" hidden="1">{"'előző év december'!$A$2:$CP$214"}</definedName>
    <definedName name="__________cp4" localSheetId="13" hidden="1">{"'előző év december'!$A$2:$CP$214"}</definedName>
    <definedName name="__________cp4" localSheetId="14" hidden="1">{"'előző év december'!$A$2:$CP$214"}</definedName>
    <definedName name="__________cp4" localSheetId="15" hidden="1">{"'előző év december'!$A$2:$CP$214"}</definedName>
    <definedName name="__________cp4" localSheetId="17" hidden="1">{"'előző év december'!$A$2:$CP$214"}</definedName>
    <definedName name="__________cp4" localSheetId="18" hidden="1">{"'előző év december'!$A$2:$CP$214"}</definedName>
    <definedName name="__________cp4" localSheetId="19" hidden="1">{"'előző év december'!$A$2:$CP$214"}</definedName>
    <definedName name="__________cp4" localSheetId="102" hidden="1">{"'előző év december'!$A$2:$CP$214"}</definedName>
    <definedName name="__________cp4" localSheetId="24" hidden="1">{"'előző év december'!$A$2:$CP$214"}</definedName>
    <definedName name="__________cp4" localSheetId="27" hidden="1">{"'előző év december'!$A$2:$CP$214"}</definedName>
    <definedName name="__________cp4" localSheetId="28" hidden="1">{"'előző év december'!$A$2:$CP$214"}</definedName>
    <definedName name="__________cp4" localSheetId="29" hidden="1">{"'előző év december'!$A$2:$CP$214"}</definedName>
    <definedName name="__________cp4" localSheetId="31" hidden="1">{"'előző év december'!$A$2:$CP$214"}</definedName>
    <definedName name="__________cp4" localSheetId="34" hidden="1">{"'előző év december'!$A$2:$CP$214"}</definedName>
    <definedName name="__________cp4" localSheetId="40" hidden="1">{"'előző év december'!$A$2:$CP$214"}</definedName>
    <definedName name="__________cp4" localSheetId="43" hidden="1">{"'előző év december'!$A$2:$CP$214"}</definedName>
    <definedName name="__________cp4" localSheetId="44" hidden="1">{"'előző év december'!$A$2:$CP$214"}</definedName>
    <definedName name="__________cp4" localSheetId="45" hidden="1">{"'előző év december'!$A$2:$CP$214"}</definedName>
    <definedName name="__________cp4" localSheetId="48" hidden="1">{"'előző év december'!$A$2:$CP$214"}</definedName>
    <definedName name="__________cp4" localSheetId="50" hidden="1">{"'előző év december'!$A$2:$CP$214"}</definedName>
    <definedName name="__________cp4" localSheetId="52" hidden="1">{"'előző év december'!$A$2:$CP$214"}</definedName>
    <definedName name="__________cp4" localSheetId="54" hidden="1">{"'előző év december'!$A$2:$CP$214"}</definedName>
    <definedName name="__________cp4" localSheetId="55" hidden="1">{"'előző év december'!$A$2:$CP$214"}</definedName>
    <definedName name="__________cp4" localSheetId="57" hidden="1">{"'előző év december'!$A$2:$CP$214"}</definedName>
    <definedName name="__________cp4" localSheetId="110" hidden="1">{"'előző év december'!$A$2:$CP$214"}</definedName>
    <definedName name="__________cp4" localSheetId="77" hidden="1">{"'előző év december'!$A$2:$CP$214"}</definedName>
    <definedName name="__________cp4" localSheetId="112" hidden="1">{"'előző év december'!$A$2:$CP$214"}</definedName>
    <definedName name="__________cp4" localSheetId="111" hidden="1">{"'előző év december'!$A$2:$CP$214"}</definedName>
    <definedName name="__________cp4" hidden="1">{"'előző év december'!$A$2:$CP$214"}</definedName>
    <definedName name="__________cp5" localSheetId="101" hidden="1">{"'előző év december'!$A$2:$CP$214"}</definedName>
    <definedName name="__________cp5" localSheetId="95" hidden="1">{"'előző év december'!$A$2:$CP$214"}</definedName>
    <definedName name="__________cp5" localSheetId="13" hidden="1">{"'előző év december'!$A$2:$CP$214"}</definedName>
    <definedName name="__________cp5" localSheetId="14" hidden="1">{"'előző év december'!$A$2:$CP$214"}</definedName>
    <definedName name="__________cp5" localSheetId="15" hidden="1">{"'előző év december'!$A$2:$CP$214"}</definedName>
    <definedName name="__________cp5" localSheetId="17" hidden="1">{"'előző év december'!$A$2:$CP$214"}</definedName>
    <definedName name="__________cp5" localSheetId="18" hidden="1">{"'előző év december'!$A$2:$CP$214"}</definedName>
    <definedName name="__________cp5" localSheetId="19" hidden="1">{"'előző év december'!$A$2:$CP$214"}</definedName>
    <definedName name="__________cp5" localSheetId="102" hidden="1">{"'előző év december'!$A$2:$CP$214"}</definedName>
    <definedName name="__________cp5" localSheetId="24" hidden="1">{"'előző év december'!$A$2:$CP$214"}</definedName>
    <definedName name="__________cp5" localSheetId="27" hidden="1">{"'előző év december'!$A$2:$CP$214"}</definedName>
    <definedName name="__________cp5" localSheetId="28" hidden="1">{"'előző év december'!$A$2:$CP$214"}</definedName>
    <definedName name="__________cp5" localSheetId="29" hidden="1">{"'előző év december'!$A$2:$CP$214"}</definedName>
    <definedName name="__________cp5" localSheetId="31" hidden="1">{"'előző év december'!$A$2:$CP$214"}</definedName>
    <definedName name="__________cp5" localSheetId="34" hidden="1">{"'előző év december'!$A$2:$CP$214"}</definedName>
    <definedName name="__________cp5" localSheetId="40" hidden="1">{"'előző év december'!$A$2:$CP$214"}</definedName>
    <definedName name="__________cp5" localSheetId="43" hidden="1">{"'előző év december'!$A$2:$CP$214"}</definedName>
    <definedName name="__________cp5" localSheetId="44" hidden="1">{"'előző év december'!$A$2:$CP$214"}</definedName>
    <definedName name="__________cp5" localSheetId="45" hidden="1">{"'előző év december'!$A$2:$CP$214"}</definedName>
    <definedName name="__________cp5" localSheetId="48" hidden="1">{"'előző év december'!$A$2:$CP$214"}</definedName>
    <definedName name="__________cp5" localSheetId="50" hidden="1">{"'előző év december'!$A$2:$CP$214"}</definedName>
    <definedName name="__________cp5" localSheetId="52" hidden="1">{"'előző év december'!$A$2:$CP$214"}</definedName>
    <definedName name="__________cp5" localSheetId="54" hidden="1">{"'előző év december'!$A$2:$CP$214"}</definedName>
    <definedName name="__________cp5" localSheetId="55" hidden="1">{"'előző év december'!$A$2:$CP$214"}</definedName>
    <definedName name="__________cp5" localSheetId="57" hidden="1">{"'előző év december'!$A$2:$CP$214"}</definedName>
    <definedName name="__________cp5" localSheetId="110" hidden="1">{"'előző év december'!$A$2:$CP$214"}</definedName>
    <definedName name="__________cp5" localSheetId="77" hidden="1">{"'előző év december'!$A$2:$CP$214"}</definedName>
    <definedName name="__________cp5" localSheetId="112" hidden="1">{"'előző év december'!$A$2:$CP$214"}</definedName>
    <definedName name="__________cp5" localSheetId="111" hidden="1">{"'előző év december'!$A$2:$CP$214"}</definedName>
    <definedName name="__________cp5" hidden="1">{"'előző év december'!$A$2:$CP$214"}</definedName>
    <definedName name="__________cp6" localSheetId="101" hidden="1">{"'előző év december'!$A$2:$CP$214"}</definedName>
    <definedName name="__________cp6" localSheetId="95" hidden="1">{"'előző év december'!$A$2:$CP$214"}</definedName>
    <definedName name="__________cp6" localSheetId="13" hidden="1">{"'előző év december'!$A$2:$CP$214"}</definedName>
    <definedName name="__________cp6" localSheetId="14" hidden="1">{"'előző év december'!$A$2:$CP$214"}</definedName>
    <definedName name="__________cp6" localSheetId="15" hidden="1">{"'előző év december'!$A$2:$CP$214"}</definedName>
    <definedName name="__________cp6" localSheetId="17" hidden="1">{"'előző év december'!$A$2:$CP$214"}</definedName>
    <definedName name="__________cp6" localSheetId="18" hidden="1">{"'előző év december'!$A$2:$CP$214"}</definedName>
    <definedName name="__________cp6" localSheetId="19" hidden="1">{"'előző év december'!$A$2:$CP$214"}</definedName>
    <definedName name="__________cp6" localSheetId="102" hidden="1">{"'előző év december'!$A$2:$CP$214"}</definedName>
    <definedName name="__________cp6" localSheetId="24" hidden="1">{"'előző év december'!$A$2:$CP$214"}</definedName>
    <definedName name="__________cp6" localSheetId="27" hidden="1">{"'előző év december'!$A$2:$CP$214"}</definedName>
    <definedName name="__________cp6" localSheetId="28" hidden="1">{"'előző év december'!$A$2:$CP$214"}</definedName>
    <definedName name="__________cp6" localSheetId="29" hidden="1">{"'előző év december'!$A$2:$CP$214"}</definedName>
    <definedName name="__________cp6" localSheetId="31" hidden="1">{"'előző év december'!$A$2:$CP$214"}</definedName>
    <definedName name="__________cp6" localSheetId="34" hidden="1">{"'előző év december'!$A$2:$CP$214"}</definedName>
    <definedName name="__________cp6" localSheetId="40" hidden="1">{"'előző év december'!$A$2:$CP$214"}</definedName>
    <definedName name="__________cp6" localSheetId="43" hidden="1">{"'előző év december'!$A$2:$CP$214"}</definedName>
    <definedName name="__________cp6" localSheetId="44" hidden="1">{"'előző év december'!$A$2:$CP$214"}</definedName>
    <definedName name="__________cp6" localSheetId="45" hidden="1">{"'előző év december'!$A$2:$CP$214"}</definedName>
    <definedName name="__________cp6" localSheetId="48" hidden="1">{"'előző év december'!$A$2:$CP$214"}</definedName>
    <definedName name="__________cp6" localSheetId="50" hidden="1">{"'előző év december'!$A$2:$CP$214"}</definedName>
    <definedName name="__________cp6" localSheetId="52" hidden="1">{"'előző év december'!$A$2:$CP$214"}</definedName>
    <definedName name="__________cp6" localSheetId="54" hidden="1">{"'előző év december'!$A$2:$CP$214"}</definedName>
    <definedName name="__________cp6" localSheetId="55" hidden="1">{"'előző év december'!$A$2:$CP$214"}</definedName>
    <definedName name="__________cp6" localSheetId="57" hidden="1">{"'előző év december'!$A$2:$CP$214"}</definedName>
    <definedName name="__________cp6" localSheetId="110" hidden="1">{"'előző év december'!$A$2:$CP$214"}</definedName>
    <definedName name="__________cp6" localSheetId="77" hidden="1">{"'előző év december'!$A$2:$CP$214"}</definedName>
    <definedName name="__________cp6" localSheetId="112" hidden="1">{"'előző év december'!$A$2:$CP$214"}</definedName>
    <definedName name="__________cp6" localSheetId="111" hidden="1">{"'előző év december'!$A$2:$CP$214"}</definedName>
    <definedName name="__________cp6" hidden="1">{"'előző év december'!$A$2:$CP$214"}</definedName>
    <definedName name="__________cp7" localSheetId="101" hidden="1">{"'előző év december'!$A$2:$CP$214"}</definedName>
    <definedName name="__________cp7" localSheetId="95" hidden="1">{"'előző év december'!$A$2:$CP$214"}</definedName>
    <definedName name="__________cp7" localSheetId="13" hidden="1">{"'előző év december'!$A$2:$CP$214"}</definedName>
    <definedName name="__________cp7" localSheetId="14" hidden="1">{"'előző év december'!$A$2:$CP$214"}</definedName>
    <definedName name="__________cp7" localSheetId="15" hidden="1">{"'előző év december'!$A$2:$CP$214"}</definedName>
    <definedName name="__________cp7" localSheetId="17" hidden="1">{"'előző év december'!$A$2:$CP$214"}</definedName>
    <definedName name="__________cp7" localSheetId="18" hidden="1">{"'előző év december'!$A$2:$CP$214"}</definedName>
    <definedName name="__________cp7" localSheetId="19" hidden="1">{"'előző év december'!$A$2:$CP$214"}</definedName>
    <definedName name="__________cp7" localSheetId="102" hidden="1">{"'előző év december'!$A$2:$CP$214"}</definedName>
    <definedName name="__________cp7" localSheetId="24" hidden="1">{"'előző év december'!$A$2:$CP$214"}</definedName>
    <definedName name="__________cp7" localSheetId="27" hidden="1">{"'előző év december'!$A$2:$CP$214"}</definedName>
    <definedName name="__________cp7" localSheetId="28" hidden="1">{"'előző év december'!$A$2:$CP$214"}</definedName>
    <definedName name="__________cp7" localSheetId="29" hidden="1">{"'előző év december'!$A$2:$CP$214"}</definedName>
    <definedName name="__________cp7" localSheetId="31" hidden="1">{"'előző év december'!$A$2:$CP$214"}</definedName>
    <definedName name="__________cp7" localSheetId="34" hidden="1">{"'előző év december'!$A$2:$CP$214"}</definedName>
    <definedName name="__________cp7" localSheetId="40" hidden="1">{"'előző év december'!$A$2:$CP$214"}</definedName>
    <definedName name="__________cp7" localSheetId="43" hidden="1">{"'előző év december'!$A$2:$CP$214"}</definedName>
    <definedName name="__________cp7" localSheetId="44" hidden="1">{"'előző év december'!$A$2:$CP$214"}</definedName>
    <definedName name="__________cp7" localSheetId="45" hidden="1">{"'előző év december'!$A$2:$CP$214"}</definedName>
    <definedName name="__________cp7" localSheetId="48" hidden="1">{"'előző év december'!$A$2:$CP$214"}</definedName>
    <definedName name="__________cp7" localSheetId="50" hidden="1">{"'előző év december'!$A$2:$CP$214"}</definedName>
    <definedName name="__________cp7" localSheetId="52" hidden="1">{"'előző év december'!$A$2:$CP$214"}</definedName>
    <definedName name="__________cp7" localSheetId="54" hidden="1">{"'előző év december'!$A$2:$CP$214"}</definedName>
    <definedName name="__________cp7" localSheetId="55" hidden="1">{"'előző év december'!$A$2:$CP$214"}</definedName>
    <definedName name="__________cp7" localSheetId="57" hidden="1">{"'előző év december'!$A$2:$CP$214"}</definedName>
    <definedName name="__________cp7" localSheetId="110" hidden="1">{"'előző év december'!$A$2:$CP$214"}</definedName>
    <definedName name="__________cp7" localSheetId="77" hidden="1">{"'előző év december'!$A$2:$CP$214"}</definedName>
    <definedName name="__________cp7" localSheetId="112" hidden="1">{"'előző év december'!$A$2:$CP$214"}</definedName>
    <definedName name="__________cp7" localSheetId="111" hidden="1">{"'előző év december'!$A$2:$CP$214"}</definedName>
    <definedName name="__________cp7" hidden="1">{"'előző év december'!$A$2:$CP$214"}</definedName>
    <definedName name="__________cp8" localSheetId="101" hidden="1">{"'előző év december'!$A$2:$CP$214"}</definedName>
    <definedName name="__________cp8" localSheetId="95" hidden="1">{"'előző év december'!$A$2:$CP$214"}</definedName>
    <definedName name="__________cp8" localSheetId="13" hidden="1">{"'előző év december'!$A$2:$CP$214"}</definedName>
    <definedName name="__________cp8" localSheetId="14" hidden="1">{"'előző év december'!$A$2:$CP$214"}</definedName>
    <definedName name="__________cp8" localSheetId="15" hidden="1">{"'előző év december'!$A$2:$CP$214"}</definedName>
    <definedName name="__________cp8" localSheetId="17" hidden="1">{"'előző év december'!$A$2:$CP$214"}</definedName>
    <definedName name="__________cp8" localSheetId="18" hidden="1">{"'előző év december'!$A$2:$CP$214"}</definedName>
    <definedName name="__________cp8" localSheetId="19" hidden="1">{"'előző év december'!$A$2:$CP$214"}</definedName>
    <definedName name="__________cp8" localSheetId="102" hidden="1">{"'előző év december'!$A$2:$CP$214"}</definedName>
    <definedName name="__________cp8" localSheetId="24" hidden="1">{"'előző év december'!$A$2:$CP$214"}</definedName>
    <definedName name="__________cp8" localSheetId="27" hidden="1">{"'előző év december'!$A$2:$CP$214"}</definedName>
    <definedName name="__________cp8" localSheetId="28" hidden="1">{"'előző év december'!$A$2:$CP$214"}</definedName>
    <definedName name="__________cp8" localSheetId="29" hidden="1">{"'előző év december'!$A$2:$CP$214"}</definedName>
    <definedName name="__________cp8" localSheetId="31" hidden="1">{"'előző év december'!$A$2:$CP$214"}</definedName>
    <definedName name="__________cp8" localSheetId="34" hidden="1">{"'előző év december'!$A$2:$CP$214"}</definedName>
    <definedName name="__________cp8" localSheetId="40" hidden="1">{"'előző év december'!$A$2:$CP$214"}</definedName>
    <definedName name="__________cp8" localSheetId="43" hidden="1">{"'előző év december'!$A$2:$CP$214"}</definedName>
    <definedName name="__________cp8" localSheetId="44" hidden="1">{"'előző év december'!$A$2:$CP$214"}</definedName>
    <definedName name="__________cp8" localSheetId="45" hidden="1">{"'előző év december'!$A$2:$CP$214"}</definedName>
    <definedName name="__________cp8" localSheetId="48" hidden="1">{"'előző év december'!$A$2:$CP$214"}</definedName>
    <definedName name="__________cp8" localSheetId="50" hidden="1">{"'előző év december'!$A$2:$CP$214"}</definedName>
    <definedName name="__________cp8" localSheetId="52" hidden="1">{"'előző év december'!$A$2:$CP$214"}</definedName>
    <definedName name="__________cp8" localSheetId="54" hidden="1">{"'előző év december'!$A$2:$CP$214"}</definedName>
    <definedName name="__________cp8" localSheetId="55" hidden="1">{"'előző év december'!$A$2:$CP$214"}</definedName>
    <definedName name="__________cp8" localSheetId="57" hidden="1">{"'előző év december'!$A$2:$CP$214"}</definedName>
    <definedName name="__________cp8" localSheetId="110" hidden="1">{"'előző év december'!$A$2:$CP$214"}</definedName>
    <definedName name="__________cp8" localSheetId="77" hidden="1">{"'előző év december'!$A$2:$CP$214"}</definedName>
    <definedName name="__________cp8" localSheetId="112" hidden="1">{"'előző év december'!$A$2:$CP$214"}</definedName>
    <definedName name="__________cp8" localSheetId="111" hidden="1">{"'előző év december'!$A$2:$CP$214"}</definedName>
    <definedName name="__________cp8" hidden="1">{"'előző év december'!$A$2:$CP$214"}</definedName>
    <definedName name="__________cp9" localSheetId="101" hidden="1">{"'előző év december'!$A$2:$CP$214"}</definedName>
    <definedName name="__________cp9" localSheetId="95" hidden="1">{"'előző év december'!$A$2:$CP$214"}</definedName>
    <definedName name="__________cp9" localSheetId="13" hidden="1">{"'előző év december'!$A$2:$CP$214"}</definedName>
    <definedName name="__________cp9" localSheetId="14" hidden="1">{"'előző év december'!$A$2:$CP$214"}</definedName>
    <definedName name="__________cp9" localSheetId="15" hidden="1">{"'előző év december'!$A$2:$CP$214"}</definedName>
    <definedName name="__________cp9" localSheetId="17" hidden="1">{"'előző év december'!$A$2:$CP$214"}</definedName>
    <definedName name="__________cp9" localSheetId="18" hidden="1">{"'előző év december'!$A$2:$CP$214"}</definedName>
    <definedName name="__________cp9" localSheetId="19" hidden="1">{"'előző év december'!$A$2:$CP$214"}</definedName>
    <definedName name="__________cp9" localSheetId="102" hidden="1">{"'előző év december'!$A$2:$CP$214"}</definedName>
    <definedName name="__________cp9" localSheetId="24" hidden="1">{"'előző év december'!$A$2:$CP$214"}</definedName>
    <definedName name="__________cp9" localSheetId="27" hidden="1">{"'előző év december'!$A$2:$CP$214"}</definedName>
    <definedName name="__________cp9" localSheetId="28" hidden="1">{"'előző év december'!$A$2:$CP$214"}</definedName>
    <definedName name="__________cp9" localSheetId="29" hidden="1">{"'előző év december'!$A$2:$CP$214"}</definedName>
    <definedName name="__________cp9" localSheetId="31" hidden="1">{"'előző év december'!$A$2:$CP$214"}</definedName>
    <definedName name="__________cp9" localSheetId="34" hidden="1">{"'előző év december'!$A$2:$CP$214"}</definedName>
    <definedName name="__________cp9" localSheetId="40" hidden="1">{"'előző év december'!$A$2:$CP$214"}</definedName>
    <definedName name="__________cp9" localSheetId="43" hidden="1">{"'előző év december'!$A$2:$CP$214"}</definedName>
    <definedName name="__________cp9" localSheetId="44" hidden="1">{"'előző év december'!$A$2:$CP$214"}</definedName>
    <definedName name="__________cp9" localSheetId="45" hidden="1">{"'előző év december'!$A$2:$CP$214"}</definedName>
    <definedName name="__________cp9" localSheetId="48" hidden="1">{"'előző év december'!$A$2:$CP$214"}</definedName>
    <definedName name="__________cp9" localSheetId="50" hidden="1">{"'előző év december'!$A$2:$CP$214"}</definedName>
    <definedName name="__________cp9" localSheetId="52" hidden="1">{"'előző év december'!$A$2:$CP$214"}</definedName>
    <definedName name="__________cp9" localSheetId="54" hidden="1">{"'előző év december'!$A$2:$CP$214"}</definedName>
    <definedName name="__________cp9" localSheetId="55" hidden="1">{"'előző év december'!$A$2:$CP$214"}</definedName>
    <definedName name="__________cp9" localSheetId="57" hidden="1">{"'előző év december'!$A$2:$CP$214"}</definedName>
    <definedName name="__________cp9" localSheetId="110" hidden="1">{"'előző év december'!$A$2:$CP$214"}</definedName>
    <definedName name="__________cp9" localSheetId="77" hidden="1">{"'előző év december'!$A$2:$CP$214"}</definedName>
    <definedName name="__________cp9" localSheetId="112" hidden="1">{"'előző év december'!$A$2:$CP$214"}</definedName>
    <definedName name="__________cp9" localSheetId="111" hidden="1">{"'előző év december'!$A$2:$CP$214"}</definedName>
    <definedName name="__________cp9" hidden="1">{"'előző év december'!$A$2:$CP$214"}</definedName>
    <definedName name="__________cpr2" localSheetId="101" hidden="1">{"'előző év december'!$A$2:$CP$214"}</definedName>
    <definedName name="__________cpr2" localSheetId="95" hidden="1">{"'előző év december'!$A$2:$CP$214"}</definedName>
    <definedName name="__________cpr2" localSheetId="13" hidden="1">{"'előző év december'!$A$2:$CP$214"}</definedName>
    <definedName name="__________cpr2" localSheetId="14" hidden="1">{"'előző év december'!$A$2:$CP$214"}</definedName>
    <definedName name="__________cpr2" localSheetId="15" hidden="1">{"'előző év december'!$A$2:$CP$214"}</definedName>
    <definedName name="__________cpr2" localSheetId="17" hidden="1">{"'előző év december'!$A$2:$CP$214"}</definedName>
    <definedName name="__________cpr2" localSheetId="18" hidden="1">{"'előző év december'!$A$2:$CP$214"}</definedName>
    <definedName name="__________cpr2" localSheetId="19" hidden="1">{"'előző év december'!$A$2:$CP$214"}</definedName>
    <definedName name="__________cpr2" localSheetId="102" hidden="1">{"'előző év december'!$A$2:$CP$214"}</definedName>
    <definedName name="__________cpr2" localSheetId="24" hidden="1">{"'előző év december'!$A$2:$CP$214"}</definedName>
    <definedName name="__________cpr2" localSheetId="27" hidden="1">{"'előző év december'!$A$2:$CP$214"}</definedName>
    <definedName name="__________cpr2" localSheetId="28" hidden="1">{"'előző év december'!$A$2:$CP$214"}</definedName>
    <definedName name="__________cpr2" localSheetId="29" hidden="1">{"'előző év december'!$A$2:$CP$214"}</definedName>
    <definedName name="__________cpr2" localSheetId="31" hidden="1">{"'előző év december'!$A$2:$CP$214"}</definedName>
    <definedName name="__________cpr2" localSheetId="34" hidden="1">{"'előző év december'!$A$2:$CP$214"}</definedName>
    <definedName name="__________cpr2" localSheetId="40" hidden="1">{"'előző év december'!$A$2:$CP$214"}</definedName>
    <definedName name="__________cpr2" localSheetId="43" hidden="1">{"'előző év december'!$A$2:$CP$214"}</definedName>
    <definedName name="__________cpr2" localSheetId="44" hidden="1">{"'előző év december'!$A$2:$CP$214"}</definedName>
    <definedName name="__________cpr2" localSheetId="45" hidden="1">{"'előző év december'!$A$2:$CP$214"}</definedName>
    <definedName name="__________cpr2" localSheetId="48" hidden="1">{"'előző év december'!$A$2:$CP$214"}</definedName>
    <definedName name="__________cpr2" localSheetId="50" hidden="1">{"'előző év december'!$A$2:$CP$214"}</definedName>
    <definedName name="__________cpr2" localSheetId="52" hidden="1">{"'előző év december'!$A$2:$CP$214"}</definedName>
    <definedName name="__________cpr2" localSheetId="54" hidden="1">{"'előző év december'!$A$2:$CP$214"}</definedName>
    <definedName name="__________cpr2" localSheetId="55" hidden="1">{"'előző év december'!$A$2:$CP$214"}</definedName>
    <definedName name="__________cpr2" localSheetId="57" hidden="1">{"'előző év december'!$A$2:$CP$214"}</definedName>
    <definedName name="__________cpr2" localSheetId="110" hidden="1">{"'előző év december'!$A$2:$CP$214"}</definedName>
    <definedName name="__________cpr2" localSheetId="77" hidden="1">{"'előző év december'!$A$2:$CP$214"}</definedName>
    <definedName name="__________cpr2" localSheetId="112" hidden="1">{"'előző év december'!$A$2:$CP$214"}</definedName>
    <definedName name="__________cpr2" localSheetId="111" hidden="1">{"'előző év december'!$A$2:$CP$214"}</definedName>
    <definedName name="__________cpr2" hidden="1">{"'előző év december'!$A$2:$CP$214"}</definedName>
    <definedName name="__________cpr3" localSheetId="101" hidden="1">{"'előző év december'!$A$2:$CP$214"}</definedName>
    <definedName name="__________cpr3" localSheetId="95" hidden="1">{"'előző év december'!$A$2:$CP$214"}</definedName>
    <definedName name="__________cpr3" localSheetId="13" hidden="1">{"'előző év december'!$A$2:$CP$214"}</definedName>
    <definedName name="__________cpr3" localSheetId="14" hidden="1">{"'előző év december'!$A$2:$CP$214"}</definedName>
    <definedName name="__________cpr3" localSheetId="15" hidden="1">{"'előző év december'!$A$2:$CP$214"}</definedName>
    <definedName name="__________cpr3" localSheetId="17" hidden="1">{"'előző év december'!$A$2:$CP$214"}</definedName>
    <definedName name="__________cpr3" localSheetId="18" hidden="1">{"'előző év december'!$A$2:$CP$214"}</definedName>
    <definedName name="__________cpr3" localSheetId="19" hidden="1">{"'előző év december'!$A$2:$CP$214"}</definedName>
    <definedName name="__________cpr3" localSheetId="102" hidden="1">{"'előző év december'!$A$2:$CP$214"}</definedName>
    <definedName name="__________cpr3" localSheetId="24" hidden="1">{"'előző év december'!$A$2:$CP$214"}</definedName>
    <definedName name="__________cpr3" localSheetId="27" hidden="1">{"'előző év december'!$A$2:$CP$214"}</definedName>
    <definedName name="__________cpr3" localSheetId="28" hidden="1">{"'előző év december'!$A$2:$CP$214"}</definedName>
    <definedName name="__________cpr3" localSheetId="29" hidden="1">{"'előző év december'!$A$2:$CP$214"}</definedName>
    <definedName name="__________cpr3" localSheetId="31" hidden="1">{"'előző év december'!$A$2:$CP$214"}</definedName>
    <definedName name="__________cpr3" localSheetId="34" hidden="1">{"'előző év december'!$A$2:$CP$214"}</definedName>
    <definedName name="__________cpr3" localSheetId="40" hidden="1">{"'előző év december'!$A$2:$CP$214"}</definedName>
    <definedName name="__________cpr3" localSheetId="43" hidden="1">{"'előző év december'!$A$2:$CP$214"}</definedName>
    <definedName name="__________cpr3" localSheetId="44" hidden="1">{"'előző év december'!$A$2:$CP$214"}</definedName>
    <definedName name="__________cpr3" localSheetId="45" hidden="1">{"'előző év december'!$A$2:$CP$214"}</definedName>
    <definedName name="__________cpr3" localSheetId="48" hidden="1">{"'előző év december'!$A$2:$CP$214"}</definedName>
    <definedName name="__________cpr3" localSheetId="50" hidden="1">{"'előző év december'!$A$2:$CP$214"}</definedName>
    <definedName name="__________cpr3" localSheetId="52" hidden="1">{"'előző év december'!$A$2:$CP$214"}</definedName>
    <definedName name="__________cpr3" localSheetId="54" hidden="1">{"'előző év december'!$A$2:$CP$214"}</definedName>
    <definedName name="__________cpr3" localSheetId="55" hidden="1">{"'előző év december'!$A$2:$CP$214"}</definedName>
    <definedName name="__________cpr3" localSheetId="57" hidden="1">{"'előző év december'!$A$2:$CP$214"}</definedName>
    <definedName name="__________cpr3" localSheetId="110" hidden="1">{"'előző év december'!$A$2:$CP$214"}</definedName>
    <definedName name="__________cpr3" localSheetId="77" hidden="1">{"'előző év december'!$A$2:$CP$214"}</definedName>
    <definedName name="__________cpr3" localSheetId="112" hidden="1">{"'előző év december'!$A$2:$CP$214"}</definedName>
    <definedName name="__________cpr3" localSheetId="111" hidden="1">{"'előző év december'!$A$2:$CP$214"}</definedName>
    <definedName name="__________cpr3" hidden="1">{"'előző év december'!$A$2:$CP$214"}</definedName>
    <definedName name="__________cpr4" localSheetId="101" hidden="1">{"'előző év december'!$A$2:$CP$214"}</definedName>
    <definedName name="__________cpr4" localSheetId="95" hidden="1">{"'előző év december'!$A$2:$CP$214"}</definedName>
    <definedName name="__________cpr4" localSheetId="13" hidden="1">{"'előző év december'!$A$2:$CP$214"}</definedName>
    <definedName name="__________cpr4" localSheetId="14" hidden="1">{"'előző év december'!$A$2:$CP$214"}</definedName>
    <definedName name="__________cpr4" localSheetId="15" hidden="1">{"'előző év december'!$A$2:$CP$214"}</definedName>
    <definedName name="__________cpr4" localSheetId="17" hidden="1">{"'előző év december'!$A$2:$CP$214"}</definedName>
    <definedName name="__________cpr4" localSheetId="18" hidden="1">{"'előző év december'!$A$2:$CP$214"}</definedName>
    <definedName name="__________cpr4" localSheetId="19" hidden="1">{"'előző év december'!$A$2:$CP$214"}</definedName>
    <definedName name="__________cpr4" localSheetId="102" hidden="1">{"'előző év december'!$A$2:$CP$214"}</definedName>
    <definedName name="__________cpr4" localSheetId="24" hidden="1">{"'előző év december'!$A$2:$CP$214"}</definedName>
    <definedName name="__________cpr4" localSheetId="27" hidden="1">{"'előző év december'!$A$2:$CP$214"}</definedName>
    <definedName name="__________cpr4" localSheetId="28" hidden="1">{"'előző év december'!$A$2:$CP$214"}</definedName>
    <definedName name="__________cpr4" localSheetId="29" hidden="1">{"'előző év december'!$A$2:$CP$214"}</definedName>
    <definedName name="__________cpr4" localSheetId="31" hidden="1">{"'előző év december'!$A$2:$CP$214"}</definedName>
    <definedName name="__________cpr4" localSheetId="34" hidden="1">{"'előző év december'!$A$2:$CP$214"}</definedName>
    <definedName name="__________cpr4" localSheetId="40" hidden="1">{"'előző év december'!$A$2:$CP$214"}</definedName>
    <definedName name="__________cpr4" localSheetId="43" hidden="1">{"'előző év december'!$A$2:$CP$214"}</definedName>
    <definedName name="__________cpr4" localSheetId="44" hidden="1">{"'előző év december'!$A$2:$CP$214"}</definedName>
    <definedName name="__________cpr4" localSheetId="45" hidden="1">{"'előző év december'!$A$2:$CP$214"}</definedName>
    <definedName name="__________cpr4" localSheetId="48" hidden="1">{"'előző év december'!$A$2:$CP$214"}</definedName>
    <definedName name="__________cpr4" localSheetId="50" hidden="1">{"'előző év december'!$A$2:$CP$214"}</definedName>
    <definedName name="__________cpr4" localSheetId="52" hidden="1">{"'előző év december'!$A$2:$CP$214"}</definedName>
    <definedName name="__________cpr4" localSheetId="54" hidden="1">{"'előző év december'!$A$2:$CP$214"}</definedName>
    <definedName name="__________cpr4" localSheetId="55" hidden="1">{"'előző év december'!$A$2:$CP$214"}</definedName>
    <definedName name="__________cpr4" localSheetId="57" hidden="1">{"'előző év december'!$A$2:$CP$214"}</definedName>
    <definedName name="__________cpr4" localSheetId="110" hidden="1">{"'előző év december'!$A$2:$CP$214"}</definedName>
    <definedName name="__________cpr4" localSheetId="77" hidden="1">{"'előző év december'!$A$2:$CP$214"}</definedName>
    <definedName name="__________cpr4" localSheetId="112" hidden="1">{"'előző év december'!$A$2:$CP$214"}</definedName>
    <definedName name="__________cpr4" localSheetId="111" hidden="1">{"'előző év december'!$A$2:$CP$214"}</definedName>
    <definedName name="__________cpr4" hidden="1">{"'előző év december'!$A$2:$CP$214"}</definedName>
    <definedName name="__________IFR2" localSheetId="101">[0]!_____IFR2</definedName>
    <definedName name="__________IFR2" localSheetId="19">[0]!_____IFR2</definedName>
    <definedName name="__________IFR2" localSheetId="55">[0]!_____IFR2</definedName>
    <definedName name="__________IFR2">[0]!_____IFR2</definedName>
    <definedName name="__________IFR22" localSheetId="101">[0]!_____IFR22</definedName>
    <definedName name="__________IFR22" localSheetId="19">[0]!_____IFR22</definedName>
    <definedName name="__________IFR22" localSheetId="55">[0]!_____IFR22</definedName>
    <definedName name="__________IFR22">[0]!_____IFR22</definedName>
    <definedName name="__________IFR23" localSheetId="101">[0]!_____IFR23</definedName>
    <definedName name="__________IFR23" localSheetId="19">[0]!_____IFR23</definedName>
    <definedName name="__________IFR23" localSheetId="55">[0]!_____IFR23</definedName>
    <definedName name="__________IFR23">[0]!_____IFR23</definedName>
    <definedName name="__________M21" localSheetId="101">[0]!__M21</definedName>
    <definedName name="__________M21" localSheetId="19">'19_ábra_chart'!__M21</definedName>
    <definedName name="__________M21" localSheetId="55">[0]!__M21</definedName>
    <definedName name="__________M21">[0]!__M21</definedName>
    <definedName name="_________cp1" localSheetId="101" hidden="1">{"'előző év december'!$A$2:$CP$214"}</definedName>
    <definedName name="_________cp1" localSheetId="95" hidden="1">{"'előző év december'!$A$2:$CP$214"}</definedName>
    <definedName name="_________cp1" localSheetId="13" hidden="1">{"'előző év december'!$A$2:$CP$214"}</definedName>
    <definedName name="_________cp1" localSheetId="14" hidden="1">{"'előző év december'!$A$2:$CP$214"}</definedName>
    <definedName name="_________cp1" localSheetId="15" hidden="1">{"'előző év december'!$A$2:$CP$214"}</definedName>
    <definedName name="_________cp1" localSheetId="17" hidden="1">{"'előző év december'!$A$2:$CP$214"}</definedName>
    <definedName name="_________cp1" localSheetId="18" hidden="1">{"'előző év december'!$A$2:$CP$214"}</definedName>
    <definedName name="_________cp1" localSheetId="19" hidden="1">{"'előző év december'!$A$2:$CP$214"}</definedName>
    <definedName name="_________cp1" localSheetId="102" hidden="1">{"'előző év december'!$A$2:$CP$214"}</definedName>
    <definedName name="_________cp1" localSheetId="24" hidden="1">{"'előző év december'!$A$2:$CP$214"}</definedName>
    <definedName name="_________cp1" localSheetId="27" hidden="1">{"'előző év december'!$A$2:$CP$214"}</definedName>
    <definedName name="_________cp1" localSheetId="28" hidden="1">{"'előző év december'!$A$2:$CP$214"}</definedName>
    <definedName name="_________cp1" localSheetId="29" hidden="1">{"'előző év december'!$A$2:$CP$214"}</definedName>
    <definedName name="_________cp1" localSheetId="31" hidden="1">{"'előző év december'!$A$2:$CP$214"}</definedName>
    <definedName name="_________cp1" localSheetId="34" hidden="1">{"'előző év december'!$A$2:$CP$214"}</definedName>
    <definedName name="_________cp1" localSheetId="40" hidden="1">{"'előző év december'!$A$2:$CP$214"}</definedName>
    <definedName name="_________cp1" localSheetId="43" hidden="1">{"'előző év december'!$A$2:$CP$214"}</definedName>
    <definedName name="_________cp1" localSheetId="44" hidden="1">{"'előző év december'!$A$2:$CP$214"}</definedName>
    <definedName name="_________cp1" localSheetId="45" hidden="1">{"'előző év december'!$A$2:$CP$214"}</definedName>
    <definedName name="_________cp1" localSheetId="48" hidden="1">{"'előző év december'!$A$2:$CP$214"}</definedName>
    <definedName name="_________cp1" localSheetId="50" hidden="1">{"'előző év december'!$A$2:$CP$214"}</definedName>
    <definedName name="_________cp1" localSheetId="52" hidden="1">{"'előző év december'!$A$2:$CP$214"}</definedName>
    <definedName name="_________cp1" localSheetId="54" hidden="1">{"'előző év december'!$A$2:$CP$214"}</definedName>
    <definedName name="_________cp1" localSheetId="55" hidden="1">{"'előző év december'!$A$2:$CP$214"}</definedName>
    <definedName name="_________cp1" localSheetId="57" hidden="1">{"'előző év december'!$A$2:$CP$214"}</definedName>
    <definedName name="_________cp1" localSheetId="110" hidden="1">{"'előző év december'!$A$2:$CP$214"}</definedName>
    <definedName name="_________cp1" localSheetId="77" hidden="1">{"'előző év december'!$A$2:$CP$214"}</definedName>
    <definedName name="_________cp1" localSheetId="112" hidden="1">{"'előző év december'!$A$2:$CP$214"}</definedName>
    <definedName name="_________cp1" localSheetId="111" hidden="1">{"'előző év december'!$A$2:$CP$214"}</definedName>
    <definedName name="_________cp1" hidden="1">{"'előző év december'!$A$2:$CP$214"}</definedName>
    <definedName name="_________cp10" localSheetId="101" hidden="1">{"'előző év december'!$A$2:$CP$214"}</definedName>
    <definedName name="_________cp10" localSheetId="95" hidden="1">{"'előző év december'!$A$2:$CP$214"}</definedName>
    <definedName name="_________cp10" localSheetId="13" hidden="1">{"'előző év december'!$A$2:$CP$214"}</definedName>
    <definedName name="_________cp10" localSheetId="14" hidden="1">{"'előző év december'!$A$2:$CP$214"}</definedName>
    <definedName name="_________cp10" localSheetId="15" hidden="1">{"'előző év december'!$A$2:$CP$214"}</definedName>
    <definedName name="_________cp10" localSheetId="17" hidden="1">{"'előző év december'!$A$2:$CP$214"}</definedName>
    <definedName name="_________cp10" localSheetId="18" hidden="1">{"'előző év december'!$A$2:$CP$214"}</definedName>
    <definedName name="_________cp10" localSheetId="19" hidden="1">{"'előző év december'!$A$2:$CP$214"}</definedName>
    <definedName name="_________cp10" localSheetId="102" hidden="1">{"'előző év december'!$A$2:$CP$214"}</definedName>
    <definedName name="_________cp10" localSheetId="24" hidden="1">{"'előző év december'!$A$2:$CP$214"}</definedName>
    <definedName name="_________cp10" localSheetId="27" hidden="1">{"'előző év december'!$A$2:$CP$214"}</definedName>
    <definedName name="_________cp10" localSheetId="28" hidden="1">{"'előző év december'!$A$2:$CP$214"}</definedName>
    <definedName name="_________cp10" localSheetId="29" hidden="1">{"'előző év december'!$A$2:$CP$214"}</definedName>
    <definedName name="_________cp10" localSheetId="31" hidden="1">{"'előző év december'!$A$2:$CP$214"}</definedName>
    <definedName name="_________cp10" localSheetId="34" hidden="1">{"'előző év december'!$A$2:$CP$214"}</definedName>
    <definedName name="_________cp10" localSheetId="40" hidden="1">{"'előző év december'!$A$2:$CP$214"}</definedName>
    <definedName name="_________cp10" localSheetId="43" hidden="1">{"'előző év december'!$A$2:$CP$214"}</definedName>
    <definedName name="_________cp10" localSheetId="44" hidden="1">{"'előző év december'!$A$2:$CP$214"}</definedName>
    <definedName name="_________cp10" localSheetId="45" hidden="1">{"'előző év december'!$A$2:$CP$214"}</definedName>
    <definedName name="_________cp10" localSheetId="48" hidden="1">{"'előző év december'!$A$2:$CP$214"}</definedName>
    <definedName name="_________cp10" localSheetId="50" hidden="1">{"'előző év december'!$A$2:$CP$214"}</definedName>
    <definedName name="_________cp10" localSheetId="52" hidden="1">{"'előző év december'!$A$2:$CP$214"}</definedName>
    <definedName name="_________cp10" localSheetId="54" hidden="1">{"'előző év december'!$A$2:$CP$214"}</definedName>
    <definedName name="_________cp10" localSheetId="55" hidden="1">{"'előző év december'!$A$2:$CP$214"}</definedName>
    <definedName name="_________cp10" localSheetId="57" hidden="1">{"'előző év december'!$A$2:$CP$214"}</definedName>
    <definedName name="_________cp10" localSheetId="110" hidden="1">{"'előző év december'!$A$2:$CP$214"}</definedName>
    <definedName name="_________cp10" localSheetId="77" hidden="1">{"'előző év december'!$A$2:$CP$214"}</definedName>
    <definedName name="_________cp10" localSheetId="112" hidden="1">{"'előző év december'!$A$2:$CP$214"}</definedName>
    <definedName name="_________cp10" localSheetId="111" hidden="1">{"'előző év december'!$A$2:$CP$214"}</definedName>
    <definedName name="_________cp10" hidden="1">{"'előző év december'!$A$2:$CP$214"}</definedName>
    <definedName name="_________cp11" localSheetId="101" hidden="1">{"'előző év december'!$A$2:$CP$214"}</definedName>
    <definedName name="_________cp11" localSheetId="95" hidden="1">{"'előző év december'!$A$2:$CP$214"}</definedName>
    <definedName name="_________cp11" localSheetId="13" hidden="1">{"'előző év december'!$A$2:$CP$214"}</definedName>
    <definedName name="_________cp11" localSheetId="14" hidden="1">{"'előző év december'!$A$2:$CP$214"}</definedName>
    <definedName name="_________cp11" localSheetId="15" hidden="1">{"'előző év december'!$A$2:$CP$214"}</definedName>
    <definedName name="_________cp11" localSheetId="17" hidden="1">{"'előző év december'!$A$2:$CP$214"}</definedName>
    <definedName name="_________cp11" localSheetId="18" hidden="1">{"'előző év december'!$A$2:$CP$214"}</definedName>
    <definedName name="_________cp11" localSheetId="19" hidden="1">{"'előző év december'!$A$2:$CP$214"}</definedName>
    <definedName name="_________cp11" localSheetId="102" hidden="1">{"'előző év december'!$A$2:$CP$214"}</definedName>
    <definedName name="_________cp11" localSheetId="24" hidden="1">{"'előző év december'!$A$2:$CP$214"}</definedName>
    <definedName name="_________cp11" localSheetId="27" hidden="1">{"'előző év december'!$A$2:$CP$214"}</definedName>
    <definedName name="_________cp11" localSheetId="28" hidden="1">{"'előző év december'!$A$2:$CP$214"}</definedName>
    <definedName name="_________cp11" localSheetId="29" hidden="1">{"'előző év december'!$A$2:$CP$214"}</definedName>
    <definedName name="_________cp11" localSheetId="31" hidden="1">{"'előző év december'!$A$2:$CP$214"}</definedName>
    <definedName name="_________cp11" localSheetId="34" hidden="1">{"'előző év december'!$A$2:$CP$214"}</definedName>
    <definedName name="_________cp11" localSheetId="40" hidden="1">{"'előző év december'!$A$2:$CP$214"}</definedName>
    <definedName name="_________cp11" localSheetId="43" hidden="1">{"'előző év december'!$A$2:$CP$214"}</definedName>
    <definedName name="_________cp11" localSheetId="44" hidden="1">{"'előző év december'!$A$2:$CP$214"}</definedName>
    <definedName name="_________cp11" localSheetId="45" hidden="1">{"'előző év december'!$A$2:$CP$214"}</definedName>
    <definedName name="_________cp11" localSheetId="48" hidden="1">{"'előző év december'!$A$2:$CP$214"}</definedName>
    <definedName name="_________cp11" localSheetId="50" hidden="1">{"'előző év december'!$A$2:$CP$214"}</definedName>
    <definedName name="_________cp11" localSheetId="52" hidden="1">{"'előző év december'!$A$2:$CP$214"}</definedName>
    <definedName name="_________cp11" localSheetId="54" hidden="1">{"'előző év december'!$A$2:$CP$214"}</definedName>
    <definedName name="_________cp11" localSheetId="55" hidden="1">{"'előző év december'!$A$2:$CP$214"}</definedName>
    <definedName name="_________cp11" localSheetId="57" hidden="1">{"'előző év december'!$A$2:$CP$214"}</definedName>
    <definedName name="_________cp11" localSheetId="110" hidden="1">{"'előző év december'!$A$2:$CP$214"}</definedName>
    <definedName name="_________cp11" localSheetId="77" hidden="1">{"'előző év december'!$A$2:$CP$214"}</definedName>
    <definedName name="_________cp11" localSheetId="112" hidden="1">{"'előző év december'!$A$2:$CP$214"}</definedName>
    <definedName name="_________cp11" localSheetId="111" hidden="1">{"'előző év december'!$A$2:$CP$214"}</definedName>
    <definedName name="_________cp11" hidden="1">{"'előző év december'!$A$2:$CP$214"}</definedName>
    <definedName name="_________cp2" localSheetId="101" hidden="1">{"'előző év december'!$A$2:$CP$214"}</definedName>
    <definedName name="_________cp2" localSheetId="95" hidden="1">{"'előző év december'!$A$2:$CP$214"}</definedName>
    <definedName name="_________cp2" localSheetId="13" hidden="1">{"'előző év december'!$A$2:$CP$214"}</definedName>
    <definedName name="_________cp2" localSheetId="14" hidden="1">{"'előző év december'!$A$2:$CP$214"}</definedName>
    <definedName name="_________cp2" localSheetId="15" hidden="1">{"'előző év december'!$A$2:$CP$214"}</definedName>
    <definedName name="_________cp2" localSheetId="17" hidden="1">{"'előző év december'!$A$2:$CP$214"}</definedName>
    <definedName name="_________cp2" localSheetId="18" hidden="1">{"'előző év december'!$A$2:$CP$214"}</definedName>
    <definedName name="_________cp2" localSheetId="19" hidden="1">{"'előző év december'!$A$2:$CP$214"}</definedName>
    <definedName name="_________cp2" localSheetId="102" hidden="1">{"'előző év december'!$A$2:$CP$214"}</definedName>
    <definedName name="_________cp2" localSheetId="24" hidden="1">{"'előző év december'!$A$2:$CP$214"}</definedName>
    <definedName name="_________cp2" localSheetId="27" hidden="1">{"'előző év december'!$A$2:$CP$214"}</definedName>
    <definedName name="_________cp2" localSheetId="28" hidden="1">{"'előző év december'!$A$2:$CP$214"}</definedName>
    <definedName name="_________cp2" localSheetId="29" hidden="1">{"'előző év december'!$A$2:$CP$214"}</definedName>
    <definedName name="_________cp2" localSheetId="31" hidden="1">{"'előző év december'!$A$2:$CP$214"}</definedName>
    <definedName name="_________cp2" localSheetId="34" hidden="1">{"'előző év december'!$A$2:$CP$214"}</definedName>
    <definedName name="_________cp2" localSheetId="40" hidden="1">{"'előző év december'!$A$2:$CP$214"}</definedName>
    <definedName name="_________cp2" localSheetId="43" hidden="1">{"'előző év december'!$A$2:$CP$214"}</definedName>
    <definedName name="_________cp2" localSheetId="44" hidden="1">{"'előző év december'!$A$2:$CP$214"}</definedName>
    <definedName name="_________cp2" localSheetId="45" hidden="1">{"'előző év december'!$A$2:$CP$214"}</definedName>
    <definedName name="_________cp2" localSheetId="48" hidden="1">{"'előző év december'!$A$2:$CP$214"}</definedName>
    <definedName name="_________cp2" localSheetId="50" hidden="1">{"'előző év december'!$A$2:$CP$214"}</definedName>
    <definedName name="_________cp2" localSheetId="52" hidden="1">{"'előző év december'!$A$2:$CP$214"}</definedName>
    <definedName name="_________cp2" localSheetId="54" hidden="1">{"'előző év december'!$A$2:$CP$214"}</definedName>
    <definedName name="_________cp2" localSheetId="55" hidden="1">{"'előző év december'!$A$2:$CP$214"}</definedName>
    <definedName name="_________cp2" localSheetId="57" hidden="1">{"'előző év december'!$A$2:$CP$214"}</definedName>
    <definedName name="_________cp2" localSheetId="110" hidden="1">{"'előző év december'!$A$2:$CP$214"}</definedName>
    <definedName name="_________cp2" localSheetId="77" hidden="1">{"'előző év december'!$A$2:$CP$214"}</definedName>
    <definedName name="_________cp2" localSheetId="112" hidden="1">{"'előző év december'!$A$2:$CP$214"}</definedName>
    <definedName name="_________cp2" localSheetId="111" hidden="1">{"'előző év december'!$A$2:$CP$214"}</definedName>
    <definedName name="_________cp2" hidden="1">{"'előző év december'!$A$2:$CP$214"}</definedName>
    <definedName name="_________cp3" localSheetId="101" hidden="1">{"'előző év december'!$A$2:$CP$214"}</definedName>
    <definedName name="_________cp3" localSheetId="95" hidden="1">{"'előző év december'!$A$2:$CP$214"}</definedName>
    <definedName name="_________cp3" localSheetId="13" hidden="1">{"'előző év december'!$A$2:$CP$214"}</definedName>
    <definedName name="_________cp3" localSheetId="14" hidden="1">{"'előző év december'!$A$2:$CP$214"}</definedName>
    <definedName name="_________cp3" localSheetId="15" hidden="1">{"'előző év december'!$A$2:$CP$214"}</definedName>
    <definedName name="_________cp3" localSheetId="17" hidden="1">{"'előző év december'!$A$2:$CP$214"}</definedName>
    <definedName name="_________cp3" localSheetId="18" hidden="1">{"'előző év december'!$A$2:$CP$214"}</definedName>
    <definedName name="_________cp3" localSheetId="19" hidden="1">{"'előző év december'!$A$2:$CP$214"}</definedName>
    <definedName name="_________cp3" localSheetId="102" hidden="1">{"'előző év december'!$A$2:$CP$214"}</definedName>
    <definedName name="_________cp3" localSheetId="24" hidden="1">{"'előző év december'!$A$2:$CP$214"}</definedName>
    <definedName name="_________cp3" localSheetId="27" hidden="1">{"'előző év december'!$A$2:$CP$214"}</definedName>
    <definedName name="_________cp3" localSheetId="28" hidden="1">{"'előző év december'!$A$2:$CP$214"}</definedName>
    <definedName name="_________cp3" localSheetId="29" hidden="1">{"'előző év december'!$A$2:$CP$214"}</definedName>
    <definedName name="_________cp3" localSheetId="31" hidden="1">{"'előző év december'!$A$2:$CP$214"}</definedName>
    <definedName name="_________cp3" localSheetId="34" hidden="1">{"'előző év december'!$A$2:$CP$214"}</definedName>
    <definedName name="_________cp3" localSheetId="40" hidden="1">{"'előző év december'!$A$2:$CP$214"}</definedName>
    <definedName name="_________cp3" localSheetId="43" hidden="1">{"'előző év december'!$A$2:$CP$214"}</definedName>
    <definedName name="_________cp3" localSheetId="44" hidden="1">{"'előző év december'!$A$2:$CP$214"}</definedName>
    <definedName name="_________cp3" localSheetId="45" hidden="1">{"'előző év december'!$A$2:$CP$214"}</definedName>
    <definedName name="_________cp3" localSheetId="48" hidden="1">{"'előző év december'!$A$2:$CP$214"}</definedName>
    <definedName name="_________cp3" localSheetId="50" hidden="1">{"'előző év december'!$A$2:$CP$214"}</definedName>
    <definedName name="_________cp3" localSheetId="52" hidden="1">{"'előző év december'!$A$2:$CP$214"}</definedName>
    <definedName name="_________cp3" localSheetId="54" hidden="1">{"'előző év december'!$A$2:$CP$214"}</definedName>
    <definedName name="_________cp3" localSheetId="55" hidden="1">{"'előző év december'!$A$2:$CP$214"}</definedName>
    <definedName name="_________cp3" localSheetId="57" hidden="1">{"'előző év december'!$A$2:$CP$214"}</definedName>
    <definedName name="_________cp3" localSheetId="110" hidden="1">{"'előző év december'!$A$2:$CP$214"}</definedName>
    <definedName name="_________cp3" localSheetId="77" hidden="1">{"'előző év december'!$A$2:$CP$214"}</definedName>
    <definedName name="_________cp3" localSheetId="112" hidden="1">{"'előző év december'!$A$2:$CP$214"}</definedName>
    <definedName name="_________cp3" localSheetId="111" hidden="1">{"'előző év december'!$A$2:$CP$214"}</definedName>
    <definedName name="_________cp3" hidden="1">{"'előző év december'!$A$2:$CP$214"}</definedName>
    <definedName name="_________cp4" localSheetId="101" hidden="1">{"'előző év december'!$A$2:$CP$214"}</definedName>
    <definedName name="_________cp4" localSheetId="95" hidden="1">{"'előző év december'!$A$2:$CP$214"}</definedName>
    <definedName name="_________cp4" localSheetId="13" hidden="1">{"'előző év december'!$A$2:$CP$214"}</definedName>
    <definedName name="_________cp4" localSheetId="14" hidden="1">{"'előző év december'!$A$2:$CP$214"}</definedName>
    <definedName name="_________cp4" localSheetId="15" hidden="1">{"'előző év december'!$A$2:$CP$214"}</definedName>
    <definedName name="_________cp4" localSheetId="17" hidden="1">{"'előző év december'!$A$2:$CP$214"}</definedName>
    <definedName name="_________cp4" localSheetId="18" hidden="1">{"'előző év december'!$A$2:$CP$214"}</definedName>
    <definedName name="_________cp4" localSheetId="19" hidden="1">{"'előző év december'!$A$2:$CP$214"}</definedName>
    <definedName name="_________cp4" localSheetId="102" hidden="1">{"'előző év december'!$A$2:$CP$214"}</definedName>
    <definedName name="_________cp4" localSheetId="24" hidden="1">{"'előző év december'!$A$2:$CP$214"}</definedName>
    <definedName name="_________cp4" localSheetId="27" hidden="1">{"'előző év december'!$A$2:$CP$214"}</definedName>
    <definedName name="_________cp4" localSheetId="28" hidden="1">{"'előző év december'!$A$2:$CP$214"}</definedName>
    <definedName name="_________cp4" localSheetId="29" hidden="1">{"'előző év december'!$A$2:$CP$214"}</definedName>
    <definedName name="_________cp4" localSheetId="31" hidden="1">{"'előző év december'!$A$2:$CP$214"}</definedName>
    <definedName name="_________cp4" localSheetId="34" hidden="1">{"'előző év december'!$A$2:$CP$214"}</definedName>
    <definedName name="_________cp4" localSheetId="40" hidden="1">{"'előző év december'!$A$2:$CP$214"}</definedName>
    <definedName name="_________cp4" localSheetId="43" hidden="1">{"'előző év december'!$A$2:$CP$214"}</definedName>
    <definedName name="_________cp4" localSheetId="44" hidden="1">{"'előző év december'!$A$2:$CP$214"}</definedName>
    <definedName name="_________cp4" localSheetId="45" hidden="1">{"'előző év december'!$A$2:$CP$214"}</definedName>
    <definedName name="_________cp4" localSheetId="48" hidden="1">{"'előző év december'!$A$2:$CP$214"}</definedName>
    <definedName name="_________cp4" localSheetId="50" hidden="1">{"'előző év december'!$A$2:$CP$214"}</definedName>
    <definedName name="_________cp4" localSheetId="52" hidden="1">{"'előző év december'!$A$2:$CP$214"}</definedName>
    <definedName name="_________cp4" localSheetId="54" hidden="1">{"'előző év december'!$A$2:$CP$214"}</definedName>
    <definedName name="_________cp4" localSheetId="55" hidden="1">{"'előző év december'!$A$2:$CP$214"}</definedName>
    <definedName name="_________cp4" localSheetId="57" hidden="1">{"'előző év december'!$A$2:$CP$214"}</definedName>
    <definedName name="_________cp4" localSheetId="110" hidden="1">{"'előző év december'!$A$2:$CP$214"}</definedName>
    <definedName name="_________cp4" localSheetId="77" hidden="1">{"'előző év december'!$A$2:$CP$214"}</definedName>
    <definedName name="_________cp4" localSheetId="112" hidden="1">{"'előző év december'!$A$2:$CP$214"}</definedName>
    <definedName name="_________cp4" localSheetId="111" hidden="1">{"'előző év december'!$A$2:$CP$214"}</definedName>
    <definedName name="_________cp4" hidden="1">{"'előző év december'!$A$2:$CP$214"}</definedName>
    <definedName name="_________cp5" localSheetId="101" hidden="1">{"'előző év december'!$A$2:$CP$214"}</definedName>
    <definedName name="_________cp5" localSheetId="95" hidden="1">{"'előző év december'!$A$2:$CP$214"}</definedName>
    <definedName name="_________cp5" localSheetId="13" hidden="1">{"'előző év december'!$A$2:$CP$214"}</definedName>
    <definedName name="_________cp5" localSheetId="14" hidden="1">{"'előző év december'!$A$2:$CP$214"}</definedName>
    <definedName name="_________cp5" localSheetId="15" hidden="1">{"'előző év december'!$A$2:$CP$214"}</definedName>
    <definedName name="_________cp5" localSheetId="17" hidden="1">{"'előző év december'!$A$2:$CP$214"}</definedName>
    <definedName name="_________cp5" localSheetId="18" hidden="1">{"'előző év december'!$A$2:$CP$214"}</definedName>
    <definedName name="_________cp5" localSheetId="19" hidden="1">{"'előző év december'!$A$2:$CP$214"}</definedName>
    <definedName name="_________cp5" localSheetId="102" hidden="1">{"'előző év december'!$A$2:$CP$214"}</definedName>
    <definedName name="_________cp5" localSheetId="24" hidden="1">{"'előző év december'!$A$2:$CP$214"}</definedName>
    <definedName name="_________cp5" localSheetId="27" hidden="1">{"'előző év december'!$A$2:$CP$214"}</definedName>
    <definedName name="_________cp5" localSheetId="28" hidden="1">{"'előző év december'!$A$2:$CP$214"}</definedName>
    <definedName name="_________cp5" localSheetId="29" hidden="1">{"'előző év december'!$A$2:$CP$214"}</definedName>
    <definedName name="_________cp5" localSheetId="31" hidden="1">{"'előző év december'!$A$2:$CP$214"}</definedName>
    <definedName name="_________cp5" localSheetId="34" hidden="1">{"'előző év december'!$A$2:$CP$214"}</definedName>
    <definedName name="_________cp5" localSheetId="40" hidden="1">{"'előző év december'!$A$2:$CP$214"}</definedName>
    <definedName name="_________cp5" localSheetId="43" hidden="1">{"'előző év december'!$A$2:$CP$214"}</definedName>
    <definedName name="_________cp5" localSheetId="44" hidden="1">{"'előző év december'!$A$2:$CP$214"}</definedName>
    <definedName name="_________cp5" localSheetId="45" hidden="1">{"'előző év december'!$A$2:$CP$214"}</definedName>
    <definedName name="_________cp5" localSheetId="48" hidden="1">{"'előző év december'!$A$2:$CP$214"}</definedName>
    <definedName name="_________cp5" localSheetId="50" hidden="1">{"'előző év december'!$A$2:$CP$214"}</definedName>
    <definedName name="_________cp5" localSheetId="52" hidden="1">{"'előző év december'!$A$2:$CP$214"}</definedName>
    <definedName name="_________cp5" localSheetId="54" hidden="1">{"'előző év december'!$A$2:$CP$214"}</definedName>
    <definedName name="_________cp5" localSheetId="55" hidden="1">{"'előző év december'!$A$2:$CP$214"}</definedName>
    <definedName name="_________cp5" localSheetId="57" hidden="1">{"'előző év december'!$A$2:$CP$214"}</definedName>
    <definedName name="_________cp5" localSheetId="110" hidden="1">{"'előző év december'!$A$2:$CP$214"}</definedName>
    <definedName name="_________cp5" localSheetId="77" hidden="1">{"'előző év december'!$A$2:$CP$214"}</definedName>
    <definedName name="_________cp5" localSheetId="112" hidden="1">{"'előző év december'!$A$2:$CP$214"}</definedName>
    <definedName name="_________cp5" localSheetId="111" hidden="1">{"'előző év december'!$A$2:$CP$214"}</definedName>
    <definedName name="_________cp5" hidden="1">{"'előző év december'!$A$2:$CP$214"}</definedName>
    <definedName name="_________cp6" localSheetId="101" hidden="1">{"'előző év december'!$A$2:$CP$214"}</definedName>
    <definedName name="_________cp6" localSheetId="95" hidden="1">{"'előző év december'!$A$2:$CP$214"}</definedName>
    <definedName name="_________cp6" localSheetId="13" hidden="1">{"'előző év december'!$A$2:$CP$214"}</definedName>
    <definedName name="_________cp6" localSheetId="14" hidden="1">{"'előző év december'!$A$2:$CP$214"}</definedName>
    <definedName name="_________cp6" localSheetId="15" hidden="1">{"'előző év december'!$A$2:$CP$214"}</definedName>
    <definedName name="_________cp6" localSheetId="17" hidden="1">{"'előző év december'!$A$2:$CP$214"}</definedName>
    <definedName name="_________cp6" localSheetId="18" hidden="1">{"'előző év december'!$A$2:$CP$214"}</definedName>
    <definedName name="_________cp6" localSheetId="19" hidden="1">{"'előző év december'!$A$2:$CP$214"}</definedName>
    <definedName name="_________cp6" localSheetId="102" hidden="1">{"'előző év december'!$A$2:$CP$214"}</definedName>
    <definedName name="_________cp6" localSheetId="24" hidden="1">{"'előző év december'!$A$2:$CP$214"}</definedName>
    <definedName name="_________cp6" localSheetId="27" hidden="1">{"'előző év december'!$A$2:$CP$214"}</definedName>
    <definedName name="_________cp6" localSheetId="28" hidden="1">{"'előző év december'!$A$2:$CP$214"}</definedName>
    <definedName name="_________cp6" localSheetId="29" hidden="1">{"'előző év december'!$A$2:$CP$214"}</definedName>
    <definedName name="_________cp6" localSheetId="31" hidden="1">{"'előző év december'!$A$2:$CP$214"}</definedName>
    <definedName name="_________cp6" localSheetId="34" hidden="1">{"'előző év december'!$A$2:$CP$214"}</definedName>
    <definedName name="_________cp6" localSheetId="40" hidden="1">{"'előző év december'!$A$2:$CP$214"}</definedName>
    <definedName name="_________cp6" localSheetId="43" hidden="1">{"'előző év december'!$A$2:$CP$214"}</definedName>
    <definedName name="_________cp6" localSheetId="44" hidden="1">{"'előző év december'!$A$2:$CP$214"}</definedName>
    <definedName name="_________cp6" localSheetId="45" hidden="1">{"'előző év december'!$A$2:$CP$214"}</definedName>
    <definedName name="_________cp6" localSheetId="48" hidden="1">{"'előző év december'!$A$2:$CP$214"}</definedName>
    <definedName name="_________cp6" localSheetId="50" hidden="1">{"'előző év december'!$A$2:$CP$214"}</definedName>
    <definedName name="_________cp6" localSheetId="52" hidden="1">{"'előző év december'!$A$2:$CP$214"}</definedName>
    <definedName name="_________cp6" localSheetId="54" hidden="1">{"'előző év december'!$A$2:$CP$214"}</definedName>
    <definedName name="_________cp6" localSheetId="55" hidden="1">{"'előző év december'!$A$2:$CP$214"}</definedName>
    <definedName name="_________cp6" localSheetId="57" hidden="1">{"'előző év december'!$A$2:$CP$214"}</definedName>
    <definedName name="_________cp6" localSheetId="110" hidden="1">{"'előző év december'!$A$2:$CP$214"}</definedName>
    <definedName name="_________cp6" localSheetId="77" hidden="1">{"'előző év december'!$A$2:$CP$214"}</definedName>
    <definedName name="_________cp6" localSheetId="112" hidden="1">{"'előző év december'!$A$2:$CP$214"}</definedName>
    <definedName name="_________cp6" localSheetId="111" hidden="1">{"'előző év december'!$A$2:$CP$214"}</definedName>
    <definedName name="_________cp6" hidden="1">{"'előző év december'!$A$2:$CP$214"}</definedName>
    <definedName name="_________cp7" localSheetId="101" hidden="1">{"'előző év december'!$A$2:$CP$214"}</definedName>
    <definedName name="_________cp7" localSheetId="95" hidden="1">{"'előző év december'!$A$2:$CP$214"}</definedName>
    <definedName name="_________cp7" localSheetId="13" hidden="1">{"'előző év december'!$A$2:$CP$214"}</definedName>
    <definedName name="_________cp7" localSheetId="14" hidden="1">{"'előző év december'!$A$2:$CP$214"}</definedName>
    <definedName name="_________cp7" localSheetId="15" hidden="1">{"'előző év december'!$A$2:$CP$214"}</definedName>
    <definedName name="_________cp7" localSheetId="17" hidden="1">{"'előző év december'!$A$2:$CP$214"}</definedName>
    <definedName name="_________cp7" localSheetId="18" hidden="1">{"'előző év december'!$A$2:$CP$214"}</definedName>
    <definedName name="_________cp7" localSheetId="19" hidden="1">{"'előző év december'!$A$2:$CP$214"}</definedName>
    <definedName name="_________cp7" localSheetId="102" hidden="1">{"'előző év december'!$A$2:$CP$214"}</definedName>
    <definedName name="_________cp7" localSheetId="24" hidden="1">{"'előző év december'!$A$2:$CP$214"}</definedName>
    <definedName name="_________cp7" localSheetId="27" hidden="1">{"'előző év december'!$A$2:$CP$214"}</definedName>
    <definedName name="_________cp7" localSheetId="28" hidden="1">{"'előző év december'!$A$2:$CP$214"}</definedName>
    <definedName name="_________cp7" localSheetId="29" hidden="1">{"'előző év december'!$A$2:$CP$214"}</definedName>
    <definedName name="_________cp7" localSheetId="31" hidden="1">{"'előző év december'!$A$2:$CP$214"}</definedName>
    <definedName name="_________cp7" localSheetId="34" hidden="1">{"'előző év december'!$A$2:$CP$214"}</definedName>
    <definedName name="_________cp7" localSheetId="40" hidden="1">{"'előző év december'!$A$2:$CP$214"}</definedName>
    <definedName name="_________cp7" localSheetId="43" hidden="1">{"'előző év december'!$A$2:$CP$214"}</definedName>
    <definedName name="_________cp7" localSheetId="44" hidden="1">{"'előző év december'!$A$2:$CP$214"}</definedName>
    <definedName name="_________cp7" localSheetId="45" hidden="1">{"'előző év december'!$A$2:$CP$214"}</definedName>
    <definedName name="_________cp7" localSheetId="48" hidden="1">{"'előző év december'!$A$2:$CP$214"}</definedName>
    <definedName name="_________cp7" localSheetId="50" hidden="1">{"'előző év december'!$A$2:$CP$214"}</definedName>
    <definedName name="_________cp7" localSheetId="52" hidden="1">{"'előző év december'!$A$2:$CP$214"}</definedName>
    <definedName name="_________cp7" localSheetId="54" hidden="1">{"'előző év december'!$A$2:$CP$214"}</definedName>
    <definedName name="_________cp7" localSheetId="55" hidden="1">{"'előző év december'!$A$2:$CP$214"}</definedName>
    <definedName name="_________cp7" localSheetId="57" hidden="1">{"'előző év december'!$A$2:$CP$214"}</definedName>
    <definedName name="_________cp7" localSheetId="110" hidden="1">{"'előző év december'!$A$2:$CP$214"}</definedName>
    <definedName name="_________cp7" localSheetId="77" hidden="1">{"'előző év december'!$A$2:$CP$214"}</definedName>
    <definedName name="_________cp7" localSheetId="112" hidden="1">{"'előző év december'!$A$2:$CP$214"}</definedName>
    <definedName name="_________cp7" localSheetId="111" hidden="1">{"'előző év december'!$A$2:$CP$214"}</definedName>
    <definedName name="_________cp7" hidden="1">{"'előző év december'!$A$2:$CP$214"}</definedName>
    <definedName name="_________cp8" localSheetId="101" hidden="1">{"'előző év december'!$A$2:$CP$214"}</definedName>
    <definedName name="_________cp8" localSheetId="95" hidden="1">{"'előző év december'!$A$2:$CP$214"}</definedName>
    <definedName name="_________cp8" localSheetId="13" hidden="1">{"'előző év december'!$A$2:$CP$214"}</definedName>
    <definedName name="_________cp8" localSheetId="14" hidden="1">{"'előző év december'!$A$2:$CP$214"}</definedName>
    <definedName name="_________cp8" localSheetId="15" hidden="1">{"'előző év december'!$A$2:$CP$214"}</definedName>
    <definedName name="_________cp8" localSheetId="17" hidden="1">{"'előző év december'!$A$2:$CP$214"}</definedName>
    <definedName name="_________cp8" localSheetId="18" hidden="1">{"'előző év december'!$A$2:$CP$214"}</definedName>
    <definedName name="_________cp8" localSheetId="19" hidden="1">{"'előző év december'!$A$2:$CP$214"}</definedName>
    <definedName name="_________cp8" localSheetId="102" hidden="1">{"'előző év december'!$A$2:$CP$214"}</definedName>
    <definedName name="_________cp8" localSheetId="24" hidden="1">{"'előző év december'!$A$2:$CP$214"}</definedName>
    <definedName name="_________cp8" localSheetId="27" hidden="1">{"'előző év december'!$A$2:$CP$214"}</definedName>
    <definedName name="_________cp8" localSheetId="28" hidden="1">{"'előző év december'!$A$2:$CP$214"}</definedName>
    <definedName name="_________cp8" localSheetId="29" hidden="1">{"'előző év december'!$A$2:$CP$214"}</definedName>
    <definedName name="_________cp8" localSheetId="31" hidden="1">{"'előző év december'!$A$2:$CP$214"}</definedName>
    <definedName name="_________cp8" localSheetId="34" hidden="1">{"'előző év december'!$A$2:$CP$214"}</definedName>
    <definedName name="_________cp8" localSheetId="40" hidden="1">{"'előző év december'!$A$2:$CP$214"}</definedName>
    <definedName name="_________cp8" localSheetId="43" hidden="1">{"'előző év december'!$A$2:$CP$214"}</definedName>
    <definedName name="_________cp8" localSheetId="44" hidden="1">{"'előző év december'!$A$2:$CP$214"}</definedName>
    <definedName name="_________cp8" localSheetId="45" hidden="1">{"'előző év december'!$A$2:$CP$214"}</definedName>
    <definedName name="_________cp8" localSheetId="48" hidden="1">{"'előző év december'!$A$2:$CP$214"}</definedName>
    <definedName name="_________cp8" localSheetId="50" hidden="1">{"'előző év december'!$A$2:$CP$214"}</definedName>
    <definedName name="_________cp8" localSheetId="52" hidden="1">{"'előző év december'!$A$2:$CP$214"}</definedName>
    <definedName name="_________cp8" localSheetId="54" hidden="1">{"'előző év december'!$A$2:$CP$214"}</definedName>
    <definedName name="_________cp8" localSheetId="55" hidden="1">{"'előző év december'!$A$2:$CP$214"}</definedName>
    <definedName name="_________cp8" localSheetId="57" hidden="1">{"'előző év december'!$A$2:$CP$214"}</definedName>
    <definedName name="_________cp8" localSheetId="110" hidden="1">{"'előző év december'!$A$2:$CP$214"}</definedName>
    <definedName name="_________cp8" localSheetId="77" hidden="1">{"'előző év december'!$A$2:$CP$214"}</definedName>
    <definedName name="_________cp8" localSheetId="112" hidden="1">{"'előző év december'!$A$2:$CP$214"}</definedName>
    <definedName name="_________cp8" localSheetId="111" hidden="1">{"'előző év december'!$A$2:$CP$214"}</definedName>
    <definedName name="_________cp8" hidden="1">{"'előző év december'!$A$2:$CP$214"}</definedName>
    <definedName name="_________cp9" localSheetId="101" hidden="1">{"'előző év december'!$A$2:$CP$214"}</definedName>
    <definedName name="_________cp9" localSheetId="95" hidden="1">{"'előző év december'!$A$2:$CP$214"}</definedName>
    <definedName name="_________cp9" localSheetId="13" hidden="1">{"'előző év december'!$A$2:$CP$214"}</definedName>
    <definedName name="_________cp9" localSheetId="14" hidden="1">{"'előző év december'!$A$2:$CP$214"}</definedName>
    <definedName name="_________cp9" localSheetId="15" hidden="1">{"'előző év december'!$A$2:$CP$214"}</definedName>
    <definedName name="_________cp9" localSheetId="17" hidden="1">{"'előző év december'!$A$2:$CP$214"}</definedName>
    <definedName name="_________cp9" localSheetId="18" hidden="1">{"'előző év december'!$A$2:$CP$214"}</definedName>
    <definedName name="_________cp9" localSheetId="19" hidden="1">{"'előző év december'!$A$2:$CP$214"}</definedName>
    <definedName name="_________cp9" localSheetId="102" hidden="1">{"'előző év december'!$A$2:$CP$214"}</definedName>
    <definedName name="_________cp9" localSheetId="24" hidden="1">{"'előző év december'!$A$2:$CP$214"}</definedName>
    <definedName name="_________cp9" localSheetId="27" hidden="1">{"'előző év december'!$A$2:$CP$214"}</definedName>
    <definedName name="_________cp9" localSheetId="28" hidden="1">{"'előző év december'!$A$2:$CP$214"}</definedName>
    <definedName name="_________cp9" localSheetId="29" hidden="1">{"'előző év december'!$A$2:$CP$214"}</definedName>
    <definedName name="_________cp9" localSheetId="31" hidden="1">{"'előző év december'!$A$2:$CP$214"}</definedName>
    <definedName name="_________cp9" localSheetId="34" hidden="1">{"'előző év december'!$A$2:$CP$214"}</definedName>
    <definedName name="_________cp9" localSheetId="40" hidden="1">{"'előző év december'!$A$2:$CP$214"}</definedName>
    <definedName name="_________cp9" localSheetId="43" hidden="1">{"'előző év december'!$A$2:$CP$214"}</definedName>
    <definedName name="_________cp9" localSheetId="44" hidden="1">{"'előző év december'!$A$2:$CP$214"}</definedName>
    <definedName name="_________cp9" localSheetId="45" hidden="1">{"'előző év december'!$A$2:$CP$214"}</definedName>
    <definedName name="_________cp9" localSheetId="48" hidden="1">{"'előző év december'!$A$2:$CP$214"}</definedName>
    <definedName name="_________cp9" localSheetId="50" hidden="1">{"'előző év december'!$A$2:$CP$214"}</definedName>
    <definedName name="_________cp9" localSheetId="52" hidden="1">{"'előző év december'!$A$2:$CP$214"}</definedName>
    <definedName name="_________cp9" localSheetId="54" hidden="1">{"'előző év december'!$A$2:$CP$214"}</definedName>
    <definedName name="_________cp9" localSheetId="55" hidden="1">{"'előző év december'!$A$2:$CP$214"}</definedName>
    <definedName name="_________cp9" localSheetId="57" hidden="1">{"'előző év december'!$A$2:$CP$214"}</definedName>
    <definedName name="_________cp9" localSheetId="110" hidden="1">{"'előző év december'!$A$2:$CP$214"}</definedName>
    <definedName name="_________cp9" localSheetId="77" hidden="1">{"'előző év december'!$A$2:$CP$214"}</definedName>
    <definedName name="_________cp9" localSheetId="112" hidden="1">{"'előző év december'!$A$2:$CP$214"}</definedName>
    <definedName name="_________cp9" localSheetId="111" hidden="1">{"'előző év december'!$A$2:$CP$214"}</definedName>
    <definedName name="_________cp9" hidden="1">{"'előző év december'!$A$2:$CP$214"}</definedName>
    <definedName name="_________cpr2" localSheetId="101" hidden="1">{"'előző év december'!$A$2:$CP$214"}</definedName>
    <definedName name="_________cpr2" localSheetId="95" hidden="1">{"'előző év december'!$A$2:$CP$214"}</definedName>
    <definedName name="_________cpr2" localSheetId="13" hidden="1">{"'előző év december'!$A$2:$CP$214"}</definedName>
    <definedName name="_________cpr2" localSheetId="14" hidden="1">{"'előző év december'!$A$2:$CP$214"}</definedName>
    <definedName name="_________cpr2" localSheetId="15" hidden="1">{"'előző év december'!$A$2:$CP$214"}</definedName>
    <definedName name="_________cpr2" localSheetId="17" hidden="1">{"'előző év december'!$A$2:$CP$214"}</definedName>
    <definedName name="_________cpr2" localSheetId="18" hidden="1">{"'előző év december'!$A$2:$CP$214"}</definedName>
    <definedName name="_________cpr2" localSheetId="19" hidden="1">{"'előző év december'!$A$2:$CP$214"}</definedName>
    <definedName name="_________cpr2" localSheetId="102" hidden="1">{"'előző év december'!$A$2:$CP$214"}</definedName>
    <definedName name="_________cpr2" localSheetId="24" hidden="1">{"'előző év december'!$A$2:$CP$214"}</definedName>
    <definedName name="_________cpr2" localSheetId="27" hidden="1">{"'előző év december'!$A$2:$CP$214"}</definedName>
    <definedName name="_________cpr2" localSheetId="28" hidden="1">{"'előző év december'!$A$2:$CP$214"}</definedName>
    <definedName name="_________cpr2" localSheetId="29" hidden="1">{"'előző év december'!$A$2:$CP$214"}</definedName>
    <definedName name="_________cpr2" localSheetId="31" hidden="1">{"'előző év december'!$A$2:$CP$214"}</definedName>
    <definedName name="_________cpr2" localSheetId="34" hidden="1">{"'előző év december'!$A$2:$CP$214"}</definedName>
    <definedName name="_________cpr2" localSheetId="40" hidden="1">{"'előző év december'!$A$2:$CP$214"}</definedName>
    <definedName name="_________cpr2" localSheetId="43" hidden="1">{"'előző év december'!$A$2:$CP$214"}</definedName>
    <definedName name="_________cpr2" localSheetId="44" hidden="1">{"'előző év december'!$A$2:$CP$214"}</definedName>
    <definedName name="_________cpr2" localSheetId="45" hidden="1">{"'előző év december'!$A$2:$CP$214"}</definedName>
    <definedName name="_________cpr2" localSheetId="48" hidden="1">{"'előző év december'!$A$2:$CP$214"}</definedName>
    <definedName name="_________cpr2" localSheetId="50" hidden="1">{"'előző év december'!$A$2:$CP$214"}</definedName>
    <definedName name="_________cpr2" localSheetId="52" hidden="1">{"'előző év december'!$A$2:$CP$214"}</definedName>
    <definedName name="_________cpr2" localSheetId="54" hidden="1">{"'előző év december'!$A$2:$CP$214"}</definedName>
    <definedName name="_________cpr2" localSheetId="55" hidden="1">{"'előző év december'!$A$2:$CP$214"}</definedName>
    <definedName name="_________cpr2" localSheetId="57" hidden="1">{"'előző év december'!$A$2:$CP$214"}</definedName>
    <definedName name="_________cpr2" localSheetId="110" hidden="1">{"'előző év december'!$A$2:$CP$214"}</definedName>
    <definedName name="_________cpr2" localSheetId="77" hidden="1">{"'előző év december'!$A$2:$CP$214"}</definedName>
    <definedName name="_________cpr2" localSheetId="112" hidden="1">{"'előző év december'!$A$2:$CP$214"}</definedName>
    <definedName name="_________cpr2" localSheetId="111" hidden="1">{"'előző év december'!$A$2:$CP$214"}</definedName>
    <definedName name="_________cpr2" hidden="1">{"'előző év december'!$A$2:$CP$214"}</definedName>
    <definedName name="_________cpr3" localSheetId="101" hidden="1">{"'előző év december'!$A$2:$CP$214"}</definedName>
    <definedName name="_________cpr3" localSheetId="95" hidden="1">{"'előző év december'!$A$2:$CP$214"}</definedName>
    <definedName name="_________cpr3" localSheetId="13" hidden="1">{"'előző év december'!$A$2:$CP$214"}</definedName>
    <definedName name="_________cpr3" localSheetId="14" hidden="1">{"'előző év december'!$A$2:$CP$214"}</definedName>
    <definedName name="_________cpr3" localSheetId="15" hidden="1">{"'előző év december'!$A$2:$CP$214"}</definedName>
    <definedName name="_________cpr3" localSheetId="17" hidden="1">{"'előző év december'!$A$2:$CP$214"}</definedName>
    <definedName name="_________cpr3" localSheetId="18" hidden="1">{"'előző év december'!$A$2:$CP$214"}</definedName>
    <definedName name="_________cpr3" localSheetId="19" hidden="1">{"'előző év december'!$A$2:$CP$214"}</definedName>
    <definedName name="_________cpr3" localSheetId="102" hidden="1">{"'előző év december'!$A$2:$CP$214"}</definedName>
    <definedName name="_________cpr3" localSheetId="24" hidden="1">{"'előző év december'!$A$2:$CP$214"}</definedName>
    <definedName name="_________cpr3" localSheetId="27" hidden="1">{"'előző év december'!$A$2:$CP$214"}</definedName>
    <definedName name="_________cpr3" localSheetId="28" hidden="1">{"'előző év december'!$A$2:$CP$214"}</definedName>
    <definedName name="_________cpr3" localSheetId="29" hidden="1">{"'előző év december'!$A$2:$CP$214"}</definedName>
    <definedName name="_________cpr3" localSheetId="31" hidden="1">{"'előző év december'!$A$2:$CP$214"}</definedName>
    <definedName name="_________cpr3" localSheetId="34" hidden="1">{"'előző év december'!$A$2:$CP$214"}</definedName>
    <definedName name="_________cpr3" localSheetId="40" hidden="1">{"'előző év december'!$A$2:$CP$214"}</definedName>
    <definedName name="_________cpr3" localSheetId="43" hidden="1">{"'előző év december'!$A$2:$CP$214"}</definedName>
    <definedName name="_________cpr3" localSheetId="44" hidden="1">{"'előző év december'!$A$2:$CP$214"}</definedName>
    <definedName name="_________cpr3" localSheetId="45" hidden="1">{"'előző év december'!$A$2:$CP$214"}</definedName>
    <definedName name="_________cpr3" localSheetId="48" hidden="1">{"'előző év december'!$A$2:$CP$214"}</definedName>
    <definedName name="_________cpr3" localSheetId="50" hidden="1">{"'előző év december'!$A$2:$CP$214"}</definedName>
    <definedName name="_________cpr3" localSheetId="52" hidden="1">{"'előző év december'!$A$2:$CP$214"}</definedName>
    <definedName name="_________cpr3" localSheetId="54" hidden="1">{"'előző év december'!$A$2:$CP$214"}</definedName>
    <definedName name="_________cpr3" localSheetId="55" hidden="1">{"'előző év december'!$A$2:$CP$214"}</definedName>
    <definedName name="_________cpr3" localSheetId="57" hidden="1">{"'előző év december'!$A$2:$CP$214"}</definedName>
    <definedName name="_________cpr3" localSheetId="110" hidden="1">{"'előző év december'!$A$2:$CP$214"}</definedName>
    <definedName name="_________cpr3" localSheetId="77" hidden="1">{"'előző év december'!$A$2:$CP$214"}</definedName>
    <definedName name="_________cpr3" localSheetId="112" hidden="1">{"'előző év december'!$A$2:$CP$214"}</definedName>
    <definedName name="_________cpr3" localSheetId="111" hidden="1">{"'előző év december'!$A$2:$CP$214"}</definedName>
    <definedName name="_________cpr3" hidden="1">{"'előző év december'!$A$2:$CP$214"}</definedName>
    <definedName name="_________cpr4" localSheetId="101" hidden="1">{"'előző év december'!$A$2:$CP$214"}</definedName>
    <definedName name="_________cpr4" localSheetId="95" hidden="1">{"'előző év december'!$A$2:$CP$214"}</definedName>
    <definedName name="_________cpr4" localSheetId="13" hidden="1">{"'előző év december'!$A$2:$CP$214"}</definedName>
    <definedName name="_________cpr4" localSheetId="14" hidden="1">{"'előző év december'!$A$2:$CP$214"}</definedName>
    <definedName name="_________cpr4" localSheetId="15" hidden="1">{"'előző év december'!$A$2:$CP$214"}</definedName>
    <definedName name="_________cpr4" localSheetId="17" hidden="1">{"'előző év december'!$A$2:$CP$214"}</definedName>
    <definedName name="_________cpr4" localSheetId="18" hidden="1">{"'előző év december'!$A$2:$CP$214"}</definedName>
    <definedName name="_________cpr4" localSheetId="19" hidden="1">{"'előző év december'!$A$2:$CP$214"}</definedName>
    <definedName name="_________cpr4" localSheetId="102" hidden="1">{"'előző év december'!$A$2:$CP$214"}</definedName>
    <definedName name="_________cpr4" localSheetId="24" hidden="1">{"'előző év december'!$A$2:$CP$214"}</definedName>
    <definedName name="_________cpr4" localSheetId="27" hidden="1">{"'előző év december'!$A$2:$CP$214"}</definedName>
    <definedName name="_________cpr4" localSheetId="28" hidden="1">{"'előző év december'!$A$2:$CP$214"}</definedName>
    <definedName name="_________cpr4" localSheetId="29" hidden="1">{"'előző év december'!$A$2:$CP$214"}</definedName>
    <definedName name="_________cpr4" localSheetId="31" hidden="1">{"'előző év december'!$A$2:$CP$214"}</definedName>
    <definedName name="_________cpr4" localSheetId="34" hidden="1">{"'előző év december'!$A$2:$CP$214"}</definedName>
    <definedName name="_________cpr4" localSheetId="40" hidden="1">{"'előző év december'!$A$2:$CP$214"}</definedName>
    <definedName name="_________cpr4" localSheetId="43" hidden="1">{"'előző év december'!$A$2:$CP$214"}</definedName>
    <definedName name="_________cpr4" localSheetId="44" hidden="1">{"'előző év december'!$A$2:$CP$214"}</definedName>
    <definedName name="_________cpr4" localSheetId="45" hidden="1">{"'előző év december'!$A$2:$CP$214"}</definedName>
    <definedName name="_________cpr4" localSheetId="48" hidden="1">{"'előző év december'!$A$2:$CP$214"}</definedName>
    <definedName name="_________cpr4" localSheetId="50" hidden="1">{"'előző év december'!$A$2:$CP$214"}</definedName>
    <definedName name="_________cpr4" localSheetId="52" hidden="1">{"'előző év december'!$A$2:$CP$214"}</definedName>
    <definedName name="_________cpr4" localSheetId="54" hidden="1">{"'előző év december'!$A$2:$CP$214"}</definedName>
    <definedName name="_________cpr4" localSheetId="55" hidden="1">{"'előző év december'!$A$2:$CP$214"}</definedName>
    <definedName name="_________cpr4" localSheetId="57" hidden="1">{"'előző év december'!$A$2:$CP$214"}</definedName>
    <definedName name="_________cpr4" localSheetId="110" hidden="1">{"'előző év december'!$A$2:$CP$214"}</definedName>
    <definedName name="_________cpr4" localSheetId="77" hidden="1">{"'előző év december'!$A$2:$CP$214"}</definedName>
    <definedName name="_________cpr4" localSheetId="112" hidden="1">{"'előző év december'!$A$2:$CP$214"}</definedName>
    <definedName name="_________cpr4" localSheetId="111" hidden="1">{"'előző év december'!$A$2:$CP$214"}</definedName>
    <definedName name="_________cpr4" hidden="1">{"'előző év december'!$A$2:$CP$214"}</definedName>
    <definedName name="_________IFR2" localSheetId="101">[0]!_____IFR2</definedName>
    <definedName name="_________IFR2" localSheetId="19">[0]!_____IFR2</definedName>
    <definedName name="_________IFR2" localSheetId="55">[0]!_____IFR2</definedName>
    <definedName name="_________IFR2">[0]!_____IFR2</definedName>
    <definedName name="_________IFR22" localSheetId="101">[0]!_____IFR22</definedName>
    <definedName name="_________IFR22" localSheetId="19">[0]!_____IFR22</definedName>
    <definedName name="_________IFR22" localSheetId="55">[0]!_____IFR22</definedName>
    <definedName name="_________IFR22">[0]!_____IFR22</definedName>
    <definedName name="_________IFR23" localSheetId="101">[0]!_____IFR23</definedName>
    <definedName name="_________IFR23" localSheetId="19">[0]!_____IFR23</definedName>
    <definedName name="_________IFR23" localSheetId="55">[0]!_____IFR23</definedName>
    <definedName name="_________IFR23">[0]!_____IFR23</definedName>
    <definedName name="_________M21" localSheetId="101">[0]!__M21</definedName>
    <definedName name="_________M21" localSheetId="19">'19_ábra_chart'!__M21</definedName>
    <definedName name="_________M21" localSheetId="55">[0]!__M21</definedName>
    <definedName name="_________M21">[0]!__M21</definedName>
    <definedName name="________cp1" localSheetId="101" hidden="1">{"'előző év december'!$A$2:$CP$214"}</definedName>
    <definedName name="________cp1" localSheetId="95" hidden="1">{"'előző év december'!$A$2:$CP$214"}</definedName>
    <definedName name="________cp1" localSheetId="13" hidden="1">{"'előző év december'!$A$2:$CP$214"}</definedName>
    <definedName name="________cp1" localSheetId="14" hidden="1">{"'előző év december'!$A$2:$CP$214"}</definedName>
    <definedName name="________cp1" localSheetId="15" hidden="1">{"'előző év december'!$A$2:$CP$214"}</definedName>
    <definedName name="________cp1" localSheetId="17" hidden="1">{"'előző év december'!$A$2:$CP$214"}</definedName>
    <definedName name="________cp1" localSheetId="18" hidden="1">{"'előző év december'!$A$2:$CP$214"}</definedName>
    <definedName name="________cp1" localSheetId="19" hidden="1">{"'előző év december'!$A$2:$CP$214"}</definedName>
    <definedName name="________cp1" localSheetId="102" hidden="1">{"'előző év december'!$A$2:$CP$214"}</definedName>
    <definedName name="________cp1" localSheetId="24" hidden="1">{"'előző év december'!$A$2:$CP$214"}</definedName>
    <definedName name="________cp1" localSheetId="27" hidden="1">{"'előző év december'!$A$2:$CP$214"}</definedName>
    <definedName name="________cp1" localSheetId="28" hidden="1">{"'előző év december'!$A$2:$CP$214"}</definedName>
    <definedName name="________cp1" localSheetId="29" hidden="1">{"'előző év december'!$A$2:$CP$214"}</definedName>
    <definedName name="________cp1" localSheetId="31" hidden="1">{"'előző év december'!$A$2:$CP$214"}</definedName>
    <definedName name="________cp1" localSheetId="34" hidden="1">{"'előző év december'!$A$2:$CP$214"}</definedName>
    <definedName name="________cp1" localSheetId="40" hidden="1">{"'előző év december'!$A$2:$CP$214"}</definedName>
    <definedName name="________cp1" localSheetId="43" hidden="1">{"'előző év december'!$A$2:$CP$214"}</definedName>
    <definedName name="________cp1" localSheetId="44" hidden="1">{"'előző év december'!$A$2:$CP$214"}</definedName>
    <definedName name="________cp1" localSheetId="45" hidden="1">{"'előző év december'!$A$2:$CP$214"}</definedName>
    <definedName name="________cp1" localSheetId="48" hidden="1">{"'előző év december'!$A$2:$CP$214"}</definedName>
    <definedName name="________cp1" localSheetId="50" hidden="1">{"'előző év december'!$A$2:$CP$214"}</definedName>
    <definedName name="________cp1" localSheetId="52" hidden="1">{"'előző év december'!$A$2:$CP$214"}</definedName>
    <definedName name="________cp1" localSheetId="54" hidden="1">{"'előző év december'!$A$2:$CP$214"}</definedName>
    <definedName name="________cp1" localSheetId="55" hidden="1">{"'előző év december'!$A$2:$CP$214"}</definedName>
    <definedName name="________cp1" localSheetId="57" hidden="1">{"'előző év december'!$A$2:$CP$214"}</definedName>
    <definedName name="________cp1" localSheetId="110" hidden="1">{"'előző év december'!$A$2:$CP$214"}</definedName>
    <definedName name="________cp1" localSheetId="77" hidden="1">{"'előző év december'!$A$2:$CP$214"}</definedName>
    <definedName name="________cp1" localSheetId="112" hidden="1">{"'előző év december'!$A$2:$CP$214"}</definedName>
    <definedName name="________cp1" localSheetId="111" hidden="1">{"'előző év december'!$A$2:$CP$214"}</definedName>
    <definedName name="________cp1" hidden="1">{"'előző év december'!$A$2:$CP$214"}</definedName>
    <definedName name="________cp10" localSheetId="101" hidden="1">{"'előző év december'!$A$2:$CP$214"}</definedName>
    <definedName name="________cp10" localSheetId="95" hidden="1">{"'előző év december'!$A$2:$CP$214"}</definedName>
    <definedName name="________cp10" localSheetId="13" hidden="1">{"'előző év december'!$A$2:$CP$214"}</definedName>
    <definedName name="________cp10" localSheetId="14" hidden="1">{"'előző év december'!$A$2:$CP$214"}</definedName>
    <definedName name="________cp10" localSheetId="15" hidden="1">{"'előző év december'!$A$2:$CP$214"}</definedName>
    <definedName name="________cp10" localSheetId="17" hidden="1">{"'előző év december'!$A$2:$CP$214"}</definedName>
    <definedName name="________cp10" localSheetId="18" hidden="1">{"'előző év december'!$A$2:$CP$214"}</definedName>
    <definedName name="________cp10" localSheetId="19" hidden="1">{"'előző év december'!$A$2:$CP$214"}</definedName>
    <definedName name="________cp10" localSheetId="102" hidden="1">{"'előző év december'!$A$2:$CP$214"}</definedName>
    <definedName name="________cp10" localSheetId="24" hidden="1">{"'előző év december'!$A$2:$CP$214"}</definedName>
    <definedName name="________cp10" localSheetId="27" hidden="1">{"'előző év december'!$A$2:$CP$214"}</definedName>
    <definedName name="________cp10" localSheetId="28" hidden="1">{"'előző év december'!$A$2:$CP$214"}</definedName>
    <definedName name="________cp10" localSheetId="29" hidden="1">{"'előző év december'!$A$2:$CP$214"}</definedName>
    <definedName name="________cp10" localSheetId="31" hidden="1">{"'előző év december'!$A$2:$CP$214"}</definedName>
    <definedName name="________cp10" localSheetId="34" hidden="1">{"'előző év december'!$A$2:$CP$214"}</definedName>
    <definedName name="________cp10" localSheetId="40" hidden="1">{"'előző év december'!$A$2:$CP$214"}</definedName>
    <definedName name="________cp10" localSheetId="43" hidden="1">{"'előző év december'!$A$2:$CP$214"}</definedName>
    <definedName name="________cp10" localSheetId="44" hidden="1">{"'előző év december'!$A$2:$CP$214"}</definedName>
    <definedName name="________cp10" localSheetId="45" hidden="1">{"'előző év december'!$A$2:$CP$214"}</definedName>
    <definedName name="________cp10" localSheetId="48" hidden="1">{"'előző év december'!$A$2:$CP$214"}</definedName>
    <definedName name="________cp10" localSheetId="50" hidden="1">{"'előző év december'!$A$2:$CP$214"}</definedName>
    <definedName name="________cp10" localSheetId="52" hidden="1">{"'előző év december'!$A$2:$CP$214"}</definedName>
    <definedName name="________cp10" localSheetId="54" hidden="1">{"'előző év december'!$A$2:$CP$214"}</definedName>
    <definedName name="________cp10" localSheetId="55" hidden="1">{"'előző év december'!$A$2:$CP$214"}</definedName>
    <definedName name="________cp10" localSheetId="57" hidden="1">{"'előző év december'!$A$2:$CP$214"}</definedName>
    <definedName name="________cp10" localSheetId="110" hidden="1">{"'előző év december'!$A$2:$CP$214"}</definedName>
    <definedName name="________cp10" localSheetId="77" hidden="1">{"'előző év december'!$A$2:$CP$214"}</definedName>
    <definedName name="________cp10" localSheetId="112" hidden="1">{"'előző év december'!$A$2:$CP$214"}</definedName>
    <definedName name="________cp10" localSheetId="111" hidden="1">{"'előző év december'!$A$2:$CP$214"}</definedName>
    <definedName name="________cp10" hidden="1">{"'előző év december'!$A$2:$CP$214"}</definedName>
    <definedName name="________cp11" localSheetId="101" hidden="1">{"'előző év december'!$A$2:$CP$214"}</definedName>
    <definedName name="________cp11" localSheetId="95" hidden="1">{"'előző év december'!$A$2:$CP$214"}</definedName>
    <definedName name="________cp11" localSheetId="13" hidden="1">{"'előző év december'!$A$2:$CP$214"}</definedName>
    <definedName name="________cp11" localSheetId="14" hidden="1">{"'előző év december'!$A$2:$CP$214"}</definedName>
    <definedName name="________cp11" localSheetId="15" hidden="1">{"'előző év december'!$A$2:$CP$214"}</definedName>
    <definedName name="________cp11" localSheetId="17" hidden="1">{"'előző év december'!$A$2:$CP$214"}</definedName>
    <definedName name="________cp11" localSheetId="18" hidden="1">{"'előző év december'!$A$2:$CP$214"}</definedName>
    <definedName name="________cp11" localSheetId="19" hidden="1">{"'előző év december'!$A$2:$CP$214"}</definedName>
    <definedName name="________cp11" localSheetId="102" hidden="1">{"'előző év december'!$A$2:$CP$214"}</definedName>
    <definedName name="________cp11" localSheetId="24" hidden="1">{"'előző év december'!$A$2:$CP$214"}</definedName>
    <definedName name="________cp11" localSheetId="27" hidden="1">{"'előző év december'!$A$2:$CP$214"}</definedName>
    <definedName name="________cp11" localSheetId="28" hidden="1">{"'előző év december'!$A$2:$CP$214"}</definedName>
    <definedName name="________cp11" localSheetId="29" hidden="1">{"'előző év december'!$A$2:$CP$214"}</definedName>
    <definedName name="________cp11" localSheetId="31" hidden="1">{"'előző év december'!$A$2:$CP$214"}</definedName>
    <definedName name="________cp11" localSheetId="34" hidden="1">{"'előző év december'!$A$2:$CP$214"}</definedName>
    <definedName name="________cp11" localSheetId="40" hidden="1">{"'előző év december'!$A$2:$CP$214"}</definedName>
    <definedName name="________cp11" localSheetId="43" hidden="1">{"'előző év december'!$A$2:$CP$214"}</definedName>
    <definedName name="________cp11" localSheetId="44" hidden="1">{"'előző év december'!$A$2:$CP$214"}</definedName>
    <definedName name="________cp11" localSheetId="45" hidden="1">{"'előző év december'!$A$2:$CP$214"}</definedName>
    <definedName name="________cp11" localSheetId="48" hidden="1">{"'előző év december'!$A$2:$CP$214"}</definedName>
    <definedName name="________cp11" localSheetId="50" hidden="1">{"'előző év december'!$A$2:$CP$214"}</definedName>
    <definedName name="________cp11" localSheetId="52" hidden="1">{"'előző év december'!$A$2:$CP$214"}</definedName>
    <definedName name="________cp11" localSheetId="54" hidden="1">{"'előző év december'!$A$2:$CP$214"}</definedName>
    <definedName name="________cp11" localSheetId="55" hidden="1">{"'előző év december'!$A$2:$CP$214"}</definedName>
    <definedName name="________cp11" localSheetId="57" hidden="1">{"'előző év december'!$A$2:$CP$214"}</definedName>
    <definedName name="________cp11" localSheetId="110" hidden="1">{"'előző év december'!$A$2:$CP$214"}</definedName>
    <definedName name="________cp11" localSheetId="77" hidden="1">{"'előző év december'!$A$2:$CP$214"}</definedName>
    <definedName name="________cp11" localSheetId="112" hidden="1">{"'előző év december'!$A$2:$CP$214"}</definedName>
    <definedName name="________cp11" localSheetId="111" hidden="1">{"'előző év december'!$A$2:$CP$214"}</definedName>
    <definedName name="________cp11" hidden="1">{"'előző év december'!$A$2:$CP$214"}</definedName>
    <definedName name="________cp2" localSheetId="101" hidden="1">{"'előző év december'!$A$2:$CP$214"}</definedName>
    <definedName name="________cp2" localSheetId="95" hidden="1">{"'előző év december'!$A$2:$CP$214"}</definedName>
    <definedName name="________cp2" localSheetId="13" hidden="1">{"'előző év december'!$A$2:$CP$214"}</definedName>
    <definedName name="________cp2" localSheetId="14" hidden="1">{"'előző év december'!$A$2:$CP$214"}</definedName>
    <definedName name="________cp2" localSheetId="15" hidden="1">{"'előző év december'!$A$2:$CP$214"}</definedName>
    <definedName name="________cp2" localSheetId="17" hidden="1">{"'előző év december'!$A$2:$CP$214"}</definedName>
    <definedName name="________cp2" localSheetId="18" hidden="1">{"'előző év december'!$A$2:$CP$214"}</definedName>
    <definedName name="________cp2" localSheetId="19" hidden="1">{"'előző év december'!$A$2:$CP$214"}</definedName>
    <definedName name="________cp2" localSheetId="102" hidden="1">{"'előző év december'!$A$2:$CP$214"}</definedName>
    <definedName name="________cp2" localSheetId="24" hidden="1">{"'előző év december'!$A$2:$CP$214"}</definedName>
    <definedName name="________cp2" localSheetId="27" hidden="1">{"'előző év december'!$A$2:$CP$214"}</definedName>
    <definedName name="________cp2" localSheetId="28" hidden="1">{"'előző év december'!$A$2:$CP$214"}</definedName>
    <definedName name="________cp2" localSheetId="29" hidden="1">{"'előző év december'!$A$2:$CP$214"}</definedName>
    <definedName name="________cp2" localSheetId="31" hidden="1">{"'előző év december'!$A$2:$CP$214"}</definedName>
    <definedName name="________cp2" localSheetId="34" hidden="1">{"'előző év december'!$A$2:$CP$214"}</definedName>
    <definedName name="________cp2" localSheetId="40" hidden="1">{"'előző év december'!$A$2:$CP$214"}</definedName>
    <definedName name="________cp2" localSheetId="43" hidden="1">{"'előző év december'!$A$2:$CP$214"}</definedName>
    <definedName name="________cp2" localSheetId="44" hidden="1">{"'előző év december'!$A$2:$CP$214"}</definedName>
    <definedName name="________cp2" localSheetId="45" hidden="1">{"'előző év december'!$A$2:$CP$214"}</definedName>
    <definedName name="________cp2" localSheetId="48" hidden="1">{"'előző év december'!$A$2:$CP$214"}</definedName>
    <definedName name="________cp2" localSheetId="50" hidden="1">{"'előző év december'!$A$2:$CP$214"}</definedName>
    <definedName name="________cp2" localSheetId="52" hidden="1">{"'előző év december'!$A$2:$CP$214"}</definedName>
    <definedName name="________cp2" localSheetId="54" hidden="1">{"'előző év december'!$A$2:$CP$214"}</definedName>
    <definedName name="________cp2" localSheetId="55" hidden="1">{"'előző év december'!$A$2:$CP$214"}</definedName>
    <definedName name="________cp2" localSheetId="57" hidden="1">{"'előző év december'!$A$2:$CP$214"}</definedName>
    <definedName name="________cp2" localSheetId="110" hidden="1">{"'előző év december'!$A$2:$CP$214"}</definedName>
    <definedName name="________cp2" localSheetId="77" hidden="1">{"'előző év december'!$A$2:$CP$214"}</definedName>
    <definedName name="________cp2" localSheetId="112" hidden="1">{"'előző év december'!$A$2:$CP$214"}</definedName>
    <definedName name="________cp2" localSheetId="111" hidden="1">{"'előző év december'!$A$2:$CP$214"}</definedName>
    <definedName name="________cp2" hidden="1">{"'előző év december'!$A$2:$CP$214"}</definedName>
    <definedName name="________cp3" localSheetId="101" hidden="1">{"'előző év december'!$A$2:$CP$214"}</definedName>
    <definedName name="________cp3" localSheetId="95" hidden="1">{"'előző év december'!$A$2:$CP$214"}</definedName>
    <definedName name="________cp3" localSheetId="13" hidden="1">{"'előző év december'!$A$2:$CP$214"}</definedName>
    <definedName name="________cp3" localSheetId="14" hidden="1">{"'előző év december'!$A$2:$CP$214"}</definedName>
    <definedName name="________cp3" localSheetId="15" hidden="1">{"'előző év december'!$A$2:$CP$214"}</definedName>
    <definedName name="________cp3" localSheetId="17" hidden="1">{"'előző év december'!$A$2:$CP$214"}</definedName>
    <definedName name="________cp3" localSheetId="18" hidden="1">{"'előző év december'!$A$2:$CP$214"}</definedName>
    <definedName name="________cp3" localSheetId="19" hidden="1">{"'előző év december'!$A$2:$CP$214"}</definedName>
    <definedName name="________cp3" localSheetId="102" hidden="1">{"'előző év december'!$A$2:$CP$214"}</definedName>
    <definedName name="________cp3" localSheetId="24" hidden="1">{"'előző év december'!$A$2:$CP$214"}</definedName>
    <definedName name="________cp3" localSheetId="27" hidden="1">{"'előző év december'!$A$2:$CP$214"}</definedName>
    <definedName name="________cp3" localSheetId="28" hidden="1">{"'előző év december'!$A$2:$CP$214"}</definedName>
    <definedName name="________cp3" localSheetId="29" hidden="1">{"'előző év december'!$A$2:$CP$214"}</definedName>
    <definedName name="________cp3" localSheetId="31" hidden="1">{"'előző év december'!$A$2:$CP$214"}</definedName>
    <definedName name="________cp3" localSheetId="34" hidden="1">{"'előző év december'!$A$2:$CP$214"}</definedName>
    <definedName name="________cp3" localSheetId="40" hidden="1">{"'előző év december'!$A$2:$CP$214"}</definedName>
    <definedName name="________cp3" localSheetId="43" hidden="1">{"'előző év december'!$A$2:$CP$214"}</definedName>
    <definedName name="________cp3" localSheetId="44" hidden="1">{"'előző év december'!$A$2:$CP$214"}</definedName>
    <definedName name="________cp3" localSheetId="45" hidden="1">{"'előző év december'!$A$2:$CP$214"}</definedName>
    <definedName name="________cp3" localSheetId="48" hidden="1">{"'előző év december'!$A$2:$CP$214"}</definedName>
    <definedName name="________cp3" localSheetId="50" hidden="1">{"'előző év december'!$A$2:$CP$214"}</definedName>
    <definedName name="________cp3" localSheetId="52" hidden="1">{"'előző év december'!$A$2:$CP$214"}</definedName>
    <definedName name="________cp3" localSheetId="54" hidden="1">{"'előző év december'!$A$2:$CP$214"}</definedName>
    <definedName name="________cp3" localSheetId="55" hidden="1">{"'előző év december'!$A$2:$CP$214"}</definedName>
    <definedName name="________cp3" localSheetId="57" hidden="1">{"'előző év december'!$A$2:$CP$214"}</definedName>
    <definedName name="________cp3" localSheetId="110" hidden="1">{"'előző év december'!$A$2:$CP$214"}</definedName>
    <definedName name="________cp3" localSheetId="77" hidden="1">{"'előző év december'!$A$2:$CP$214"}</definedName>
    <definedName name="________cp3" localSheetId="112" hidden="1">{"'előző év december'!$A$2:$CP$214"}</definedName>
    <definedName name="________cp3" localSheetId="111" hidden="1">{"'előző év december'!$A$2:$CP$214"}</definedName>
    <definedName name="________cp3" hidden="1">{"'előző év december'!$A$2:$CP$214"}</definedName>
    <definedName name="________cp4" localSheetId="101" hidden="1">{"'előző év december'!$A$2:$CP$214"}</definedName>
    <definedName name="________cp4" localSheetId="95" hidden="1">{"'előző év december'!$A$2:$CP$214"}</definedName>
    <definedName name="________cp4" localSheetId="13" hidden="1">{"'előző év december'!$A$2:$CP$214"}</definedName>
    <definedName name="________cp4" localSheetId="14" hidden="1">{"'előző év december'!$A$2:$CP$214"}</definedName>
    <definedName name="________cp4" localSheetId="15" hidden="1">{"'előző év december'!$A$2:$CP$214"}</definedName>
    <definedName name="________cp4" localSheetId="17" hidden="1">{"'előző év december'!$A$2:$CP$214"}</definedName>
    <definedName name="________cp4" localSheetId="18" hidden="1">{"'előző év december'!$A$2:$CP$214"}</definedName>
    <definedName name="________cp4" localSheetId="19" hidden="1">{"'előző év december'!$A$2:$CP$214"}</definedName>
    <definedName name="________cp4" localSheetId="102" hidden="1">{"'előző év december'!$A$2:$CP$214"}</definedName>
    <definedName name="________cp4" localSheetId="24" hidden="1">{"'előző év december'!$A$2:$CP$214"}</definedName>
    <definedName name="________cp4" localSheetId="27" hidden="1">{"'előző év december'!$A$2:$CP$214"}</definedName>
    <definedName name="________cp4" localSheetId="28" hidden="1">{"'előző év december'!$A$2:$CP$214"}</definedName>
    <definedName name="________cp4" localSheetId="29" hidden="1">{"'előző év december'!$A$2:$CP$214"}</definedName>
    <definedName name="________cp4" localSheetId="31" hidden="1">{"'előző év december'!$A$2:$CP$214"}</definedName>
    <definedName name="________cp4" localSheetId="34" hidden="1">{"'előző év december'!$A$2:$CP$214"}</definedName>
    <definedName name="________cp4" localSheetId="40" hidden="1">{"'előző év december'!$A$2:$CP$214"}</definedName>
    <definedName name="________cp4" localSheetId="43" hidden="1">{"'előző év december'!$A$2:$CP$214"}</definedName>
    <definedName name="________cp4" localSheetId="44" hidden="1">{"'előző év december'!$A$2:$CP$214"}</definedName>
    <definedName name="________cp4" localSheetId="45" hidden="1">{"'előző év december'!$A$2:$CP$214"}</definedName>
    <definedName name="________cp4" localSheetId="48" hidden="1">{"'előző év december'!$A$2:$CP$214"}</definedName>
    <definedName name="________cp4" localSheetId="50" hidden="1">{"'előző év december'!$A$2:$CP$214"}</definedName>
    <definedName name="________cp4" localSheetId="52" hidden="1">{"'előző év december'!$A$2:$CP$214"}</definedName>
    <definedName name="________cp4" localSheetId="54" hidden="1">{"'előző év december'!$A$2:$CP$214"}</definedName>
    <definedName name="________cp4" localSheetId="55" hidden="1">{"'előző év december'!$A$2:$CP$214"}</definedName>
    <definedName name="________cp4" localSheetId="57" hidden="1">{"'előző év december'!$A$2:$CP$214"}</definedName>
    <definedName name="________cp4" localSheetId="110" hidden="1">{"'előző év december'!$A$2:$CP$214"}</definedName>
    <definedName name="________cp4" localSheetId="77" hidden="1">{"'előző év december'!$A$2:$CP$214"}</definedName>
    <definedName name="________cp4" localSheetId="112" hidden="1">{"'előző év december'!$A$2:$CP$214"}</definedName>
    <definedName name="________cp4" localSheetId="111" hidden="1">{"'előző év december'!$A$2:$CP$214"}</definedName>
    <definedName name="________cp4" hidden="1">{"'előző év december'!$A$2:$CP$214"}</definedName>
    <definedName name="________cp5" localSheetId="101" hidden="1">{"'előző év december'!$A$2:$CP$214"}</definedName>
    <definedName name="________cp5" localSheetId="95" hidden="1">{"'előző év december'!$A$2:$CP$214"}</definedName>
    <definedName name="________cp5" localSheetId="13" hidden="1">{"'előző év december'!$A$2:$CP$214"}</definedName>
    <definedName name="________cp5" localSheetId="14" hidden="1">{"'előző év december'!$A$2:$CP$214"}</definedName>
    <definedName name="________cp5" localSheetId="15" hidden="1">{"'előző év december'!$A$2:$CP$214"}</definedName>
    <definedName name="________cp5" localSheetId="17" hidden="1">{"'előző év december'!$A$2:$CP$214"}</definedName>
    <definedName name="________cp5" localSheetId="18" hidden="1">{"'előző év december'!$A$2:$CP$214"}</definedName>
    <definedName name="________cp5" localSheetId="19" hidden="1">{"'előző év december'!$A$2:$CP$214"}</definedName>
    <definedName name="________cp5" localSheetId="102" hidden="1">{"'előző év december'!$A$2:$CP$214"}</definedName>
    <definedName name="________cp5" localSheetId="24" hidden="1">{"'előző év december'!$A$2:$CP$214"}</definedName>
    <definedName name="________cp5" localSheetId="27" hidden="1">{"'előző év december'!$A$2:$CP$214"}</definedName>
    <definedName name="________cp5" localSheetId="28" hidden="1">{"'előző év december'!$A$2:$CP$214"}</definedName>
    <definedName name="________cp5" localSheetId="29" hidden="1">{"'előző év december'!$A$2:$CP$214"}</definedName>
    <definedName name="________cp5" localSheetId="31" hidden="1">{"'előző év december'!$A$2:$CP$214"}</definedName>
    <definedName name="________cp5" localSheetId="34" hidden="1">{"'előző év december'!$A$2:$CP$214"}</definedName>
    <definedName name="________cp5" localSheetId="40" hidden="1">{"'előző év december'!$A$2:$CP$214"}</definedName>
    <definedName name="________cp5" localSheetId="43" hidden="1">{"'előző év december'!$A$2:$CP$214"}</definedName>
    <definedName name="________cp5" localSheetId="44" hidden="1">{"'előző év december'!$A$2:$CP$214"}</definedName>
    <definedName name="________cp5" localSheetId="45" hidden="1">{"'előző év december'!$A$2:$CP$214"}</definedName>
    <definedName name="________cp5" localSheetId="48" hidden="1">{"'előző év december'!$A$2:$CP$214"}</definedName>
    <definedName name="________cp5" localSheetId="50" hidden="1">{"'előző év december'!$A$2:$CP$214"}</definedName>
    <definedName name="________cp5" localSheetId="52" hidden="1">{"'előző év december'!$A$2:$CP$214"}</definedName>
    <definedName name="________cp5" localSheetId="54" hidden="1">{"'előző év december'!$A$2:$CP$214"}</definedName>
    <definedName name="________cp5" localSheetId="55" hidden="1">{"'előző év december'!$A$2:$CP$214"}</definedName>
    <definedName name="________cp5" localSheetId="57" hidden="1">{"'előző év december'!$A$2:$CP$214"}</definedName>
    <definedName name="________cp5" localSheetId="110" hidden="1">{"'előző év december'!$A$2:$CP$214"}</definedName>
    <definedName name="________cp5" localSheetId="77" hidden="1">{"'előző év december'!$A$2:$CP$214"}</definedName>
    <definedName name="________cp5" localSheetId="112" hidden="1">{"'előző év december'!$A$2:$CP$214"}</definedName>
    <definedName name="________cp5" localSheetId="111" hidden="1">{"'előző év december'!$A$2:$CP$214"}</definedName>
    <definedName name="________cp5" hidden="1">{"'előző év december'!$A$2:$CP$214"}</definedName>
    <definedName name="________cp6" localSheetId="101" hidden="1">{"'előző év december'!$A$2:$CP$214"}</definedName>
    <definedName name="________cp6" localSheetId="95" hidden="1">{"'előző év december'!$A$2:$CP$214"}</definedName>
    <definedName name="________cp6" localSheetId="13" hidden="1">{"'előző év december'!$A$2:$CP$214"}</definedName>
    <definedName name="________cp6" localSheetId="14" hidden="1">{"'előző év december'!$A$2:$CP$214"}</definedName>
    <definedName name="________cp6" localSheetId="15" hidden="1">{"'előző év december'!$A$2:$CP$214"}</definedName>
    <definedName name="________cp6" localSheetId="17" hidden="1">{"'előző év december'!$A$2:$CP$214"}</definedName>
    <definedName name="________cp6" localSheetId="18" hidden="1">{"'előző év december'!$A$2:$CP$214"}</definedName>
    <definedName name="________cp6" localSheetId="19" hidden="1">{"'előző év december'!$A$2:$CP$214"}</definedName>
    <definedName name="________cp6" localSheetId="102" hidden="1">{"'előző év december'!$A$2:$CP$214"}</definedName>
    <definedName name="________cp6" localSheetId="24" hidden="1">{"'előző év december'!$A$2:$CP$214"}</definedName>
    <definedName name="________cp6" localSheetId="27" hidden="1">{"'előző év december'!$A$2:$CP$214"}</definedName>
    <definedName name="________cp6" localSheetId="28" hidden="1">{"'előző év december'!$A$2:$CP$214"}</definedName>
    <definedName name="________cp6" localSheetId="29" hidden="1">{"'előző év december'!$A$2:$CP$214"}</definedName>
    <definedName name="________cp6" localSheetId="31" hidden="1">{"'előző év december'!$A$2:$CP$214"}</definedName>
    <definedName name="________cp6" localSheetId="34" hidden="1">{"'előző év december'!$A$2:$CP$214"}</definedName>
    <definedName name="________cp6" localSheetId="40" hidden="1">{"'előző év december'!$A$2:$CP$214"}</definedName>
    <definedName name="________cp6" localSheetId="43" hidden="1">{"'előző év december'!$A$2:$CP$214"}</definedName>
    <definedName name="________cp6" localSheetId="44" hidden="1">{"'előző év december'!$A$2:$CP$214"}</definedName>
    <definedName name="________cp6" localSheetId="45" hidden="1">{"'előző év december'!$A$2:$CP$214"}</definedName>
    <definedName name="________cp6" localSheetId="48" hidden="1">{"'előző év december'!$A$2:$CP$214"}</definedName>
    <definedName name="________cp6" localSheetId="50" hidden="1">{"'előző év december'!$A$2:$CP$214"}</definedName>
    <definedName name="________cp6" localSheetId="52" hidden="1">{"'előző év december'!$A$2:$CP$214"}</definedName>
    <definedName name="________cp6" localSheetId="54" hidden="1">{"'előző év december'!$A$2:$CP$214"}</definedName>
    <definedName name="________cp6" localSheetId="55" hidden="1">{"'előző év december'!$A$2:$CP$214"}</definedName>
    <definedName name="________cp6" localSheetId="57" hidden="1">{"'előző év december'!$A$2:$CP$214"}</definedName>
    <definedName name="________cp6" localSheetId="110" hidden="1">{"'előző év december'!$A$2:$CP$214"}</definedName>
    <definedName name="________cp6" localSheetId="77" hidden="1">{"'előző év december'!$A$2:$CP$214"}</definedName>
    <definedName name="________cp6" localSheetId="112" hidden="1">{"'előző év december'!$A$2:$CP$214"}</definedName>
    <definedName name="________cp6" localSheetId="111" hidden="1">{"'előző év december'!$A$2:$CP$214"}</definedName>
    <definedName name="________cp6" hidden="1">{"'előző év december'!$A$2:$CP$214"}</definedName>
    <definedName name="________cp7" localSheetId="101" hidden="1">{"'előző év december'!$A$2:$CP$214"}</definedName>
    <definedName name="________cp7" localSheetId="95" hidden="1">{"'előző év december'!$A$2:$CP$214"}</definedName>
    <definedName name="________cp7" localSheetId="13" hidden="1">{"'előző év december'!$A$2:$CP$214"}</definedName>
    <definedName name="________cp7" localSheetId="14" hidden="1">{"'előző év december'!$A$2:$CP$214"}</definedName>
    <definedName name="________cp7" localSheetId="15" hidden="1">{"'előző év december'!$A$2:$CP$214"}</definedName>
    <definedName name="________cp7" localSheetId="17" hidden="1">{"'előző év december'!$A$2:$CP$214"}</definedName>
    <definedName name="________cp7" localSheetId="18" hidden="1">{"'előző év december'!$A$2:$CP$214"}</definedName>
    <definedName name="________cp7" localSheetId="19" hidden="1">{"'előző év december'!$A$2:$CP$214"}</definedName>
    <definedName name="________cp7" localSheetId="102" hidden="1">{"'előző év december'!$A$2:$CP$214"}</definedName>
    <definedName name="________cp7" localSheetId="24" hidden="1">{"'előző év december'!$A$2:$CP$214"}</definedName>
    <definedName name="________cp7" localSheetId="27" hidden="1">{"'előző év december'!$A$2:$CP$214"}</definedName>
    <definedName name="________cp7" localSheetId="28" hidden="1">{"'előző év december'!$A$2:$CP$214"}</definedName>
    <definedName name="________cp7" localSheetId="29" hidden="1">{"'előző év december'!$A$2:$CP$214"}</definedName>
    <definedName name="________cp7" localSheetId="31" hidden="1">{"'előző év december'!$A$2:$CP$214"}</definedName>
    <definedName name="________cp7" localSheetId="34" hidden="1">{"'előző év december'!$A$2:$CP$214"}</definedName>
    <definedName name="________cp7" localSheetId="40" hidden="1">{"'előző év december'!$A$2:$CP$214"}</definedName>
    <definedName name="________cp7" localSheetId="43" hidden="1">{"'előző év december'!$A$2:$CP$214"}</definedName>
    <definedName name="________cp7" localSheetId="44" hidden="1">{"'előző év december'!$A$2:$CP$214"}</definedName>
    <definedName name="________cp7" localSheetId="45" hidden="1">{"'előző év december'!$A$2:$CP$214"}</definedName>
    <definedName name="________cp7" localSheetId="48" hidden="1">{"'előző év december'!$A$2:$CP$214"}</definedName>
    <definedName name="________cp7" localSheetId="50" hidden="1">{"'előző év december'!$A$2:$CP$214"}</definedName>
    <definedName name="________cp7" localSheetId="52" hidden="1">{"'előző év december'!$A$2:$CP$214"}</definedName>
    <definedName name="________cp7" localSheetId="54" hidden="1">{"'előző év december'!$A$2:$CP$214"}</definedName>
    <definedName name="________cp7" localSheetId="55" hidden="1">{"'előző év december'!$A$2:$CP$214"}</definedName>
    <definedName name="________cp7" localSheetId="57" hidden="1">{"'előző év december'!$A$2:$CP$214"}</definedName>
    <definedName name="________cp7" localSheetId="110" hidden="1">{"'előző év december'!$A$2:$CP$214"}</definedName>
    <definedName name="________cp7" localSheetId="77" hidden="1">{"'előző év december'!$A$2:$CP$214"}</definedName>
    <definedName name="________cp7" localSheetId="112" hidden="1">{"'előző év december'!$A$2:$CP$214"}</definedName>
    <definedName name="________cp7" localSheetId="111" hidden="1">{"'előző év december'!$A$2:$CP$214"}</definedName>
    <definedName name="________cp7" hidden="1">{"'előző év december'!$A$2:$CP$214"}</definedName>
    <definedName name="________cp8" localSheetId="101" hidden="1">{"'előző év december'!$A$2:$CP$214"}</definedName>
    <definedName name="________cp8" localSheetId="95" hidden="1">{"'előző év december'!$A$2:$CP$214"}</definedName>
    <definedName name="________cp8" localSheetId="13" hidden="1">{"'előző év december'!$A$2:$CP$214"}</definedName>
    <definedName name="________cp8" localSheetId="14" hidden="1">{"'előző év december'!$A$2:$CP$214"}</definedName>
    <definedName name="________cp8" localSheetId="15" hidden="1">{"'előző év december'!$A$2:$CP$214"}</definedName>
    <definedName name="________cp8" localSheetId="17" hidden="1">{"'előző év december'!$A$2:$CP$214"}</definedName>
    <definedName name="________cp8" localSheetId="18" hidden="1">{"'előző év december'!$A$2:$CP$214"}</definedName>
    <definedName name="________cp8" localSheetId="19" hidden="1">{"'előző év december'!$A$2:$CP$214"}</definedName>
    <definedName name="________cp8" localSheetId="102" hidden="1">{"'előző év december'!$A$2:$CP$214"}</definedName>
    <definedName name="________cp8" localSheetId="24" hidden="1">{"'előző év december'!$A$2:$CP$214"}</definedName>
    <definedName name="________cp8" localSheetId="27" hidden="1">{"'előző év december'!$A$2:$CP$214"}</definedName>
    <definedName name="________cp8" localSheetId="28" hidden="1">{"'előző év december'!$A$2:$CP$214"}</definedName>
    <definedName name="________cp8" localSheetId="29" hidden="1">{"'előző év december'!$A$2:$CP$214"}</definedName>
    <definedName name="________cp8" localSheetId="31" hidden="1">{"'előző év december'!$A$2:$CP$214"}</definedName>
    <definedName name="________cp8" localSheetId="34" hidden="1">{"'előző év december'!$A$2:$CP$214"}</definedName>
    <definedName name="________cp8" localSheetId="40" hidden="1">{"'előző év december'!$A$2:$CP$214"}</definedName>
    <definedName name="________cp8" localSheetId="43" hidden="1">{"'előző év december'!$A$2:$CP$214"}</definedName>
    <definedName name="________cp8" localSheetId="44" hidden="1">{"'előző év december'!$A$2:$CP$214"}</definedName>
    <definedName name="________cp8" localSheetId="45" hidden="1">{"'előző év december'!$A$2:$CP$214"}</definedName>
    <definedName name="________cp8" localSheetId="48" hidden="1">{"'előző év december'!$A$2:$CP$214"}</definedName>
    <definedName name="________cp8" localSheetId="50" hidden="1">{"'előző év december'!$A$2:$CP$214"}</definedName>
    <definedName name="________cp8" localSheetId="52" hidden="1">{"'előző év december'!$A$2:$CP$214"}</definedName>
    <definedName name="________cp8" localSheetId="54" hidden="1">{"'előző év december'!$A$2:$CP$214"}</definedName>
    <definedName name="________cp8" localSheetId="55" hidden="1">{"'előző év december'!$A$2:$CP$214"}</definedName>
    <definedName name="________cp8" localSheetId="57" hidden="1">{"'előző év december'!$A$2:$CP$214"}</definedName>
    <definedName name="________cp8" localSheetId="110" hidden="1">{"'előző év december'!$A$2:$CP$214"}</definedName>
    <definedName name="________cp8" localSheetId="77" hidden="1">{"'előző év december'!$A$2:$CP$214"}</definedName>
    <definedName name="________cp8" localSheetId="112" hidden="1">{"'előző év december'!$A$2:$CP$214"}</definedName>
    <definedName name="________cp8" localSheetId="111" hidden="1">{"'előző év december'!$A$2:$CP$214"}</definedName>
    <definedName name="________cp8" hidden="1">{"'előző év december'!$A$2:$CP$214"}</definedName>
    <definedName name="________cp9" localSheetId="101" hidden="1">{"'előző év december'!$A$2:$CP$214"}</definedName>
    <definedName name="________cp9" localSheetId="95" hidden="1">{"'előző év december'!$A$2:$CP$214"}</definedName>
    <definedName name="________cp9" localSheetId="13" hidden="1">{"'előző év december'!$A$2:$CP$214"}</definedName>
    <definedName name="________cp9" localSheetId="14" hidden="1">{"'előző év december'!$A$2:$CP$214"}</definedName>
    <definedName name="________cp9" localSheetId="15" hidden="1">{"'előző év december'!$A$2:$CP$214"}</definedName>
    <definedName name="________cp9" localSheetId="17" hidden="1">{"'előző év december'!$A$2:$CP$214"}</definedName>
    <definedName name="________cp9" localSheetId="18" hidden="1">{"'előző év december'!$A$2:$CP$214"}</definedName>
    <definedName name="________cp9" localSheetId="19" hidden="1">{"'előző év december'!$A$2:$CP$214"}</definedName>
    <definedName name="________cp9" localSheetId="102" hidden="1">{"'előző év december'!$A$2:$CP$214"}</definedName>
    <definedName name="________cp9" localSheetId="24" hidden="1">{"'előző év december'!$A$2:$CP$214"}</definedName>
    <definedName name="________cp9" localSheetId="27" hidden="1">{"'előző év december'!$A$2:$CP$214"}</definedName>
    <definedName name="________cp9" localSheetId="28" hidden="1">{"'előző év december'!$A$2:$CP$214"}</definedName>
    <definedName name="________cp9" localSheetId="29" hidden="1">{"'előző év december'!$A$2:$CP$214"}</definedName>
    <definedName name="________cp9" localSheetId="31" hidden="1">{"'előző év december'!$A$2:$CP$214"}</definedName>
    <definedName name="________cp9" localSheetId="34" hidden="1">{"'előző év december'!$A$2:$CP$214"}</definedName>
    <definedName name="________cp9" localSheetId="40" hidden="1">{"'előző év december'!$A$2:$CP$214"}</definedName>
    <definedName name="________cp9" localSheetId="43" hidden="1">{"'előző év december'!$A$2:$CP$214"}</definedName>
    <definedName name="________cp9" localSheetId="44" hidden="1">{"'előző év december'!$A$2:$CP$214"}</definedName>
    <definedName name="________cp9" localSheetId="45" hidden="1">{"'előző év december'!$A$2:$CP$214"}</definedName>
    <definedName name="________cp9" localSheetId="48" hidden="1">{"'előző év december'!$A$2:$CP$214"}</definedName>
    <definedName name="________cp9" localSheetId="50" hidden="1">{"'előző év december'!$A$2:$CP$214"}</definedName>
    <definedName name="________cp9" localSheetId="52" hidden="1">{"'előző év december'!$A$2:$CP$214"}</definedName>
    <definedName name="________cp9" localSheetId="54" hidden="1">{"'előző év december'!$A$2:$CP$214"}</definedName>
    <definedName name="________cp9" localSheetId="55" hidden="1">{"'előző év december'!$A$2:$CP$214"}</definedName>
    <definedName name="________cp9" localSheetId="57" hidden="1">{"'előző év december'!$A$2:$CP$214"}</definedName>
    <definedName name="________cp9" localSheetId="110" hidden="1">{"'előző év december'!$A$2:$CP$214"}</definedName>
    <definedName name="________cp9" localSheetId="77" hidden="1">{"'előző év december'!$A$2:$CP$214"}</definedName>
    <definedName name="________cp9" localSheetId="112" hidden="1">{"'előző év december'!$A$2:$CP$214"}</definedName>
    <definedName name="________cp9" localSheetId="111" hidden="1">{"'előző év december'!$A$2:$CP$214"}</definedName>
    <definedName name="________cp9" hidden="1">{"'előző év december'!$A$2:$CP$214"}</definedName>
    <definedName name="________cpr2" localSheetId="101" hidden="1">{"'előző év december'!$A$2:$CP$214"}</definedName>
    <definedName name="________cpr2" localSheetId="95" hidden="1">{"'előző év december'!$A$2:$CP$214"}</definedName>
    <definedName name="________cpr2" localSheetId="13" hidden="1">{"'előző év december'!$A$2:$CP$214"}</definedName>
    <definedName name="________cpr2" localSheetId="14" hidden="1">{"'előző év december'!$A$2:$CP$214"}</definedName>
    <definedName name="________cpr2" localSheetId="15" hidden="1">{"'előző év december'!$A$2:$CP$214"}</definedName>
    <definedName name="________cpr2" localSheetId="17" hidden="1">{"'előző év december'!$A$2:$CP$214"}</definedName>
    <definedName name="________cpr2" localSheetId="18" hidden="1">{"'előző év december'!$A$2:$CP$214"}</definedName>
    <definedName name="________cpr2" localSheetId="19" hidden="1">{"'előző év december'!$A$2:$CP$214"}</definedName>
    <definedName name="________cpr2" localSheetId="102" hidden="1">{"'előző év december'!$A$2:$CP$214"}</definedName>
    <definedName name="________cpr2" localSheetId="24" hidden="1">{"'előző év december'!$A$2:$CP$214"}</definedName>
    <definedName name="________cpr2" localSheetId="27" hidden="1">{"'előző év december'!$A$2:$CP$214"}</definedName>
    <definedName name="________cpr2" localSheetId="28" hidden="1">{"'előző év december'!$A$2:$CP$214"}</definedName>
    <definedName name="________cpr2" localSheetId="29" hidden="1">{"'előző év december'!$A$2:$CP$214"}</definedName>
    <definedName name="________cpr2" localSheetId="31" hidden="1">{"'előző év december'!$A$2:$CP$214"}</definedName>
    <definedName name="________cpr2" localSheetId="34" hidden="1">{"'előző év december'!$A$2:$CP$214"}</definedName>
    <definedName name="________cpr2" localSheetId="40" hidden="1">{"'előző év december'!$A$2:$CP$214"}</definedName>
    <definedName name="________cpr2" localSheetId="43" hidden="1">{"'előző év december'!$A$2:$CP$214"}</definedName>
    <definedName name="________cpr2" localSheetId="44" hidden="1">{"'előző év december'!$A$2:$CP$214"}</definedName>
    <definedName name="________cpr2" localSheetId="45" hidden="1">{"'előző év december'!$A$2:$CP$214"}</definedName>
    <definedName name="________cpr2" localSheetId="48" hidden="1">{"'előző év december'!$A$2:$CP$214"}</definedName>
    <definedName name="________cpr2" localSheetId="50" hidden="1">{"'előző év december'!$A$2:$CP$214"}</definedName>
    <definedName name="________cpr2" localSheetId="52" hidden="1">{"'előző év december'!$A$2:$CP$214"}</definedName>
    <definedName name="________cpr2" localSheetId="54" hidden="1">{"'előző év december'!$A$2:$CP$214"}</definedName>
    <definedName name="________cpr2" localSheetId="55" hidden="1">{"'előző év december'!$A$2:$CP$214"}</definedName>
    <definedName name="________cpr2" localSheetId="57" hidden="1">{"'előző év december'!$A$2:$CP$214"}</definedName>
    <definedName name="________cpr2" localSheetId="110" hidden="1">{"'előző év december'!$A$2:$CP$214"}</definedName>
    <definedName name="________cpr2" localSheetId="77" hidden="1">{"'előző év december'!$A$2:$CP$214"}</definedName>
    <definedName name="________cpr2" localSheetId="112" hidden="1">{"'előző év december'!$A$2:$CP$214"}</definedName>
    <definedName name="________cpr2" localSheetId="111" hidden="1">{"'előző év december'!$A$2:$CP$214"}</definedName>
    <definedName name="________cpr2" hidden="1">{"'előző év december'!$A$2:$CP$214"}</definedName>
    <definedName name="________cpr3" localSheetId="101" hidden="1">{"'előző év december'!$A$2:$CP$214"}</definedName>
    <definedName name="________cpr3" localSheetId="95" hidden="1">{"'előző év december'!$A$2:$CP$214"}</definedName>
    <definedName name="________cpr3" localSheetId="13" hidden="1">{"'előző év december'!$A$2:$CP$214"}</definedName>
    <definedName name="________cpr3" localSheetId="14" hidden="1">{"'előző év december'!$A$2:$CP$214"}</definedName>
    <definedName name="________cpr3" localSheetId="15" hidden="1">{"'előző év december'!$A$2:$CP$214"}</definedName>
    <definedName name="________cpr3" localSheetId="17" hidden="1">{"'előző év december'!$A$2:$CP$214"}</definedName>
    <definedName name="________cpr3" localSheetId="18" hidden="1">{"'előző év december'!$A$2:$CP$214"}</definedName>
    <definedName name="________cpr3" localSheetId="19" hidden="1">{"'előző év december'!$A$2:$CP$214"}</definedName>
    <definedName name="________cpr3" localSheetId="102" hidden="1">{"'előző év december'!$A$2:$CP$214"}</definedName>
    <definedName name="________cpr3" localSheetId="24" hidden="1">{"'előző év december'!$A$2:$CP$214"}</definedName>
    <definedName name="________cpr3" localSheetId="27" hidden="1">{"'előző év december'!$A$2:$CP$214"}</definedName>
    <definedName name="________cpr3" localSheetId="28" hidden="1">{"'előző év december'!$A$2:$CP$214"}</definedName>
    <definedName name="________cpr3" localSheetId="29" hidden="1">{"'előző év december'!$A$2:$CP$214"}</definedName>
    <definedName name="________cpr3" localSheetId="31" hidden="1">{"'előző év december'!$A$2:$CP$214"}</definedName>
    <definedName name="________cpr3" localSheetId="34" hidden="1">{"'előző év december'!$A$2:$CP$214"}</definedName>
    <definedName name="________cpr3" localSheetId="40" hidden="1">{"'előző év december'!$A$2:$CP$214"}</definedName>
    <definedName name="________cpr3" localSheetId="43" hidden="1">{"'előző év december'!$A$2:$CP$214"}</definedName>
    <definedName name="________cpr3" localSheetId="44" hidden="1">{"'előző év december'!$A$2:$CP$214"}</definedName>
    <definedName name="________cpr3" localSheetId="45" hidden="1">{"'előző év december'!$A$2:$CP$214"}</definedName>
    <definedName name="________cpr3" localSheetId="48" hidden="1">{"'előző év december'!$A$2:$CP$214"}</definedName>
    <definedName name="________cpr3" localSheetId="50" hidden="1">{"'előző év december'!$A$2:$CP$214"}</definedName>
    <definedName name="________cpr3" localSheetId="52" hidden="1">{"'előző év december'!$A$2:$CP$214"}</definedName>
    <definedName name="________cpr3" localSheetId="54" hidden="1">{"'előző év december'!$A$2:$CP$214"}</definedName>
    <definedName name="________cpr3" localSheetId="55" hidden="1">{"'előző év december'!$A$2:$CP$214"}</definedName>
    <definedName name="________cpr3" localSheetId="57" hidden="1">{"'előző év december'!$A$2:$CP$214"}</definedName>
    <definedName name="________cpr3" localSheetId="110" hidden="1">{"'előző év december'!$A$2:$CP$214"}</definedName>
    <definedName name="________cpr3" localSheetId="77" hidden="1">{"'előző év december'!$A$2:$CP$214"}</definedName>
    <definedName name="________cpr3" localSheetId="112" hidden="1">{"'előző év december'!$A$2:$CP$214"}</definedName>
    <definedName name="________cpr3" localSheetId="111" hidden="1">{"'előző év december'!$A$2:$CP$214"}</definedName>
    <definedName name="________cpr3" hidden="1">{"'előző év december'!$A$2:$CP$214"}</definedName>
    <definedName name="________cpr4" localSheetId="101" hidden="1">{"'előző év december'!$A$2:$CP$214"}</definedName>
    <definedName name="________cpr4" localSheetId="95" hidden="1">{"'előző év december'!$A$2:$CP$214"}</definedName>
    <definedName name="________cpr4" localSheetId="13" hidden="1">{"'előző év december'!$A$2:$CP$214"}</definedName>
    <definedName name="________cpr4" localSheetId="14" hidden="1">{"'előző év december'!$A$2:$CP$214"}</definedName>
    <definedName name="________cpr4" localSheetId="15" hidden="1">{"'előző év december'!$A$2:$CP$214"}</definedName>
    <definedName name="________cpr4" localSheetId="17" hidden="1">{"'előző év december'!$A$2:$CP$214"}</definedName>
    <definedName name="________cpr4" localSheetId="18" hidden="1">{"'előző év december'!$A$2:$CP$214"}</definedName>
    <definedName name="________cpr4" localSheetId="19" hidden="1">{"'előző év december'!$A$2:$CP$214"}</definedName>
    <definedName name="________cpr4" localSheetId="102" hidden="1">{"'előző év december'!$A$2:$CP$214"}</definedName>
    <definedName name="________cpr4" localSheetId="24" hidden="1">{"'előző év december'!$A$2:$CP$214"}</definedName>
    <definedName name="________cpr4" localSheetId="27" hidden="1">{"'előző év december'!$A$2:$CP$214"}</definedName>
    <definedName name="________cpr4" localSheetId="28" hidden="1">{"'előző év december'!$A$2:$CP$214"}</definedName>
    <definedName name="________cpr4" localSheetId="29" hidden="1">{"'előző év december'!$A$2:$CP$214"}</definedName>
    <definedName name="________cpr4" localSheetId="31" hidden="1">{"'előző év december'!$A$2:$CP$214"}</definedName>
    <definedName name="________cpr4" localSheetId="34" hidden="1">{"'előző év december'!$A$2:$CP$214"}</definedName>
    <definedName name="________cpr4" localSheetId="40" hidden="1">{"'előző év december'!$A$2:$CP$214"}</definedName>
    <definedName name="________cpr4" localSheetId="43" hidden="1">{"'előző év december'!$A$2:$CP$214"}</definedName>
    <definedName name="________cpr4" localSheetId="44" hidden="1">{"'előző év december'!$A$2:$CP$214"}</definedName>
    <definedName name="________cpr4" localSheetId="45" hidden="1">{"'előző év december'!$A$2:$CP$214"}</definedName>
    <definedName name="________cpr4" localSheetId="48" hidden="1">{"'előző év december'!$A$2:$CP$214"}</definedName>
    <definedName name="________cpr4" localSheetId="50" hidden="1">{"'előző év december'!$A$2:$CP$214"}</definedName>
    <definedName name="________cpr4" localSheetId="52" hidden="1">{"'előző év december'!$A$2:$CP$214"}</definedName>
    <definedName name="________cpr4" localSheetId="54" hidden="1">{"'előző év december'!$A$2:$CP$214"}</definedName>
    <definedName name="________cpr4" localSheetId="55" hidden="1">{"'előző év december'!$A$2:$CP$214"}</definedName>
    <definedName name="________cpr4" localSheetId="57" hidden="1">{"'előző év december'!$A$2:$CP$214"}</definedName>
    <definedName name="________cpr4" localSheetId="110" hidden="1">{"'előző év december'!$A$2:$CP$214"}</definedName>
    <definedName name="________cpr4" localSheetId="77" hidden="1">{"'előző év december'!$A$2:$CP$214"}</definedName>
    <definedName name="________cpr4" localSheetId="112" hidden="1">{"'előző év december'!$A$2:$CP$214"}</definedName>
    <definedName name="________cpr4" localSheetId="111" hidden="1">{"'előző év december'!$A$2:$CP$214"}</definedName>
    <definedName name="________cpr4" hidden="1">{"'előző év december'!$A$2:$CP$214"}</definedName>
    <definedName name="________IFR2" localSheetId="101">[0]!_____IFR2</definedName>
    <definedName name="________IFR2" localSheetId="19">[0]!_____IFR2</definedName>
    <definedName name="________IFR2" localSheetId="55">[0]!_____IFR2</definedName>
    <definedName name="________IFR2">[0]!_____IFR2</definedName>
    <definedName name="________IFR22" localSheetId="101">[0]!_____IFR22</definedName>
    <definedName name="________IFR22" localSheetId="19">[0]!_____IFR22</definedName>
    <definedName name="________IFR22" localSheetId="55">[0]!_____IFR22</definedName>
    <definedName name="________IFR22">[0]!_____IFR22</definedName>
    <definedName name="________IFR23" localSheetId="101">[0]!_____IFR23</definedName>
    <definedName name="________IFR23" localSheetId="19">[0]!_____IFR23</definedName>
    <definedName name="________IFR23" localSheetId="55">[0]!_____IFR23</definedName>
    <definedName name="________IFR23">[0]!_____IFR23</definedName>
    <definedName name="________M21" localSheetId="101">[0]!__M21</definedName>
    <definedName name="________M21" localSheetId="19">'19_ábra_chart'!__M21</definedName>
    <definedName name="________M21" localSheetId="55">[0]!__M21</definedName>
    <definedName name="________M21">[0]!__M21</definedName>
    <definedName name="_______cp1" localSheetId="101" hidden="1">{"'előző év december'!$A$2:$CP$214"}</definedName>
    <definedName name="_______cp1" localSheetId="95" hidden="1">{"'előző év december'!$A$2:$CP$214"}</definedName>
    <definedName name="_______cp1" localSheetId="13" hidden="1">{"'előző év december'!$A$2:$CP$214"}</definedName>
    <definedName name="_______cp1" localSheetId="14" hidden="1">{"'előző év december'!$A$2:$CP$214"}</definedName>
    <definedName name="_______cp1" localSheetId="15" hidden="1">{"'előző év december'!$A$2:$CP$214"}</definedName>
    <definedName name="_______cp1" localSheetId="17" hidden="1">{"'előző év december'!$A$2:$CP$214"}</definedName>
    <definedName name="_______cp1" localSheetId="18" hidden="1">{"'előző év december'!$A$2:$CP$214"}</definedName>
    <definedName name="_______cp1" localSheetId="19" hidden="1">{"'előző év december'!$A$2:$CP$214"}</definedName>
    <definedName name="_______cp1" localSheetId="102" hidden="1">{"'előző év december'!$A$2:$CP$214"}</definedName>
    <definedName name="_______cp1" localSheetId="24" hidden="1">{"'előző év december'!$A$2:$CP$214"}</definedName>
    <definedName name="_______cp1" localSheetId="27" hidden="1">{"'előző év december'!$A$2:$CP$214"}</definedName>
    <definedName name="_______cp1" localSheetId="28" hidden="1">{"'előző év december'!$A$2:$CP$214"}</definedName>
    <definedName name="_______cp1" localSheetId="29" hidden="1">{"'előző év december'!$A$2:$CP$214"}</definedName>
    <definedName name="_______cp1" localSheetId="31" hidden="1">{"'előző év december'!$A$2:$CP$214"}</definedName>
    <definedName name="_______cp1" localSheetId="34" hidden="1">{"'előző év december'!$A$2:$CP$214"}</definedName>
    <definedName name="_______cp1" localSheetId="40" hidden="1">{"'előző év december'!$A$2:$CP$214"}</definedName>
    <definedName name="_______cp1" localSheetId="43" hidden="1">{"'előző év december'!$A$2:$CP$214"}</definedName>
    <definedName name="_______cp1" localSheetId="44" hidden="1">{"'előző év december'!$A$2:$CP$214"}</definedName>
    <definedName name="_______cp1" localSheetId="45" hidden="1">{"'előző év december'!$A$2:$CP$214"}</definedName>
    <definedName name="_______cp1" localSheetId="48" hidden="1">{"'előző év december'!$A$2:$CP$214"}</definedName>
    <definedName name="_______cp1" localSheetId="50" hidden="1">{"'előző év december'!$A$2:$CP$214"}</definedName>
    <definedName name="_______cp1" localSheetId="52" hidden="1">{"'előző év december'!$A$2:$CP$214"}</definedName>
    <definedName name="_______cp1" localSheetId="54" hidden="1">{"'előző év december'!$A$2:$CP$214"}</definedName>
    <definedName name="_______cp1" localSheetId="55" hidden="1">{"'előző év december'!$A$2:$CP$214"}</definedName>
    <definedName name="_______cp1" localSheetId="57" hidden="1">{"'előző év december'!$A$2:$CP$214"}</definedName>
    <definedName name="_______cp1" localSheetId="110" hidden="1">{"'előző év december'!$A$2:$CP$214"}</definedName>
    <definedName name="_______cp1" localSheetId="77" hidden="1">{"'előző év december'!$A$2:$CP$214"}</definedName>
    <definedName name="_______cp1" localSheetId="112" hidden="1">{"'előző év december'!$A$2:$CP$214"}</definedName>
    <definedName name="_______cp1" localSheetId="111" hidden="1">{"'előző év december'!$A$2:$CP$214"}</definedName>
    <definedName name="_______cp1" hidden="1">{"'előző év december'!$A$2:$CP$214"}</definedName>
    <definedName name="_______cp10" localSheetId="101" hidden="1">{"'előző év december'!$A$2:$CP$214"}</definedName>
    <definedName name="_______cp10" localSheetId="95" hidden="1">{"'előző év december'!$A$2:$CP$214"}</definedName>
    <definedName name="_______cp10" localSheetId="13" hidden="1">{"'előző év december'!$A$2:$CP$214"}</definedName>
    <definedName name="_______cp10" localSheetId="14" hidden="1">{"'előző év december'!$A$2:$CP$214"}</definedName>
    <definedName name="_______cp10" localSheetId="15" hidden="1">{"'előző év december'!$A$2:$CP$214"}</definedName>
    <definedName name="_______cp10" localSheetId="17" hidden="1">{"'előző év december'!$A$2:$CP$214"}</definedName>
    <definedName name="_______cp10" localSheetId="18" hidden="1">{"'előző év december'!$A$2:$CP$214"}</definedName>
    <definedName name="_______cp10" localSheetId="19" hidden="1">{"'előző év december'!$A$2:$CP$214"}</definedName>
    <definedName name="_______cp10" localSheetId="102" hidden="1">{"'előző év december'!$A$2:$CP$214"}</definedName>
    <definedName name="_______cp10" localSheetId="24" hidden="1">{"'előző év december'!$A$2:$CP$214"}</definedName>
    <definedName name="_______cp10" localSheetId="27" hidden="1">{"'előző év december'!$A$2:$CP$214"}</definedName>
    <definedName name="_______cp10" localSheetId="28" hidden="1">{"'előző év december'!$A$2:$CP$214"}</definedName>
    <definedName name="_______cp10" localSheetId="29" hidden="1">{"'előző év december'!$A$2:$CP$214"}</definedName>
    <definedName name="_______cp10" localSheetId="31" hidden="1">{"'előző év december'!$A$2:$CP$214"}</definedName>
    <definedName name="_______cp10" localSheetId="34" hidden="1">{"'előző év december'!$A$2:$CP$214"}</definedName>
    <definedName name="_______cp10" localSheetId="40" hidden="1">{"'előző év december'!$A$2:$CP$214"}</definedName>
    <definedName name="_______cp10" localSheetId="43" hidden="1">{"'előző év december'!$A$2:$CP$214"}</definedName>
    <definedName name="_______cp10" localSheetId="44" hidden="1">{"'előző év december'!$A$2:$CP$214"}</definedName>
    <definedName name="_______cp10" localSheetId="45" hidden="1">{"'előző év december'!$A$2:$CP$214"}</definedName>
    <definedName name="_______cp10" localSheetId="48" hidden="1">{"'előző év december'!$A$2:$CP$214"}</definedName>
    <definedName name="_______cp10" localSheetId="50" hidden="1">{"'előző év december'!$A$2:$CP$214"}</definedName>
    <definedName name="_______cp10" localSheetId="52" hidden="1">{"'előző év december'!$A$2:$CP$214"}</definedName>
    <definedName name="_______cp10" localSheetId="54" hidden="1">{"'előző év december'!$A$2:$CP$214"}</definedName>
    <definedName name="_______cp10" localSheetId="55" hidden="1">{"'előző év december'!$A$2:$CP$214"}</definedName>
    <definedName name="_______cp10" localSheetId="57" hidden="1">{"'előző év december'!$A$2:$CP$214"}</definedName>
    <definedName name="_______cp10" localSheetId="110" hidden="1">{"'előző év december'!$A$2:$CP$214"}</definedName>
    <definedName name="_______cp10" localSheetId="77" hidden="1">{"'előző év december'!$A$2:$CP$214"}</definedName>
    <definedName name="_______cp10" localSheetId="112" hidden="1">{"'előző év december'!$A$2:$CP$214"}</definedName>
    <definedName name="_______cp10" localSheetId="111" hidden="1">{"'előző év december'!$A$2:$CP$214"}</definedName>
    <definedName name="_______cp10" hidden="1">{"'előző év december'!$A$2:$CP$214"}</definedName>
    <definedName name="_______cp11" localSheetId="101" hidden="1">{"'előző év december'!$A$2:$CP$214"}</definedName>
    <definedName name="_______cp11" localSheetId="95" hidden="1">{"'előző év december'!$A$2:$CP$214"}</definedName>
    <definedName name="_______cp11" localSheetId="13" hidden="1">{"'előző év december'!$A$2:$CP$214"}</definedName>
    <definedName name="_______cp11" localSheetId="14" hidden="1">{"'előző év december'!$A$2:$CP$214"}</definedName>
    <definedName name="_______cp11" localSheetId="15" hidden="1">{"'előző év december'!$A$2:$CP$214"}</definedName>
    <definedName name="_______cp11" localSheetId="17" hidden="1">{"'előző év december'!$A$2:$CP$214"}</definedName>
    <definedName name="_______cp11" localSheetId="18" hidden="1">{"'előző év december'!$A$2:$CP$214"}</definedName>
    <definedName name="_______cp11" localSheetId="19" hidden="1">{"'előző év december'!$A$2:$CP$214"}</definedName>
    <definedName name="_______cp11" localSheetId="102" hidden="1">{"'előző év december'!$A$2:$CP$214"}</definedName>
    <definedName name="_______cp11" localSheetId="24" hidden="1">{"'előző év december'!$A$2:$CP$214"}</definedName>
    <definedName name="_______cp11" localSheetId="27" hidden="1">{"'előző év december'!$A$2:$CP$214"}</definedName>
    <definedName name="_______cp11" localSheetId="28" hidden="1">{"'előző év december'!$A$2:$CP$214"}</definedName>
    <definedName name="_______cp11" localSheetId="29" hidden="1">{"'előző év december'!$A$2:$CP$214"}</definedName>
    <definedName name="_______cp11" localSheetId="31" hidden="1">{"'előző év december'!$A$2:$CP$214"}</definedName>
    <definedName name="_______cp11" localSheetId="34" hidden="1">{"'előző év december'!$A$2:$CP$214"}</definedName>
    <definedName name="_______cp11" localSheetId="40" hidden="1">{"'előző év december'!$A$2:$CP$214"}</definedName>
    <definedName name="_______cp11" localSheetId="43" hidden="1">{"'előző év december'!$A$2:$CP$214"}</definedName>
    <definedName name="_______cp11" localSheetId="44" hidden="1">{"'előző év december'!$A$2:$CP$214"}</definedName>
    <definedName name="_______cp11" localSheetId="45" hidden="1">{"'előző év december'!$A$2:$CP$214"}</definedName>
    <definedName name="_______cp11" localSheetId="48" hidden="1">{"'előző év december'!$A$2:$CP$214"}</definedName>
    <definedName name="_______cp11" localSheetId="50" hidden="1">{"'előző év december'!$A$2:$CP$214"}</definedName>
    <definedName name="_______cp11" localSheetId="52" hidden="1">{"'előző év december'!$A$2:$CP$214"}</definedName>
    <definedName name="_______cp11" localSheetId="54" hidden="1">{"'előző év december'!$A$2:$CP$214"}</definedName>
    <definedName name="_______cp11" localSheetId="55" hidden="1">{"'előző év december'!$A$2:$CP$214"}</definedName>
    <definedName name="_______cp11" localSheetId="57" hidden="1">{"'előző év december'!$A$2:$CP$214"}</definedName>
    <definedName name="_______cp11" localSheetId="110" hidden="1">{"'előző év december'!$A$2:$CP$214"}</definedName>
    <definedName name="_______cp11" localSheetId="77" hidden="1">{"'előző év december'!$A$2:$CP$214"}</definedName>
    <definedName name="_______cp11" localSheetId="112" hidden="1">{"'előző év december'!$A$2:$CP$214"}</definedName>
    <definedName name="_______cp11" localSheetId="111" hidden="1">{"'előző év december'!$A$2:$CP$214"}</definedName>
    <definedName name="_______cp11" hidden="1">{"'előző év december'!$A$2:$CP$214"}</definedName>
    <definedName name="_______cp2" localSheetId="101" hidden="1">{"'előző év december'!$A$2:$CP$214"}</definedName>
    <definedName name="_______cp2" localSheetId="95" hidden="1">{"'előző év december'!$A$2:$CP$214"}</definedName>
    <definedName name="_______cp2" localSheetId="13" hidden="1">{"'előző év december'!$A$2:$CP$214"}</definedName>
    <definedName name="_______cp2" localSheetId="14" hidden="1">{"'előző év december'!$A$2:$CP$214"}</definedName>
    <definedName name="_______cp2" localSheetId="15" hidden="1">{"'előző év december'!$A$2:$CP$214"}</definedName>
    <definedName name="_______cp2" localSheetId="17" hidden="1">{"'előző év december'!$A$2:$CP$214"}</definedName>
    <definedName name="_______cp2" localSheetId="18" hidden="1">{"'előző év december'!$A$2:$CP$214"}</definedName>
    <definedName name="_______cp2" localSheetId="19" hidden="1">{"'előző év december'!$A$2:$CP$214"}</definedName>
    <definedName name="_______cp2" localSheetId="102" hidden="1">{"'előző év december'!$A$2:$CP$214"}</definedName>
    <definedName name="_______cp2" localSheetId="24" hidden="1">{"'előző év december'!$A$2:$CP$214"}</definedName>
    <definedName name="_______cp2" localSheetId="27" hidden="1">{"'előző év december'!$A$2:$CP$214"}</definedName>
    <definedName name="_______cp2" localSheetId="28" hidden="1">{"'előző év december'!$A$2:$CP$214"}</definedName>
    <definedName name="_______cp2" localSheetId="29" hidden="1">{"'előző év december'!$A$2:$CP$214"}</definedName>
    <definedName name="_______cp2" localSheetId="31" hidden="1">{"'előző év december'!$A$2:$CP$214"}</definedName>
    <definedName name="_______cp2" localSheetId="34" hidden="1">{"'előző év december'!$A$2:$CP$214"}</definedName>
    <definedName name="_______cp2" localSheetId="40" hidden="1">{"'előző év december'!$A$2:$CP$214"}</definedName>
    <definedName name="_______cp2" localSheetId="43" hidden="1">{"'előző év december'!$A$2:$CP$214"}</definedName>
    <definedName name="_______cp2" localSheetId="44" hidden="1">{"'előző év december'!$A$2:$CP$214"}</definedName>
    <definedName name="_______cp2" localSheetId="45" hidden="1">{"'előző év december'!$A$2:$CP$214"}</definedName>
    <definedName name="_______cp2" localSheetId="48" hidden="1">{"'előző év december'!$A$2:$CP$214"}</definedName>
    <definedName name="_______cp2" localSheetId="50" hidden="1">{"'előző év december'!$A$2:$CP$214"}</definedName>
    <definedName name="_______cp2" localSheetId="52" hidden="1">{"'előző év december'!$A$2:$CP$214"}</definedName>
    <definedName name="_______cp2" localSheetId="54" hidden="1">{"'előző év december'!$A$2:$CP$214"}</definedName>
    <definedName name="_______cp2" localSheetId="55" hidden="1">{"'előző év december'!$A$2:$CP$214"}</definedName>
    <definedName name="_______cp2" localSheetId="57" hidden="1">{"'előző év december'!$A$2:$CP$214"}</definedName>
    <definedName name="_______cp2" localSheetId="110" hidden="1">{"'előző év december'!$A$2:$CP$214"}</definedName>
    <definedName name="_______cp2" localSheetId="77" hidden="1">{"'előző év december'!$A$2:$CP$214"}</definedName>
    <definedName name="_______cp2" localSheetId="112" hidden="1">{"'előző év december'!$A$2:$CP$214"}</definedName>
    <definedName name="_______cp2" localSheetId="111" hidden="1">{"'előző év december'!$A$2:$CP$214"}</definedName>
    <definedName name="_______cp2" hidden="1">{"'előző év december'!$A$2:$CP$214"}</definedName>
    <definedName name="_______cp3" localSheetId="101" hidden="1">{"'előző év december'!$A$2:$CP$214"}</definedName>
    <definedName name="_______cp3" localSheetId="95" hidden="1">{"'előző év december'!$A$2:$CP$214"}</definedName>
    <definedName name="_______cp3" localSheetId="13" hidden="1">{"'előző év december'!$A$2:$CP$214"}</definedName>
    <definedName name="_______cp3" localSheetId="14" hidden="1">{"'előző év december'!$A$2:$CP$214"}</definedName>
    <definedName name="_______cp3" localSheetId="15" hidden="1">{"'előző év december'!$A$2:$CP$214"}</definedName>
    <definedName name="_______cp3" localSheetId="17" hidden="1">{"'előző év december'!$A$2:$CP$214"}</definedName>
    <definedName name="_______cp3" localSheetId="18" hidden="1">{"'előző év december'!$A$2:$CP$214"}</definedName>
    <definedName name="_______cp3" localSheetId="19" hidden="1">{"'előző év december'!$A$2:$CP$214"}</definedName>
    <definedName name="_______cp3" localSheetId="102" hidden="1">{"'előző év december'!$A$2:$CP$214"}</definedName>
    <definedName name="_______cp3" localSheetId="24" hidden="1">{"'előző év december'!$A$2:$CP$214"}</definedName>
    <definedName name="_______cp3" localSheetId="27" hidden="1">{"'előző év december'!$A$2:$CP$214"}</definedName>
    <definedName name="_______cp3" localSheetId="28" hidden="1">{"'előző év december'!$A$2:$CP$214"}</definedName>
    <definedName name="_______cp3" localSheetId="29" hidden="1">{"'előző év december'!$A$2:$CP$214"}</definedName>
    <definedName name="_______cp3" localSheetId="31" hidden="1">{"'előző év december'!$A$2:$CP$214"}</definedName>
    <definedName name="_______cp3" localSheetId="34" hidden="1">{"'előző év december'!$A$2:$CP$214"}</definedName>
    <definedName name="_______cp3" localSheetId="40" hidden="1">{"'előző év december'!$A$2:$CP$214"}</definedName>
    <definedName name="_______cp3" localSheetId="43" hidden="1">{"'előző év december'!$A$2:$CP$214"}</definedName>
    <definedName name="_______cp3" localSheetId="44" hidden="1">{"'előző év december'!$A$2:$CP$214"}</definedName>
    <definedName name="_______cp3" localSheetId="45" hidden="1">{"'előző év december'!$A$2:$CP$214"}</definedName>
    <definedName name="_______cp3" localSheetId="48" hidden="1">{"'előző év december'!$A$2:$CP$214"}</definedName>
    <definedName name="_______cp3" localSheetId="50" hidden="1">{"'előző év december'!$A$2:$CP$214"}</definedName>
    <definedName name="_______cp3" localSheetId="52" hidden="1">{"'előző év december'!$A$2:$CP$214"}</definedName>
    <definedName name="_______cp3" localSheetId="54" hidden="1">{"'előző év december'!$A$2:$CP$214"}</definedName>
    <definedName name="_______cp3" localSheetId="55" hidden="1">{"'előző év december'!$A$2:$CP$214"}</definedName>
    <definedName name="_______cp3" localSheetId="57" hidden="1">{"'előző év december'!$A$2:$CP$214"}</definedName>
    <definedName name="_______cp3" localSheetId="110" hidden="1">{"'előző év december'!$A$2:$CP$214"}</definedName>
    <definedName name="_______cp3" localSheetId="77" hidden="1">{"'előző év december'!$A$2:$CP$214"}</definedName>
    <definedName name="_______cp3" localSheetId="112" hidden="1">{"'előző év december'!$A$2:$CP$214"}</definedName>
    <definedName name="_______cp3" localSheetId="111" hidden="1">{"'előző év december'!$A$2:$CP$214"}</definedName>
    <definedName name="_______cp3" hidden="1">{"'előző év december'!$A$2:$CP$214"}</definedName>
    <definedName name="_______cp4" localSheetId="101" hidden="1">{"'előző év december'!$A$2:$CP$214"}</definedName>
    <definedName name="_______cp4" localSheetId="95" hidden="1">{"'előző év december'!$A$2:$CP$214"}</definedName>
    <definedName name="_______cp4" localSheetId="13" hidden="1">{"'előző év december'!$A$2:$CP$214"}</definedName>
    <definedName name="_______cp4" localSheetId="14" hidden="1">{"'előző év december'!$A$2:$CP$214"}</definedName>
    <definedName name="_______cp4" localSheetId="15" hidden="1">{"'előző év december'!$A$2:$CP$214"}</definedName>
    <definedName name="_______cp4" localSheetId="17" hidden="1">{"'előző év december'!$A$2:$CP$214"}</definedName>
    <definedName name="_______cp4" localSheetId="18" hidden="1">{"'előző év december'!$A$2:$CP$214"}</definedName>
    <definedName name="_______cp4" localSheetId="19" hidden="1">{"'előző év december'!$A$2:$CP$214"}</definedName>
    <definedName name="_______cp4" localSheetId="102" hidden="1">{"'előző év december'!$A$2:$CP$214"}</definedName>
    <definedName name="_______cp4" localSheetId="24" hidden="1">{"'előző év december'!$A$2:$CP$214"}</definedName>
    <definedName name="_______cp4" localSheetId="27" hidden="1">{"'előző év december'!$A$2:$CP$214"}</definedName>
    <definedName name="_______cp4" localSheetId="28" hidden="1">{"'előző év december'!$A$2:$CP$214"}</definedName>
    <definedName name="_______cp4" localSheetId="29" hidden="1">{"'előző év december'!$A$2:$CP$214"}</definedName>
    <definedName name="_______cp4" localSheetId="31" hidden="1">{"'előző év december'!$A$2:$CP$214"}</definedName>
    <definedName name="_______cp4" localSheetId="34" hidden="1">{"'előző év december'!$A$2:$CP$214"}</definedName>
    <definedName name="_______cp4" localSheetId="40" hidden="1">{"'előző év december'!$A$2:$CP$214"}</definedName>
    <definedName name="_______cp4" localSheetId="43" hidden="1">{"'előző év december'!$A$2:$CP$214"}</definedName>
    <definedName name="_______cp4" localSheetId="44" hidden="1">{"'előző év december'!$A$2:$CP$214"}</definedName>
    <definedName name="_______cp4" localSheetId="45" hidden="1">{"'előző év december'!$A$2:$CP$214"}</definedName>
    <definedName name="_______cp4" localSheetId="48" hidden="1">{"'előző év december'!$A$2:$CP$214"}</definedName>
    <definedName name="_______cp4" localSheetId="50" hidden="1">{"'előző év december'!$A$2:$CP$214"}</definedName>
    <definedName name="_______cp4" localSheetId="52" hidden="1">{"'előző év december'!$A$2:$CP$214"}</definedName>
    <definedName name="_______cp4" localSheetId="54" hidden="1">{"'előző év december'!$A$2:$CP$214"}</definedName>
    <definedName name="_______cp4" localSheetId="55" hidden="1">{"'előző év december'!$A$2:$CP$214"}</definedName>
    <definedName name="_______cp4" localSheetId="57" hidden="1">{"'előző év december'!$A$2:$CP$214"}</definedName>
    <definedName name="_______cp4" localSheetId="110" hidden="1">{"'előző év december'!$A$2:$CP$214"}</definedName>
    <definedName name="_______cp4" localSheetId="77" hidden="1">{"'előző év december'!$A$2:$CP$214"}</definedName>
    <definedName name="_______cp4" localSheetId="112" hidden="1">{"'előző év december'!$A$2:$CP$214"}</definedName>
    <definedName name="_______cp4" localSheetId="111" hidden="1">{"'előző év december'!$A$2:$CP$214"}</definedName>
    <definedName name="_______cp4" hidden="1">{"'előző év december'!$A$2:$CP$214"}</definedName>
    <definedName name="_______cp5" localSheetId="101" hidden="1">{"'előző év december'!$A$2:$CP$214"}</definedName>
    <definedName name="_______cp5" localSheetId="95" hidden="1">{"'előző év december'!$A$2:$CP$214"}</definedName>
    <definedName name="_______cp5" localSheetId="13" hidden="1">{"'előző év december'!$A$2:$CP$214"}</definedName>
    <definedName name="_______cp5" localSheetId="14" hidden="1">{"'előző év december'!$A$2:$CP$214"}</definedName>
    <definedName name="_______cp5" localSheetId="15" hidden="1">{"'előző év december'!$A$2:$CP$214"}</definedName>
    <definedName name="_______cp5" localSheetId="17" hidden="1">{"'előző év december'!$A$2:$CP$214"}</definedName>
    <definedName name="_______cp5" localSheetId="18" hidden="1">{"'előző év december'!$A$2:$CP$214"}</definedName>
    <definedName name="_______cp5" localSheetId="19" hidden="1">{"'előző év december'!$A$2:$CP$214"}</definedName>
    <definedName name="_______cp5" localSheetId="102" hidden="1">{"'előző év december'!$A$2:$CP$214"}</definedName>
    <definedName name="_______cp5" localSheetId="24" hidden="1">{"'előző év december'!$A$2:$CP$214"}</definedName>
    <definedName name="_______cp5" localSheetId="27" hidden="1">{"'előző év december'!$A$2:$CP$214"}</definedName>
    <definedName name="_______cp5" localSheetId="28" hidden="1">{"'előző év december'!$A$2:$CP$214"}</definedName>
    <definedName name="_______cp5" localSheetId="29" hidden="1">{"'előző év december'!$A$2:$CP$214"}</definedName>
    <definedName name="_______cp5" localSheetId="31" hidden="1">{"'előző év december'!$A$2:$CP$214"}</definedName>
    <definedName name="_______cp5" localSheetId="34" hidden="1">{"'előző év december'!$A$2:$CP$214"}</definedName>
    <definedName name="_______cp5" localSheetId="40" hidden="1">{"'előző év december'!$A$2:$CP$214"}</definedName>
    <definedName name="_______cp5" localSheetId="43" hidden="1">{"'előző év december'!$A$2:$CP$214"}</definedName>
    <definedName name="_______cp5" localSheetId="44" hidden="1">{"'előző év december'!$A$2:$CP$214"}</definedName>
    <definedName name="_______cp5" localSheetId="45" hidden="1">{"'előző év december'!$A$2:$CP$214"}</definedName>
    <definedName name="_______cp5" localSheetId="48" hidden="1">{"'előző év december'!$A$2:$CP$214"}</definedName>
    <definedName name="_______cp5" localSheetId="50" hidden="1">{"'előző év december'!$A$2:$CP$214"}</definedName>
    <definedName name="_______cp5" localSheetId="52" hidden="1">{"'előző év december'!$A$2:$CP$214"}</definedName>
    <definedName name="_______cp5" localSheetId="54" hidden="1">{"'előző év december'!$A$2:$CP$214"}</definedName>
    <definedName name="_______cp5" localSheetId="55" hidden="1">{"'előző év december'!$A$2:$CP$214"}</definedName>
    <definedName name="_______cp5" localSheetId="57" hidden="1">{"'előző év december'!$A$2:$CP$214"}</definedName>
    <definedName name="_______cp5" localSheetId="110" hidden="1">{"'előző év december'!$A$2:$CP$214"}</definedName>
    <definedName name="_______cp5" localSheetId="77" hidden="1">{"'előző év december'!$A$2:$CP$214"}</definedName>
    <definedName name="_______cp5" localSheetId="112" hidden="1">{"'előző év december'!$A$2:$CP$214"}</definedName>
    <definedName name="_______cp5" localSheetId="111" hidden="1">{"'előző év december'!$A$2:$CP$214"}</definedName>
    <definedName name="_______cp5" hidden="1">{"'előző év december'!$A$2:$CP$214"}</definedName>
    <definedName name="_______cp6" localSheetId="101" hidden="1">{"'előző év december'!$A$2:$CP$214"}</definedName>
    <definedName name="_______cp6" localSheetId="95" hidden="1">{"'előző év december'!$A$2:$CP$214"}</definedName>
    <definedName name="_______cp6" localSheetId="13" hidden="1">{"'előző év december'!$A$2:$CP$214"}</definedName>
    <definedName name="_______cp6" localSheetId="14" hidden="1">{"'előző év december'!$A$2:$CP$214"}</definedName>
    <definedName name="_______cp6" localSheetId="15" hidden="1">{"'előző év december'!$A$2:$CP$214"}</definedName>
    <definedName name="_______cp6" localSheetId="17" hidden="1">{"'előző év december'!$A$2:$CP$214"}</definedName>
    <definedName name="_______cp6" localSheetId="18" hidden="1">{"'előző év december'!$A$2:$CP$214"}</definedName>
    <definedName name="_______cp6" localSheetId="19" hidden="1">{"'előző év december'!$A$2:$CP$214"}</definedName>
    <definedName name="_______cp6" localSheetId="102" hidden="1">{"'előző év december'!$A$2:$CP$214"}</definedName>
    <definedName name="_______cp6" localSheetId="24" hidden="1">{"'előző év december'!$A$2:$CP$214"}</definedName>
    <definedName name="_______cp6" localSheetId="27" hidden="1">{"'előző év december'!$A$2:$CP$214"}</definedName>
    <definedName name="_______cp6" localSheetId="28" hidden="1">{"'előző év december'!$A$2:$CP$214"}</definedName>
    <definedName name="_______cp6" localSheetId="29" hidden="1">{"'előző év december'!$A$2:$CP$214"}</definedName>
    <definedName name="_______cp6" localSheetId="31" hidden="1">{"'előző év december'!$A$2:$CP$214"}</definedName>
    <definedName name="_______cp6" localSheetId="34" hidden="1">{"'előző év december'!$A$2:$CP$214"}</definedName>
    <definedName name="_______cp6" localSheetId="40" hidden="1">{"'előző év december'!$A$2:$CP$214"}</definedName>
    <definedName name="_______cp6" localSheetId="43" hidden="1">{"'előző év december'!$A$2:$CP$214"}</definedName>
    <definedName name="_______cp6" localSheetId="44" hidden="1">{"'előző év december'!$A$2:$CP$214"}</definedName>
    <definedName name="_______cp6" localSheetId="45" hidden="1">{"'előző év december'!$A$2:$CP$214"}</definedName>
    <definedName name="_______cp6" localSheetId="48" hidden="1">{"'előző év december'!$A$2:$CP$214"}</definedName>
    <definedName name="_______cp6" localSheetId="50" hidden="1">{"'előző év december'!$A$2:$CP$214"}</definedName>
    <definedName name="_______cp6" localSheetId="52" hidden="1">{"'előző év december'!$A$2:$CP$214"}</definedName>
    <definedName name="_______cp6" localSheetId="54" hidden="1">{"'előző év december'!$A$2:$CP$214"}</definedName>
    <definedName name="_______cp6" localSheetId="55" hidden="1">{"'előző év december'!$A$2:$CP$214"}</definedName>
    <definedName name="_______cp6" localSheetId="57" hidden="1">{"'előző év december'!$A$2:$CP$214"}</definedName>
    <definedName name="_______cp6" localSheetId="110" hidden="1">{"'előző év december'!$A$2:$CP$214"}</definedName>
    <definedName name="_______cp6" localSheetId="77" hidden="1">{"'előző év december'!$A$2:$CP$214"}</definedName>
    <definedName name="_______cp6" localSheetId="112" hidden="1">{"'előző év december'!$A$2:$CP$214"}</definedName>
    <definedName name="_______cp6" localSheetId="111" hidden="1">{"'előző év december'!$A$2:$CP$214"}</definedName>
    <definedName name="_______cp6" hidden="1">{"'előző év december'!$A$2:$CP$214"}</definedName>
    <definedName name="_______cp7" localSheetId="101" hidden="1">{"'előző év december'!$A$2:$CP$214"}</definedName>
    <definedName name="_______cp7" localSheetId="95" hidden="1">{"'előző év december'!$A$2:$CP$214"}</definedName>
    <definedName name="_______cp7" localSheetId="13" hidden="1">{"'előző év december'!$A$2:$CP$214"}</definedName>
    <definedName name="_______cp7" localSheetId="14" hidden="1">{"'előző év december'!$A$2:$CP$214"}</definedName>
    <definedName name="_______cp7" localSheetId="15" hidden="1">{"'előző év december'!$A$2:$CP$214"}</definedName>
    <definedName name="_______cp7" localSheetId="17" hidden="1">{"'előző év december'!$A$2:$CP$214"}</definedName>
    <definedName name="_______cp7" localSheetId="18" hidden="1">{"'előző év december'!$A$2:$CP$214"}</definedName>
    <definedName name="_______cp7" localSheetId="19" hidden="1">{"'előző év december'!$A$2:$CP$214"}</definedName>
    <definedName name="_______cp7" localSheetId="102" hidden="1">{"'előző év december'!$A$2:$CP$214"}</definedName>
    <definedName name="_______cp7" localSheetId="24" hidden="1">{"'előző év december'!$A$2:$CP$214"}</definedName>
    <definedName name="_______cp7" localSheetId="27" hidden="1">{"'előző év december'!$A$2:$CP$214"}</definedName>
    <definedName name="_______cp7" localSheetId="28" hidden="1">{"'előző év december'!$A$2:$CP$214"}</definedName>
    <definedName name="_______cp7" localSheetId="29" hidden="1">{"'előző év december'!$A$2:$CP$214"}</definedName>
    <definedName name="_______cp7" localSheetId="31" hidden="1">{"'előző év december'!$A$2:$CP$214"}</definedName>
    <definedName name="_______cp7" localSheetId="34" hidden="1">{"'előző év december'!$A$2:$CP$214"}</definedName>
    <definedName name="_______cp7" localSheetId="40" hidden="1">{"'előző év december'!$A$2:$CP$214"}</definedName>
    <definedName name="_______cp7" localSheetId="43" hidden="1">{"'előző év december'!$A$2:$CP$214"}</definedName>
    <definedName name="_______cp7" localSheetId="44" hidden="1">{"'előző év december'!$A$2:$CP$214"}</definedName>
    <definedName name="_______cp7" localSheetId="45" hidden="1">{"'előző év december'!$A$2:$CP$214"}</definedName>
    <definedName name="_______cp7" localSheetId="48" hidden="1">{"'előző év december'!$A$2:$CP$214"}</definedName>
    <definedName name="_______cp7" localSheetId="50" hidden="1">{"'előző év december'!$A$2:$CP$214"}</definedName>
    <definedName name="_______cp7" localSheetId="52" hidden="1">{"'előző év december'!$A$2:$CP$214"}</definedName>
    <definedName name="_______cp7" localSheetId="54" hidden="1">{"'előző év december'!$A$2:$CP$214"}</definedName>
    <definedName name="_______cp7" localSheetId="55" hidden="1">{"'előző év december'!$A$2:$CP$214"}</definedName>
    <definedName name="_______cp7" localSheetId="57" hidden="1">{"'előző év december'!$A$2:$CP$214"}</definedName>
    <definedName name="_______cp7" localSheetId="110" hidden="1">{"'előző év december'!$A$2:$CP$214"}</definedName>
    <definedName name="_______cp7" localSheetId="77" hidden="1">{"'előző év december'!$A$2:$CP$214"}</definedName>
    <definedName name="_______cp7" localSheetId="112" hidden="1">{"'előző év december'!$A$2:$CP$214"}</definedName>
    <definedName name="_______cp7" localSheetId="111" hidden="1">{"'előző év december'!$A$2:$CP$214"}</definedName>
    <definedName name="_______cp7" hidden="1">{"'előző év december'!$A$2:$CP$214"}</definedName>
    <definedName name="_______cp8" localSheetId="101" hidden="1">{"'előző év december'!$A$2:$CP$214"}</definedName>
    <definedName name="_______cp8" localSheetId="95" hidden="1">{"'előző év december'!$A$2:$CP$214"}</definedName>
    <definedName name="_______cp8" localSheetId="13" hidden="1">{"'előző év december'!$A$2:$CP$214"}</definedName>
    <definedName name="_______cp8" localSheetId="14" hidden="1">{"'előző év december'!$A$2:$CP$214"}</definedName>
    <definedName name="_______cp8" localSheetId="15" hidden="1">{"'előző év december'!$A$2:$CP$214"}</definedName>
    <definedName name="_______cp8" localSheetId="17" hidden="1">{"'előző év december'!$A$2:$CP$214"}</definedName>
    <definedName name="_______cp8" localSheetId="18" hidden="1">{"'előző év december'!$A$2:$CP$214"}</definedName>
    <definedName name="_______cp8" localSheetId="19" hidden="1">{"'előző év december'!$A$2:$CP$214"}</definedName>
    <definedName name="_______cp8" localSheetId="102" hidden="1">{"'előző év december'!$A$2:$CP$214"}</definedName>
    <definedName name="_______cp8" localSheetId="24" hidden="1">{"'előző év december'!$A$2:$CP$214"}</definedName>
    <definedName name="_______cp8" localSheetId="27" hidden="1">{"'előző év december'!$A$2:$CP$214"}</definedName>
    <definedName name="_______cp8" localSheetId="28" hidden="1">{"'előző év december'!$A$2:$CP$214"}</definedName>
    <definedName name="_______cp8" localSheetId="29" hidden="1">{"'előző év december'!$A$2:$CP$214"}</definedName>
    <definedName name="_______cp8" localSheetId="31" hidden="1">{"'előző év december'!$A$2:$CP$214"}</definedName>
    <definedName name="_______cp8" localSheetId="34" hidden="1">{"'előző év december'!$A$2:$CP$214"}</definedName>
    <definedName name="_______cp8" localSheetId="40" hidden="1">{"'előző év december'!$A$2:$CP$214"}</definedName>
    <definedName name="_______cp8" localSheetId="43" hidden="1">{"'előző év december'!$A$2:$CP$214"}</definedName>
    <definedName name="_______cp8" localSheetId="44" hidden="1">{"'előző év december'!$A$2:$CP$214"}</definedName>
    <definedName name="_______cp8" localSheetId="45" hidden="1">{"'előző év december'!$A$2:$CP$214"}</definedName>
    <definedName name="_______cp8" localSheetId="48" hidden="1">{"'előző év december'!$A$2:$CP$214"}</definedName>
    <definedName name="_______cp8" localSheetId="50" hidden="1">{"'előző év december'!$A$2:$CP$214"}</definedName>
    <definedName name="_______cp8" localSheetId="52" hidden="1">{"'előző év december'!$A$2:$CP$214"}</definedName>
    <definedName name="_______cp8" localSheetId="54" hidden="1">{"'előző év december'!$A$2:$CP$214"}</definedName>
    <definedName name="_______cp8" localSheetId="55" hidden="1">{"'előző év december'!$A$2:$CP$214"}</definedName>
    <definedName name="_______cp8" localSheetId="57" hidden="1">{"'előző év december'!$A$2:$CP$214"}</definedName>
    <definedName name="_______cp8" localSheetId="110" hidden="1">{"'előző év december'!$A$2:$CP$214"}</definedName>
    <definedName name="_______cp8" localSheetId="77" hidden="1">{"'előző év december'!$A$2:$CP$214"}</definedName>
    <definedName name="_______cp8" localSheetId="112" hidden="1">{"'előző év december'!$A$2:$CP$214"}</definedName>
    <definedName name="_______cp8" localSheetId="111" hidden="1">{"'előző év december'!$A$2:$CP$214"}</definedName>
    <definedName name="_______cp8" hidden="1">{"'előző év december'!$A$2:$CP$214"}</definedName>
    <definedName name="_______cp9" localSheetId="101" hidden="1">{"'előző év december'!$A$2:$CP$214"}</definedName>
    <definedName name="_______cp9" localSheetId="95" hidden="1">{"'előző év december'!$A$2:$CP$214"}</definedName>
    <definedName name="_______cp9" localSheetId="13" hidden="1">{"'előző év december'!$A$2:$CP$214"}</definedName>
    <definedName name="_______cp9" localSheetId="14" hidden="1">{"'előző év december'!$A$2:$CP$214"}</definedName>
    <definedName name="_______cp9" localSheetId="15" hidden="1">{"'előző év december'!$A$2:$CP$214"}</definedName>
    <definedName name="_______cp9" localSheetId="17" hidden="1">{"'előző év december'!$A$2:$CP$214"}</definedName>
    <definedName name="_______cp9" localSheetId="18" hidden="1">{"'előző év december'!$A$2:$CP$214"}</definedName>
    <definedName name="_______cp9" localSheetId="19" hidden="1">{"'előző év december'!$A$2:$CP$214"}</definedName>
    <definedName name="_______cp9" localSheetId="102" hidden="1">{"'előző év december'!$A$2:$CP$214"}</definedName>
    <definedName name="_______cp9" localSheetId="24" hidden="1">{"'előző év december'!$A$2:$CP$214"}</definedName>
    <definedName name="_______cp9" localSheetId="27" hidden="1">{"'előző év december'!$A$2:$CP$214"}</definedName>
    <definedName name="_______cp9" localSheetId="28" hidden="1">{"'előző év december'!$A$2:$CP$214"}</definedName>
    <definedName name="_______cp9" localSheetId="29" hidden="1">{"'előző év december'!$A$2:$CP$214"}</definedName>
    <definedName name="_______cp9" localSheetId="31" hidden="1">{"'előző év december'!$A$2:$CP$214"}</definedName>
    <definedName name="_______cp9" localSheetId="34" hidden="1">{"'előző év december'!$A$2:$CP$214"}</definedName>
    <definedName name="_______cp9" localSheetId="40" hidden="1">{"'előző év december'!$A$2:$CP$214"}</definedName>
    <definedName name="_______cp9" localSheetId="43" hidden="1">{"'előző év december'!$A$2:$CP$214"}</definedName>
    <definedName name="_______cp9" localSheetId="44" hidden="1">{"'előző év december'!$A$2:$CP$214"}</definedName>
    <definedName name="_______cp9" localSheetId="45" hidden="1">{"'előző év december'!$A$2:$CP$214"}</definedName>
    <definedName name="_______cp9" localSheetId="48" hidden="1">{"'előző év december'!$A$2:$CP$214"}</definedName>
    <definedName name="_______cp9" localSheetId="50" hidden="1">{"'előző év december'!$A$2:$CP$214"}</definedName>
    <definedName name="_______cp9" localSheetId="52" hidden="1">{"'előző év december'!$A$2:$CP$214"}</definedName>
    <definedName name="_______cp9" localSheetId="54" hidden="1">{"'előző év december'!$A$2:$CP$214"}</definedName>
    <definedName name="_______cp9" localSheetId="55" hidden="1">{"'előző év december'!$A$2:$CP$214"}</definedName>
    <definedName name="_______cp9" localSheetId="57" hidden="1">{"'előző év december'!$A$2:$CP$214"}</definedName>
    <definedName name="_______cp9" localSheetId="110" hidden="1">{"'előző év december'!$A$2:$CP$214"}</definedName>
    <definedName name="_______cp9" localSheetId="77" hidden="1">{"'előző év december'!$A$2:$CP$214"}</definedName>
    <definedName name="_______cp9" localSheetId="112" hidden="1">{"'előző év december'!$A$2:$CP$214"}</definedName>
    <definedName name="_______cp9" localSheetId="111" hidden="1">{"'előző év december'!$A$2:$CP$214"}</definedName>
    <definedName name="_______cp9" hidden="1">{"'előző év december'!$A$2:$CP$214"}</definedName>
    <definedName name="_______cpr2" localSheetId="101" hidden="1">{"'előző év december'!$A$2:$CP$214"}</definedName>
    <definedName name="_______cpr2" localSheetId="95" hidden="1">{"'előző év december'!$A$2:$CP$214"}</definedName>
    <definedName name="_______cpr2" localSheetId="13" hidden="1">{"'előző év december'!$A$2:$CP$214"}</definedName>
    <definedName name="_______cpr2" localSheetId="14" hidden="1">{"'előző év december'!$A$2:$CP$214"}</definedName>
    <definedName name="_______cpr2" localSheetId="15" hidden="1">{"'előző év december'!$A$2:$CP$214"}</definedName>
    <definedName name="_______cpr2" localSheetId="17" hidden="1">{"'előző év december'!$A$2:$CP$214"}</definedName>
    <definedName name="_______cpr2" localSheetId="18" hidden="1">{"'előző év december'!$A$2:$CP$214"}</definedName>
    <definedName name="_______cpr2" localSheetId="19" hidden="1">{"'előző év december'!$A$2:$CP$214"}</definedName>
    <definedName name="_______cpr2" localSheetId="102" hidden="1">{"'előző év december'!$A$2:$CP$214"}</definedName>
    <definedName name="_______cpr2" localSheetId="24" hidden="1">{"'előző év december'!$A$2:$CP$214"}</definedName>
    <definedName name="_______cpr2" localSheetId="27" hidden="1">{"'előző év december'!$A$2:$CP$214"}</definedName>
    <definedName name="_______cpr2" localSheetId="28" hidden="1">{"'előző év december'!$A$2:$CP$214"}</definedName>
    <definedName name="_______cpr2" localSheetId="29" hidden="1">{"'előző év december'!$A$2:$CP$214"}</definedName>
    <definedName name="_______cpr2" localSheetId="31" hidden="1">{"'előző év december'!$A$2:$CP$214"}</definedName>
    <definedName name="_______cpr2" localSheetId="34" hidden="1">{"'előző év december'!$A$2:$CP$214"}</definedName>
    <definedName name="_______cpr2" localSheetId="40" hidden="1">{"'előző év december'!$A$2:$CP$214"}</definedName>
    <definedName name="_______cpr2" localSheetId="43" hidden="1">{"'előző év december'!$A$2:$CP$214"}</definedName>
    <definedName name="_______cpr2" localSheetId="44" hidden="1">{"'előző év december'!$A$2:$CP$214"}</definedName>
    <definedName name="_______cpr2" localSheetId="45" hidden="1">{"'előző év december'!$A$2:$CP$214"}</definedName>
    <definedName name="_______cpr2" localSheetId="48" hidden="1">{"'előző év december'!$A$2:$CP$214"}</definedName>
    <definedName name="_______cpr2" localSheetId="50" hidden="1">{"'előző év december'!$A$2:$CP$214"}</definedName>
    <definedName name="_______cpr2" localSheetId="52" hidden="1">{"'előző év december'!$A$2:$CP$214"}</definedName>
    <definedName name="_______cpr2" localSheetId="54" hidden="1">{"'előző év december'!$A$2:$CP$214"}</definedName>
    <definedName name="_______cpr2" localSheetId="55" hidden="1">{"'előző év december'!$A$2:$CP$214"}</definedName>
    <definedName name="_______cpr2" localSheetId="57" hidden="1">{"'előző év december'!$A$2:$CP$214"}</definedName>
    <definedName name="_______cpr2" localSheetId="110" hidden="1">{"'előző év december'!$A$2:$CP$214"}</definedName>
    <definedName name="_______cpr2" localSheetId="77" hidden="1">{"'előző év december'!$A$2:$CP$214"}</definedName>
    <definedName name="_______cpr2" localSheetId="112" hidden="1">{"'előző év december'!$A$2:$CP$214"}</definedName>
    <definedName name="_______cpr2" localSheetId="111" hidden="1">{"'előző év december'!$A$2:$CP$214"}</definedName>
    <definedName name="_______cpr2" hidden="1">{"'előző év december'!$A$2:$CP$214"}</definedName>
    <definedName name="_______cpr3" localSheetId="101" hidden="1">{"'előző év december'!$A$2:$CP$214"}</definedName>
    <definedName name="_______cpr3" localSheetId="95" hidden="1">{"'előző év december'!$A$2:$CP$214"}</definedName>
    <definedName name="_______cpr3" localSheetId="13" hidden="1">{"'előző év december'!$A$2:$CP$214"}</definedName>
    <definedName name="_______cpr3" localSheetId="14" hidden="1">{"'előző év december'!$A$2:$CP$214"}</definedName>
    <definedName name="_______cpr3" localSheetId="15" hidden="1">{"'előző év december'!$A$2:$CP$214"}</definedName>
    <definedName name="_______cpr3" localSheetId="17" hidden="1">{"'előző év december'!$A$2:$CP$214"}</definedName>
    <definedName name="_______cpr3" localSheetId="18" hidden="1">{"'előző év december'!$A$2:$CP$214"}</definedName>
    <definedName name="_______cpr3" localSheetId="19" hidden="1">{"'előző év december'!$A$2:$CP$214"}</definedName>
    <definedName name="_______cpr3" localSheetId="102" hidden="1">{"'előző év december'!$A$2:$CP$214"}</definedName>
    <definedName name="_______cpr3" localSheetId="24" hidden="1">{"'előző év december'!$A$2:$CP$214"}</definedName>
    <definedName name="_______cpr3" localSheetId="27" hidden="1">{"'előző év december'!$A$2:$CP$214"}</definedName>
    <definedName name="_______cpr3" localSheetId="28" hidden="1">{"'előző év december'!$A$2:$CP$214"}</definedName>
    <definedName name="_______cpr3" localSheetId="29" hidden="1">{"'előző év december'!$A$2:$CP$214"}</definedName>
    <definedName name="_______cpr3" localSheetId="31" hidden="1">{"'előző év december'!$A$2:$CP$214"}</definedName>
    <definedName name="_______cpr3" localSheetId="34" hidden="1">{"'előző év december'!$A$2:$CP$214"}</definedName>
    <definedName name="_______cpr3" localSheetId="40" hidden="1">{"'előző év december'!$A$2:$CP$214"}</definedName>
    <definedName name="_______cpr3" localSheetId="43" hidden="1">{"'előző év december'!$A$2:$CP$214"}</definedName>
    <definedName name="_______cpr3" localSheetId="44" hidden="1">{"'előző év december'!$A$2:$CP$214"}</definedName>
    <definedName name="_______cpr3" localSheetId="45" hidden="1">{"'előző év december'!$A$2:$CP$214"}</definedName>
    <definedName name="_______cpr3" localSheetId="48" hidden="1">{"'előző év december'!$A$2:$CP$214"}</definedName>
    <definedName name="_______cpr3" localSheetId="50" hidden="1">{"'előző év december'!$A$2:$CP$214"}</definedName>
    <definedName name="_______cpr3" localSheetId="52" hidden="1">{"'előző év december'!$A$2:$CP$214"}</definedName>
    <definedName name="_______cpr3" localSheetId="54" hidden="1">{"'előző év december'!$A$2:$CP$214"}</definedName>
    <definedName name="_______cpr3" localSheetId="55" hidden="1">{"'előző év december'!$A$2:$CP$214"}</definedName>
    <definedName name="_______cpr3" localSheetId="57" hidden="1">{"'előző év december'!$A$2:$CP$214"}</definedName>
    <definedName name="_______cpr3" localSheetId="110" hidden="1">{"'előző év december'!$A$2:$CP$214"}</definedName>
    <definedName name="_______cpr3" localSheetId="77" hidden="1">{"'előző év december'!$A$2:$CP$214"}</definedName>
    <definedName name="_______cpr3" localSheetId="112" hidden="1">{"'előző év december'!$A$2:$CP$214"}</definedName>
    <definedName name="_______cpr3" localSheetId="111" hidden="1">{"'előző év december'!$A$2:$CP$214"}</definedName>
    <definedName name="_______cpr3" hidden="1">{"'előző év december'!$A$2:$CP$214"}</definedName>
    <definedName name="_______cpr4" localSheetId="101" hidden="1">{"'előző év december'!$A$2:$CP$214"}</definedName>
    <definedName name="_______cpr4" localSheetId="95" hidden="1">{"'előző év december'!$A$2:$CP$214"}</definedName>
    <definedName name="_______cpr4" localSheetId="13" hidden="1">{"'előző év december'!$A$2:$CP$214"}</definedName>
    <definedName name="_______cpr4" localSheetId="14" hidden="1">{"'előző év december'!$A$2:$CP$214"}</definedName>
    <definedName name="_______cpr4" localSheetId="15" hidden="1">{"'előző év december'!$A$2:$CP$214"}</definedName>
    <definedName name="_______cpr4" localSheetId="17" hidden="1">{"'előző év december'!$A$2:$CP$214"}</definedName>
    <definedName name="_______cpr4" localSheetId="18" hidden="1">{"'előző év december'!$A$2:$CP$214"}</definedName>
    <definedName name="_______cpr4" localSheetId="19" hidden="1">{"'előző év december'!$A$2:$CP$214"}</definedName>
    <definedName name="_______cpr4" localSheetId="102" hidden="1">{"'előző év december'!$A$2:$CP$214"}</definedName>
    <definedName name="_______cpr4" localSheetId="24" hidden="1">{"'előző év december'!$A$2:$CP$214"}</definedName>
    <definedName name="_______cpr4" localSheetId="27" hidden="1">{"'előző év december'!$A$2:$CP$214"}</definedName>
    <definedName name="_______cpr4" localSheetId="28" hidden="1">{"'előző év december'!$A$2:$CP$214"}</definedName>
    <definedName name="_______cpr4" localSheetId="29" hidden="1">{"'előző év december'!$A$2:$CP$214"}</definedName>
    <definedName name="_______cpr4" localSheetId="31" hidden="1">{"'előző év december'!$A$2:$CP$214"}</definedName>
    <definedName name="_______cpr4" localSheetId="34" hidden="1">{"'előző év december'!$A$2:$CP$214"}</definedName>
    <definedName name="_______cpr4" localSheetId="40" hidden="1">{"'előző év december'!$A$2:$CP$214"}</definedName>
    <definedName name="_______cpr4" localSheetId="43" hidden="1">{"'előző év december'!$A$2:$CP$214"}</definedName>
    <definedName name="_______cpr4" localSheetId="44" hidden="1">{"'előző év december'!$A$2:$CP$214"}</definedName>
    <definedName name="_______cpr4" localSheetId="45" hidden="1">{"'előző év december'!$A$2:$CP$214"}</definedName>
    <definedName name="_______cpr4" localSheetId="48" hidden="1">{"'előző év december'!$A$2:$CP$214"}</definedName>
    <definedName name="_______cpr4" localSheetId="50" hidden="1">{"'előző év december'!$A$2:$CP$214"}</definedName>
    <definedName name="_______cpr4" localSheetId="52" hidden="1">{"'előző év december'!$A$2:$CP$214"}</definedName>
    <definedName name="_______cpr4" localSheetId="54" hidden="1">{"'előző év december'!$A$2:$CP$214"}</definedName>
    <definedName name="_______cpr4" localSheetId="55" hidden="1">{"'előző év december'!$A$2:$CP$214"}</definedName>
    <definedName name="_______cpr4" localSheetId="57" hidden="1">{"'előző év december'!$A$2:$CP$214"}</definedName>
    <definedName name="_______cpr4" localSheetId="110" hidden="1">{"'előző év december'!$A$2:$CP$214"}</definedName>
    <definedName name="_______cpr4" localSheetId="77" hidden="1">{"'előző év december'!$A$2:$CP$214"}</definedName>
    <definedName name="_______cpr4" localSheetId="112" hidden="1">{"'előző év december'!$A$2:$CP$214"}</definedName>
    <definedName name="_______cpr4" localSheetId="111" hidden="1">{"'előző év december'!$A$2:$CP$214"}</definedName>
    <definedName name="_______cpr4" hidden="1">{"'előző év december'!$A$2:$CP$214"}</definedName>
    <definedName name="_______IFR2" localSheetId="101">[0]!_____IFR2</definedName>
    <definedName name="_______IFR2" localSheetId="19">[0]!_____IFR2</definedName>
    <definedName name="_______IFR2" localSheetId="55">[0]!_____IFR2</definedName>
    <definedName name="_______IFR2">[0]!_____IFR2</definedName>
    <definedName name="_______IFR22" localSheetId="101">[0]!_____IFR22</definedName>
    <definedName name="_______IFR22" localSheetId="19">[0]!_____IFR22</definedName>
    <definedName name="_______IFR22" localSheetId="55">[0]!_____IFR22</definedName>
    <definedName name="_______IFR22">[0]!_____IFR22</definedName>
    <definedName name="_______IFR23" localSheetId="101">[0]!_____IFR23</definedName>
    <definedName name="_______IFR23" localSheetId="19">[0]!_____IFR23</definedName>
    <definedName name="_______IFR23" localSheetId="55">[0]!_____IFR23</definedName>
    <definedName name="_______IFR23">[0]!_____IFR23</definedName>
    <definedName name="_______M21" localSheetId="101">[0]!__M21</definedName>
    <definedName name="_______M21" localSheetId="19">'19_ábra_chart'!__M21</definedName>
    <definedName name="_______M21" localSheetId="55">[0]!__M21</definedName>
    <definedName name="_______M21">[0]!__M21</definedName>
    <definedName name="______cp1" localSheetId="101" hidden="1">{"'előző év december'!$A$2:$CP$214"}</definedName>
    <definedName name="______cp1" localSheetId="95" hidden="1">{"'előző év december'!$A$2:$CP$214"}</definedName>
    <definedName name="______cp1" localSheetId="13" hidden="1">{"'előző év december'!$A$2:$CP$214"}</definedName>
    <definedName name="______cp1" localSheetId="14" hidden="1">{"'előző év december'!$A$2:$CP$214"}</definedName>
    <definedName name="______cp1" localSheetId="15" hidden="1">{"'előző év december'!$A$2:$CP$214"}</definedName>
    <definedName name="______cp1" localSheetId="17" hidden="1">{"'előző év december'!$A$2:$CP$214"}</definedName>
    <definedName name="______cp1" localSheetId="18" hidden="1">{"'előző év december'!$A$2:$CP$214"}</definedName>
    <definedName name="______cp1" localSheetId="19" hidden="1">{"'előző év december'!$A$2:$CP$214"}</definedName>
    <definedName name="______cp1" localSheetId="102" hidden="1">{"'előző év december'!$A$2:$CP$214"}</definedName>
    <definedName name="______cp1" localSheetId="24" hidden="1">{"'előző év december'!$A$2:$CP$214"}</definedName>
    <definedName name="______cp1" localSheetId="27" hidden="1">{"'előző év december'!$A$2:$CP$214"}</definedName>
    <definedName name="______cp1" localSheetId="28" hidden="1">{"'előző év december'!$A$2:$CP$214"}</definedName>
    <definedName name="______cp1" localSheetId="29" hidden="1">{"'előző év december'!$A$2:$CP$214"}</definedName>
    <definedName name="______cp1" localSheetId="31" hidden="1">{"'előző év december'!$A$2:$CP$214"}</definedName>
    <definedName name="______cp1" localSheetId="34" hidden="1">{"'előző év december'!$A$2:$CP$214"}</definedName>
    <definedName name="______cp1" localSheetId="40" hidden="1">{"'előző év december'!$A$2:$CP$214"}</definedName>
    <definedName name="______cp1" localSheetId="43" hidden="1">{"'előző év december'!$A$2:$CP$214"}</definedName>
    <definedName name="______cp1" localSheetId="44" hidden="1">{"'előző év december'!$A$2:$CP$214"}</definedName>
    <definedName name="______cp1" localSheetId="45" hidden="1">{"'előző év december'!$A$2:$CP$214"}</definedName>
    <definedName name="______cp1" localSheetId="48" hidden="1">{"'előző év december'!$A$2:$CP$214"}</definedName>
    <definedName name="______cp1" localSheetId="50" hidden="1">{"'előző év december'!$A$2:$CP$214"}</definedName>
    <definedName name="______cp1" localSheetId="52" hidden="1">{"'előző év december'!$A$2:$CP$214"}</definedName>
    <definedName name="______cp1" localSheetId="54" hidden="1">{"'előző év december'!$A$2:$CP$214"}</definedName>
    <definedName name="______cp1" localSheetId="55" hidden="1">{"'előző év december'!$A$2:$CP$214"}</definedName>
    <definedName name="______cp1" localSheetId="57" hidden="1">{"'előző év december'!$A$2:$CP$214"}</definedName>
    <definedName name="______cp1" localSheetId="110" hidden="1">{"'előző év december'!$A$2:$CP$214"}</definedName>
    <definedName name="______cp1" localSheetId="77" hidden="1">{"'előző év december'!$A$2:$CP$214"}</definedName>
    <definedName name="______cp1" localSheetId="112" hidden="1">{"'előző év december'!$A$2:$CP$214"}</definedName>
    <definedName name="______cp1" localSheetId="111" hidden="1">{"'előző év december'!$A$2:$CP$214"}</definedName>
    <definedName name="______cp1" hidden="1">{"'előző év december'!$A$2:$CP$214"}</definedName>
    <definedName name="______cp10" localSheetId="101" hidden="1">{"'előző év december'!$A$2:$CP$214"}</definedName>
    <definedName name="______cp10" localSheetId="95" hidden="1">{"'előző év december'!$A$2:$CP$214"}</definedName>
    <definedName name="______cp10" localSheetId="13" hidden="1">{"'előző év december'!$A$2:$CP$214"}</definedName>
    <definedName name="______cp10" localSheetId="14" hidden="1">{"'előző év december'!$A$2:$CP$214"}</definedName>
    <definedName name="______cp10" localSheetId="15" hidden="1">{"'előző év december'!$A$2:$CP$214"}</definedName>
    <definedName name="______cp10" localSheetId="17" hidden="1">{"'előző év december'!$A$2:$CP$214"}</definedName>
    <definedName name="______cp10" localSheetId="18" hidden="1">{"'előző év december'!$A$2:$CP$214"}</definedName>
    <definedName name="______cp10" localSheetId="19" hidden="1">{"'előző év december'!$A$2:$CP$214"}</definedName>
    <definedName name="______cp10" localSheetId="102" hidden="1">{"'előző év december'!$A$2:$CP$214"}</definedName>
    <definedName name="______cp10" localSheetId="24" hidden="1">{"'előző év december'!$A$2:$CP$214"}</definedName>
    <definedName name="______cp10" localSheetId="27" hidden="1">{"'előző év december'!$A$2:$CP$214"}</definedName>
    <definedName name="______cp10" localSheetId="28" hidden="1">{"'előző év december'!$A$2:$CP$214"}</definedName>
    <definedName name="______cp10" localSheetId="29" hidden="1">{"'előző év december'!$A$2:$CP$214"}</definedName>
    <definedName name="______cp10" localSheetId="31" hidden="1">{"'előző év december'!$A$2:$CP$214"}</definedName>
    <definedName name="______cp10" localSheetId="34" hidden="1">{"'előző év december'!$A$2:$CP$214"}</definedName>
    <definedName name="______cp10" localSheetId="40" hidden="1">{"'előző év december'!$A$2:$CP$214"}</definedName>
    <definedName name="______cp10" localSheetId="43" hidden="1">{"'előző év december'!$A$2:$CP$214"}</definedName>
    <definedName name="______cp10" localSheetId="44" hidden="1">{"'előző év december'!$A$2:$CP$214"}</definedName>
    <definedName name="______cp10" localSheetId="45" hidden="1">{"'előző év december'!$A$2:$CP$214"}</definedName>
    <definedName name="______cp10" localSheetId="48" hidden="1">{"'előző év december'!$A$2:$CP$214"}</definedName>
    <definedName name="______cp10" localSheetId="50" hidden="1">{"'előző év december'!$A$2:$CP$214"}</definedName>
    <definedName name="______cp10" localSheetId="52" hidden="1">{"'előző év december'!$A$2:$CP$214"}</definedName>
    <definedName name="______cp10" localSheetId="54" hidden="1">{"'előző év december'!$A$2:$CP$214"}</definedName>
    <definedName name="______cp10" localSheetId="55" hidden="1">{"'előző év december'!$A$2:$CP$214"}</definedName>
    <definedName name="______cp10" localSheetId="57" hidden="1">{"'előző év december'!$A$2:$CP$214"}</definedName>
    <definedName name="______cp10" localSheetId="110" hidden="1">{"'előző év december'!$A$2:$CP$214"}</definedName>
    <definedName name="______cp10" localSheetId="77" hidden="1">{"'előző év december'!$A$2:$CP$214"}</definedName>
    <definedName name="______cp10" localSheetId="112" hidden="1">{"'előző év december'!$A$2:$CP$214"}</definedName>
    <definedName name="______cp10" localSheetId="111" hidden="1">{"'előző év december'!$A$2:$CP$214"}</definedName>
    <definedName name="______cp10" hidden="1">{"'előző év december'!$A$2:$CP$214"}</definedName>
    <definedName name="______cp11" localSheetId="101" hidden="1">{"'előző év december'!$A$2:$CP$214"}</definedName>
    <definedName name="______cp11" localSheetId="95" hidden="1">{"'előző év december'!$A$2:$CP$214"}</definedName>
    <definedName name="______cp11" localSheetId="13" hidden="1">{"'előző év december'!$A$2:$CP$214"}</definedName>
    <definedName name="______cp11" localSheetId="14" hidden="1">{"'előző év december'!$A$2:$CP$214"}</definedName>
    <definedName name="______cp11" localSheetId="15" hidden="1">{"'előző év december'!$A$2:$CP$214"}</definedName>
    <definedName name="______cp11" localSheetId="17" hidden="1">{"'előző év december'!$A$2:$CP$214"}</definedName>
    <definedName name="______cp11" localSheetId="18" hidden="1">{"'előző év december'!$A$2:$CP$214"}</definedName>
    <definedName name="______cp11" localSheetId="19" hidden="1">{"'előző év december'!$A$2:$CP$214"}</definedName>
    <definedName name="______cp11" localSheetId="102" hidden="1">{"'előző év december'!$A$2:$CP$214"}</definedName>
    <definedName name="______cp11" localSheetId="24" hidden="1">{"'előző év december'!$A$2:$CP$214"}</definedName>
    <definedName name="______cp11" localSheetId="27" hidden="1">{"'előző év december'!$A$2:$CP$214"}</definedName>
    <definedName name="______cp11" localSheetId="28" hidden="1">{"'előző év december'!$A$2:$CP$214"}</definedName>
    <definedName name="______cp11" localSheetId="29" hidden="1">{"'előző év december'!$A$2:$CP$214"}</definedName>
    <definedName name="______cp11" localSheetId="31" hidden="1">{"'előző év december'!$A$2:$CP$214"}</definedName>
    <definedName name="______cp11" localSheetId="34" hidden="1">{"'előző év december'!$A$2:$CP$214"}</definedName>
    <definedName name="______cp11" localSheetId="40" hidden="1">{"'előző év december'!$A$2:$CP$214"}</definedName>
    <definedName name="______cp11" localSheetId="43" hidden="1">{"'előző év december'!$A$2:$CP$214"}</definedName>
    <definedName name="______cp11" localSheetId="44" hidden="1">{"'előző év december'!$A$2:$CP$214"}</definedName>
    <definedName name="______cp11" localSheetId="45" hidden="1">{"'előző év december'!$A$2:$CP$214"}</definedName>
    <definedName name="______cp11" localSheetId="48" hidden="1">{"'előző év december'!$A$2:$CP$214"}</definedName>
    <definedName name="______cp11" localSheetId="50" hidden="1">{"'előző év december'!$A$2:$CP$214"}</definedName>
    <definedName name="______cp11" localSheetId="52" hidden="1">{"'előző év december'!$A$2:$CP$214"}</definedName>
    <definedName name="______cp11" localSheetId="54" hidden="1">{"'előző év december'!$A$2:$CP$214"}</definedName>
    <definedName name="______cp11" localSheetId="55" hidden="1">{"'előző év december'!$A$2:$CP$214"}</definedName>
    <definedName name="______cp11" localSheetId="57" hidden="1">{"'előző év december'!$A$2:$CP$214"}</definedName>
    <definedName name="______cp11" localSheetId="110" hidden="1">{"'előző év december'!$A$2:$CP$214"}</definedName>
    <definedName name="______cp11" localSheetId="77" hidden="1">{"'előző év december'!$A$2:$CP$214"}</definedName>
    <definedName name="______cp11" localSheetId="112" hidden="1">{"'előző év december'!$A$2:$CP$214"}</definedName>
    <definedName name="______cp11" localSheetId="111" hidden="1">{"'előző év december'!$A$2:$CP$214"}</definedName>
    <definedName name="______cp11" hidden="1">{"'előző év december'!$A$2:$CP$214"}</definedName>
    <definedName name="______cp2" localSheetId="101" hidden="1">{"'előző év december'!$A$2:$CP$214"}</definedName>
    <definedName name="______cp2" localSheetId="95" hidden="1">{"'előző év december'!$A$2:$CP$214"}</definedName>
    <definedName name="______cp2" localSheetId="13" hidden="1">{"'előző év december'!$A$2:$CP$214"}</definedName>
    <definedName name="______cp2" localSheetId="14" hidden="1">{"'előző év december'!$A$2:$CP$214"}</definedName>
    <definedName name="______cp2" localSheetId="15" hidden="1">{"'előző év december'!$A$2:$CP$214"}</definedName>
    <definedName name="______cp2" localSheetId="17" hidden="1">{"'előző év december'!$A$2:$CP$214"}</definedName>
    <definedName name="______cp2" localSheetId="18" hidden="1">{"'előző év december'!$A$2:$CP$214"}</definedName>
    <definedName name="______cp2" localSheetId="19" hidden="1">{"'előző év december'!$A$2:$CP$214"}</definedName>
    <definedName name="______cp2" localSheetId="102" hidden="1">{"'előző év december'!$A$2:$CP$214"}</definedName>
    <definedName name="______cp2" localSheetId="24" hidden="1">{"'előző év december'!$A$2:$CP$214"}</definedName>
    <definedName name="______cp2" localSheetId="27" hidden="1">{"'előző év december'!$A$2:$CP$214"}</definedName>
    <definedName name="______cp2" localSheetId="28" hidden="1">{"'előző év december'!$A$2:$CP$214"}</definedName>
    <definedName name="______cp2" localSheetId="29" hidden="1">{"'előző év december'!$A$2:$CP$214"}</definedName>
    <definedName name="______cp2" localSheetId="31" hidden="1">{"'előző év december'!$A$2:$CP$214"}</definedName>
    <definedName name="______cp2" localSheetId="34" hidden="1">{"'előző év december'!$A$2:$CP$214"}</definedName>
    <definedName name="______cp2" localSheetId="40" hidden="1">{"'előző év december'!$A$2:$CP$214"}</definedName>
    <definedName name="______cp2" localSheetId="43" hidden="1">{"'előző év december'!$A$2:$CP$214"}</definedName>
    <definedName name="______cp2" localSheetId="44" hidden="1">{"'előző év december'!$A$2:$CP$214"}</definedName>
    <definedName name="______cp2" localSheetId="45" hidden="1">{"'előző év december'!$A$2:$CP$214"}</definedName>
    <definedName name="______cp2" localSheetId="48" hidden="1">{"'előző év december'!$A$2:$CP$214"}</definedName>
    <definedName name="______cp2" localSheetId="50" hidden="1">{"'előző év december'!$A$2:$CP$214"}</definedName>
    <definedName name="______cp2" localSheetId="52" hidden="1">{"'előző év december'!$A$2:$CP$214"}</definedName>
    <definedName name="______cp2" localSheetId="54" hidden="1">{"'előző év december'!$A$2:$CP$214"}</definedName>
    <definedName name="______cp2" localSheetId="55" hidden="1">{"'előző év december'!$A$2:$CP$214"}</definedName>
    <definedName name="______cp2" localSheetId="57" hidden="1">{"'előző év december'!$A$2:$CP$214"}</definedName>
    <definedName name="______cp2" localSheetId="110" hidden="1">{"'előző év december'!$A$2:$CP$214"}</definedName>
    <definedName name="______cp2" localSheetId="77" hidden="1">{"'előző év december'!$A$2:$CP$214"}</definedName>
    <definedName name="______cp2" localSheetId="112" hidden="1">{"'előző év december'!$A$2:$CP$214"}</definedName>
    <definedName name="______cp2" localSheetId="111" hidden="1">{"'előző év december'!$A$2:$CP$214"}</definedName>
    <definedName name="______cp2" hidden="1">{"'előző év december'!$A$2:$CP$214"}</definedName>
    <definedName name="______cp3" localSheetId="101" hidden="1">{"'előző év december'!$A$2:$CP$214"}</definedName>
    <definedName name="______cp3" localSheetId="95" hidden="1">{"'előző év december'!$A$2:$CP$214"}</definedName>
    <definedName name="______cp3" localSheetId="13" hidden="1">{"'előző év december'!$A$2:$CP$214"}</definedName>
    <definedName name="______cp3" localSheetId="14" hidden="1">{"'előző év december'!$A$2:$CP$214"}</definedName>
    <definedName name="______cp3" localSheetId="15" hidden="1">{"'előző év december'!$A$2:$CP$214"}</definedName>
    <definedName name="______cp3" localSheetId="17" hidden="1">{"'előző év december'!$A$2:$CP$214"}</definedName>
    <definedName name="______cp3" localSheetId="18" hidden="1">{"'előző év december'!$A$2:$CP$214"}</definedName>
    <definedName name="______cp3" localSheetId="19" hidden="1">{"'előző év december'!$A$2:$CP$214"}</definedName>
    <definedName name="______cp3" localSheetId="102" hidden="1">{"'előző év december'!$A$2:$CP$214"}</definedName>
    <definedName name="______cp3" localSheetId="24" hidden="1">{"'előző év december'!$A$2:$CP$214"}</definedName>
    <definedName name="______cp3" localSheetId="27" hidden="1">{"'előző év december'!$A$2:$CP$214"}</definedName>
    <definedName name="______cp3" localSheetId="28" hidden="1">{"'előző év december'!$A$2:$CP$214"}</definedName>
    <definedName name="______cp3" localSheetId="29" hidden="1">{"'előző év december'!$A$2:$CP$214"}</definedName>
    <definedName name="______cp3" localSheetId="31" hidden="1">{"'előző év december'!$A$2:$CP$214"}</definedName>
    <definedName name="______cp3" localSheetId="34" hidden="1">{"'előző év december'!$A$2:$CP$214"}</definedName>
    <definedName name="______cp3" localSheetId="40" hidden="1">{"'előző év december'!$A$2:$CP$214"}</definedName>
    <definedName name="______cp3" localSheetId="43" hidden="1">{"'előző év december'!$A$2:$CP$214"}</definedName>
    <definedName name="______cp3" localSheetId="44" hidden="1">{"'előző év december'!$A$2:$CP$214"}</definedName>
    <definedName name="______cp3" localSheetId="45" hidden="1">{"'előző év december'!$A$2:$CP$214"}</definedName>
    <definedName name="______cp3" localSheetId="48" hidden="1">{"'előző év december'!$A$2:$CP$214"}</definedName>
    <definedName name="______cp3" localSheetId="50" hidden="1">{"'előző év december'!$A$2:$CP$214"}</definedName>
    <definedName name="______cp3" localSheetId="52" hidden="1">{"'előző év december'!$A$2:$CP$214"}</definedName>
    <definedName name="______cp3" localSheetId="54" hidden="1">{"'előző év december'!$A$2:$CP$214"}</definedName>
    <definedName name="______cp3" localSheetId="55" hidden="1">{"'előző év december'!$A$2:$CP$214"}</definedName>
    <definedName name="______cp3" localSheetId="57" hidden="1">{"'előző év december'!$A$2:$CP$214"}</definedName>
    <definedName name="______cp3" localSheetId="110" hidden="1">{"'előző év december'!$A$2:$CP$214"}</definedName>
    <definedName name="______cp3" localSheetId="77" hidden="1">{"'előző év december'!$A$2:$CP$214"}</definedName>
    <definedName name="______cp3" localSheetId="112" hidden="1">{"'előző év december'!$A$2:$CP$214"}</definedName>
    <definedName name="______cp3" localSheetId="111" hidden="1">{"'előző év december'!$A$2:$CP$214"}</definedName>
    <definedName name="______cp3" hidden="1">{"'előző év december'!$A$2:$CP$214"}</definedName>
    <definedName name="______cp4" localSheetId="101" hidden="1">{"'előző év december'!$A$2:$CP$214"}</definedName>
    <definedName name="______cp4" localSheetId="95" hidden="1">{"'előző év december'!$A$2:$CP$214"}</definedName>
    <definedName name="______cp4" localSheetId="13" hidden="1">{"'előző év december'!$A$2:$CP$214"}</definedName>
    <definedName name="______cp4" localSheetId="14" hidden="1">{"'előző év december'!$A$2:$CP$214"}</definedName>
    <definedName name="______cp4" localSheetId="15" hidden="1">{"'előző év december'!$A$2:$CP$214"}</definedName>
    <definedName name="______cp4" localSheetId="17" hidden="1">{"'előző év december'!$A$2:$CP$214"}</definedName>
    <definedName name="______cp4" localSheetId="18" hidden="1">{"'előző év december'!$A$2:$CP$214"}</definedName>
    <definedName name="______cp4" localSheetId="19" hidden="1">{"'előző év december'!$A$2:$CP$214"}</definedName>
    <definedName name="______cp4" localSheetId="102" hidden="1">{"'előző év december'!$A$2:$CP$214"}</definedName>
    <definedName name="______cp4" localSheetId="24" hidden="1">{"'előző év december'!$A$2:$CP$214"}</definedName>
    <definedName name="______cp4" localSheetId="27" hidden="1">{"'előző év december'!$A$2:$CP$214"}</definedName>
    <definedName name="______cp4" localSheetId="28" hidden="1">{"'előző év december'!$A$2:$CP$214"}</definedName>
    <definedName name="______cp4" localSheetId="29" hidden="1">{"'előző év december'!$A$2:$CP$214"}</definedName>
    <definedName name="______cp4" localSheetId="31" hidden="1">{"'előző év december'!$A$2:$CP$214"}</definedName>
    <definedName name="______cp4" localSheetId="34" hidden="1">{"'előző év december'!$A$2:$CP$214"}</definedName>
    <definedName name="______cp4" localSheetId="40" hidden="1">{"'előző év december'!$A$2:$CP$214"}</definedName>
    <definedName name="______cp4" localSheetId="43" hidden="1">{"'előző év december'!$A$2:$CP$214"}</definedName>
    <definedName name="______cp4" localSheetId="44" hidden="1">{"'előző év december'!$A$2:$CP$214"}</definedName>
    <definedName name="______cp4" localSheetId="45" hidden="1">{"'előző év december'!$A$2:$CP$214"}</definedName>
    <definedName name="______cp4" localSheetId="48" hidden="1">{"'előző év december'!$A$2:$CP$214"}</definedName>
    <definedName name="______cp4" localSheetId="50" hidden="1">{"'előző év december'!$A$2:$CP$214"}</definedName>
    <definedName name="______cp4" localSheetId="52" hidden="1">{"'előző év december'!$A$2:$CP$214"}</definedName>
    <definedName name="______cp4" localSheetId="54" hidden="1">{"'előző év december'!$A$2:$CP$214"}</definedName>
    <definedName name="______cp4" localSheetId="55" hidden="1">{"'előző év december'!$A$2:$CP$214"}</definedName>
    <definedName name="______cp4" localSheetId="57" hidden="1">{"'előző év december'!$A$2:$CP$214"}</definedName>
    <definedName name="______cp4" localSheetId="110" hidden="1">{"'előző év december'!$A$2:$CP$214"}</definedName>
    <definedName name="______cp4" localSheetId="77" hidden="1">{"'előző év december'!$A$2:$CP$214"}</definedName>
    <definedName name="______cp4" localSheetId="112" hidden="1">{"'előző év december'!$A$2:$CP$214"}</definedName>
    <definedName name="______cp4" localSheetId="111" hidden="1">{"'előző év december'!$A$2:$CP$214"}</definedName>
    <definedName name="______cp4" hidden="1">{"'előző év december'!$A$2:$CP$214"}</definedName>
    <definedName name="______cp5" localSheetId="101" hidden="1">{"'előző év december'!$A$2:$CP$214"}</definedName>
    <definedName name="______cp5" localSheetId="95" hidden="1">{"'előző év december'!$A$2:$CP$214"}</definedName>
    <definedName name="______cp5" localSheetId="13" hidden="1">{"'előző év december'!$A$2:$CP$214"}</definedName>
    <definedName name="______cp5" localSheetId="14" hidden="1">{"'előző év december'!$A$2:$CP$214"}</definedName>
    <definedName name="______cp5" localSheetId="15" hidden="1">{"'előző év december'!$A$2:$CP$214"}</definedName>
    <definedName name="______cp5" localSheetId="17" hidden="1">{"'előző év december'!$A$2:$CP$214"}</definedName>
    <definedName name="______cp5" localSheetId="18" hidden="1">{"'előző év december'!$A$2:$CP$214"}</definedName>
    <definedName name="______cp5" localSheetId="19" hidden="1">{"'előző év december'!$A$2:$CP$214"}</definedName>
    <definedName name="______cp5" localSheetId="102" hidden="1">{"'előző év december'!$A$2:$CP$214"}</definedName>
    <definedName name="______cp5" localSheetId="24" hidden="1">{"'előző év december'!$A$2:$CP$214"}</definedName>
    <definedName name="______cp5" localSheetId="27" hidden="1">{"'előző év december'!$A$2:$CP$214"}</definedName>
    <definedName name="______cp5" localSheetId="28" hidden="1">{"'előző év december'!$A$2:$CP$214"}</definedName>
    <definedName name="______cp5" localSheetId="29" hidden="1">{"'előző év december'!$A$2:$CP$214"}</definedName>
    <definedName name="______cp5" localSheetId="31" hidden="1">{"'előző év december'!$A$2:$CP$214"}</definedName>
    <definedName name="______cp5" localSheetId="34" hidden="1">{"'előző év december'!$A$2:$CP$214"}</definedName>
    <definedName name="______cp5" localSheetId="40" hidden="1">{"'előző év december'!$A$2:$CP$214"}</definedName>
    <definedName name="______cp5" localSheetId="43" hidden="1">{"'előző év december'!$A$2:$CP$214"}</definedName>
    <definedName name="______cp5" localSheetId="44" hidden="1">{"'előző év december'!$A$2:$CP$214"}</definedName>
    <definedName name="______cp5" localSheetId="45" hidden="1">{"'előző év december'!$A$2:$CP$214"}</definedName>
    <definedName name="______cp5" localSheetId="48" hidden="1">{"'előző év december'!$A$2:$CP$214"}</definedName>
    <definedName name="______cp5" localSheetId="50" hidden="1">{"'előző év december'!$A$2:$CP$214"}</definedName>
    <definedName name="______cp5" localSheetId="52" hidden="1">{"'előző év december'!$A$2:$CP$214"}</definedName>
    <definedName name="______cp5" localSheetId="54" hidden="1">{"'előző év december'!$A$2:$CP$214"}</definedName>
    <definedName name="______cp5" localSheetId="55" hidden="1">{"'előző év december'!$A$2:$CP$214"}</definedName>
    <definedName name="______cp5" localSheetId="57" hidden="1">{"'előző év december'!$A$2:$CP$214"}</definedName>
    <definedName name="______cp5" localSheetId="110" hidden="1">{"'előző év december'!$A$2:$CP$214"}</definedName>
    <definedName name="______cp5" localSheetId="77" hidden="1">{"'előző év december'!$A$2:$CP$214"}</definedName>
    <definedName name="______cp5" localSheetId="112" hidden="1">{"'előző év december'!$A$2:$CP$214"}</definedName>
    <definedName name="______cp5" localSheetId="111" hidden="1">{"'előző év december'!$A$2:$CP$214"}</definedName>
    <definedName name="______cp5" hidden="1">{"'előző év december'!$A$2:$CP$214"}</definedName>
    <definedName name="______cp6" localSheetId="101" hidden="1">{"'előző év december'!$A$2:$CP$214"}</definedName>
    <definedName name="______cp6" localSheetId="95" hidden="1">{"'előző év december'!$A$2:$CP$214"}</definedName>
    <definedName name="______cp6" localSheetId="13" hidden="1">{"'előző év december'!$A$2:$CP$214"}</definedName>
    <definedName name="______cp6" localSheetId="14" hidden="1">{"'előző év december'!$A$2:$CP$214"}</definedName>
    <definedName name="______cp6" localSheetId="15" hidden="1">{"'előző év december'!$A$2:$CP$214"}</definedName>
    <definedName name="______cp6" localSheetId="17" hidden="1">{"'előző év december'!$A$2:$CP$214"}</definedName>
    <definedName name="______cp6" localSheetId="18" hidden="1">{"'előző év december'!$A$2:$CP$214"}</definedName>
    <definedName name="______cp6" localSheetId="19" hidden="1">{"'előző év december'!$A$2:$CP$214"}</definedName>
    <definedName name="______cp6" localSheetId="102" hidden="1">{"'előző év december'!$A$2:$CP$214"}</definedName>
    <definedName name="______cp6" localSheetId="24" hidden="1">{"'előző év december'!$A$2:$CP$214"}</definedName>
    <definedName name="______cp6" localSheetId="27" hidden="1">{"'előző év december'!$A$2:$CP$214"}</definedName>
    <definedName name="______cp6" localSheetId="28" hidden="1">{"'előző év december'!$A$2:$CP$214"}</definedName>
    <definedName name="______cp6" localSheetId="29" hidden="1">{"'előző év december'!$A$2:$CP$214"}</definedName>
    <definedName name="______cp6" localSheetId="31" hidden="1">{"'előző év december'!$A$2:$CP$214"}</definedName>
    <definedName name="______cp6" localSheetId="34" hidden="1">{"'előző év december'!$A$2:$CP$214"}</definedName>
    <definedName name="______cp6" localSheetId="40" hidden="1">{"'előző év december'!$A$2:$CP$214"}</definedName>
    <definedName name="______cp6" localSheetId="43" hidden="1">{"'előző év december'!$A$2:$CP$214"}</definedName>
    <definedName name="______cp6" localSheetId="44" hidden="1">{"'előző év december'!$A$2:$CP$214"}</definedName>
    <definedName name="______cp6" localSheetId="45" hidden="1">{"'előző év december'!$A$2:$CP$214"}</definedName>
    <definedName name="______cp6" localSheetId="48" hidden="1">{"'előző év december'!$A$2:$CP$214"}</definedName>
    <definedName name="______cp6" localSheetId="50" hidden="1">{"'előző év december'!$A$2:$CP$214"}</definedName>
    <definedName name="______cp6" localSheetId="52" hidden="1">{"'előző év december'!$A$2:$CP$214"}</definedName>
    <definedName name="______cp6" localSheetId="54" hidden="1">{"'előző év december'!$A$2:$CP$214"}</definedName>
    <definedName name="______cp6" localSheetId="55" hidden="1">{"'előző év december'!$A$2:$CP$214"}</definedName>
    <definedName name="______cp6" localSheetId="57" hidden="1">{"'előző év december'!$A$2:$CP$214"}</definedName>
    <definedName name="______cp6" localSheetId="110" hidden="1">{"'előző év december'!$A$2:$CP$214"}</definedName>
    <definedName name="______cp6" localSheetId="77" hidden="1">{"'előző év december'!$A$2:$CP$214"}</definedName>
    <definedName name="______cp6" localSheetId="112" hidden="1">{"'előző év december'!$A$2:$CP$214"}</definedName>
    <definedName name="______cp6" localSheetId="111" hidden="1">{"'előző év december'!$A$2:$CP$214"}</definedName>
    <definedName name="______cp6" hidden="1">{"'előző év december'!$A$2:$CP$214"}</definedName>
    <definedName name="______cp7" localSheetId="101" hidden="1">{"'előző év december'!$A$2:$CP$214"}</definedName>
    <definedName name="______cp7" localSheetId="95" hidden="1">{"'előző év december'!$A$2:$CP$214"}</definedName>
    <definedName name="______cp7" localSheetId="13" hidden="1">{"'előző év december'!$A$2:$CP$214"}</definedName>
    <definedName name="______cp7" localSheetId="14" hidden="1">{"'előző év december'!$A$2:$CP$214"}</definedName>
    <definedName name="______cp7" localSheetId="15" hidden="1">{"'előző év december'!$A$2:$CP$214"}</definedName>
    <definedName name="______cp7" localSheetId="17" hidden="1">{"'előző év december'!$A$2:$CP$214"}</definedName>
    <definedName name="______cp7" localSheetId="18" hidden="1">{"'előző év december'!$A$2:$CP$214"}</definedName>
    <definedName name="______cp7" localSheetId="19" hidden="1">{"'előző év december'!$A$2:$CP$214"}</definedName>
    <definedName name="______cp7" localSheetId="102" hidden="1">{"'előző év december'!$A$2:$CP$214"}</definedName>
    <definedName name="______cp7" localSheetId="24" hidden="1">{"'előző év december'!$A$2:$CP$214"}</definedName>
    <definedName name="______cp7" localSheetId="27" hidden="1">{"'előző év december'!$A$2:$CP$214"}</definedName>
    <definedName name="______cp7" localSheetId="28" hidden="1">{"'előző év december'!$A$2:$CP$214"}</definedName>
    <definedName name="______cp7" localSheetId="29" hidden="1">{"'előző év december'!$A$2:$CP$214"}</definedName>
    <definedName name="______cp7" localSheetId="31" hidden="1">{"'előző év december'!$A$2:$CP$214"}</definedName>
    <definedName name="______cp7" localSheetId="34" hidden="1">{"'előző év december'!$A$2:$CP$214"}</definedName>
    <definedName name="______cp7" localSheetId="40" hidden="1">{"'előző év december'!$A$2:$CP$214"}</definedName>
    <definedName name="______cp7" localSheetId="43" hidden="1">{"'előző év december'!$A$2:$CP$214"}</definedName>
    <definedName name="______cp7" localSheetId="44" hidden="1">{"'előző év december'!$A$2:$CP$214"}</definedName>
    <definedName name="______cp7" localSheetId="45" hidden="1">{"'előző év december'!$A$2:$CP$214"}</definedName>
    <definedName name="______cp7" localSheetId="48" hidden="1">{"'előző év december'!$A$2:$CP$214"}</definedName>
    <definedName name="______cp7" localSheetId="50" hidden="1">{"'előző év december'!$A$2:$CP$214"}</definedName>
    <definedName name="______cp7" localSheetId="52" hidden="1">{"'előző év december'!$A$2:$CP$214"}</definedName>
    <definedName name="______cp7" localSheetId="54" hidden="1">{"'előző év december'!$A$2:$CP$214"}</definedName>
    <definedName name="______cp7" localSheetId="55" hidden="1">{"'előző év december'!$A$2:$CP$214"}</definedName>
    <definedName name="______cp7" localSheetId="57" hidden="1">{"'előző év december'!$A$2:$CP$214"}</definedName>
    <definedName name="______cp7" localSheetId="110" hidden="1">{"'előző év december'!$A$2:$CP$214"}</definedName>
    <definedName name="______cp7" localSheetId="77" hidden="1">{"'előző év december'!$A$2:$CP$214"}</definedName>
    <definedName name="______cp7" localSheetId="112" hidden="1">{"'előző év december'!$A$2:$CP$214"}</definedName>
    <definedName name="______cp7" localSheetId="111" hidden="1">{"'előző év december'!$A$2:$CP$214"}</definedName>
    <definedName name="______cp7" hidden="1">{"'előző év december'!$A$2:$CP$214"}</definedName>
    <definedName name="______cp8" localSheetId="101" hidden="1">{"'előző év december'!$A$2:$CP$214"}</definedName>
    <definedName name="______cp8" localSheetId="95" hidden="1">{"'előző év december'!$A$2:$CP$214"}</definedName>
    <definedName name="______cp8" localSheetId="13" hidden="1">{"'előző év december'!$A$2:$CP$214"}</definedName>
    <definedName name="______cp8" localSheetId="14" hidden="1">{"'előző év december'!$A$2:$CP$214"}</definedName>
    <definedName name="______cp8" localSheetId="15" hidden="1">{"'előző év december'!$A$2:$CP$214"}</definedName>
    <definedName name="______cp8" localSheetId="17" hidden="1">{"'előző év december'!$A$2:$CP$214"}</definedName>
    <definedName name="______cp8" localSheetId="18" hidden="1">{"'előző év december'!$A$2:$CP$214"}</definedName>
    <definedName name="______cp8" localSheetId="19" hidden="1">{"'előző év december'!$A$2:$CP$214"}</definedName>
    <definedName name="______cp8" localSheetId="102" hidden="1">{"'előző év december'!$A$2:$CP$214"}</definedName>
    <definedName name="______cp8" localSheetId="24" hidden="1">{"'előző év december'!$A$2:$CP$214"}</definedName>
    <definedName name="______cp8" localSheetId="27" hidden="1">{"'előző év december'!$A$2:$CP$214"}</definedName>
    <definedName name="______cp8" localSheetId="28" hidden="1">{"'előző év december'!$A$2:$CP$214"}</definedName>
    <definedName name="______cp8" localSheetId="29" hidden="1">{"'előző év december'!$A$2:$CP$214"}</definedName>
    <definedName name="______cp8" localSheetId="31" hidden="1">{"'előző év december'!$A$2:$CP$214"}</definedName>
    <definedName name="______cp8" localSheetId="34" hidden="1">{"'előző év december'!$A$2:$CP$214"}</definedName>
    <definedName name="______cp8" localSheetId="40" hidden="1">{"'előző év december'!$A$2:$CP$214"}</definedName>
    <definedName name="______cp8" localSheetId="43" hidden="1">{"'előző év december'!$A$2:$CP$214"}</definedName>
    <definedName name="______cp8" localSheetId="44" hidden="1">{"'előző év december'!$A$2:$CP$214"}</definedName>
    <definedName name="______cp8" localSheetId="45" hidden="1">{"'előző év december'!$A$2:$CP$214"}</definedName>
    <definedName name="______cp8" localSheetId="48" hidden="1">{"'előző év december'!$A$2:$CP$214"}</definedName>
    <definedName name="______cp8" localSheetId="50" hidden="1">{"'előző év december'!$A$2:$CP$214"}</definedName>
    <definedName name="______cp8" localSheetId="52" hidden="1">{"'előző év december'!$A$2:$CP$214"}</definedName>
    <definedName name="______cp8" localSheetId="54" hidden="1">{"'előző év december'!$A$2:$CP$214"}</definedName>
    <definedName name="______cp8" localSheetId="55" hidden="1">{"'előző év december'!$A$2:$CP$214"}</definedName>
    <definedName name="______cp8" localSheetId="57" hidden="1">{"'előző év december'!$A$2:$CP$214"}</definedName>
    <definedName name="______cp8" localSheetId="110" hidden="1">{"'előző év december'!$A$2:$CP$214"}</definedName>
    <definedName name="______cp8" localSheetId="77" hidden="1">{"'előző év december'!$A$2:$CP$214"}</definedName>
    <definedName name="______cp8" localSheetId="112" hidden="1">{"'előző év december'!$A$2:$CP$214"}</definedName>
    <definedName name="______cp8" localSheetId="111" hidden="1">{"'előző év december'!$A$2:$CP$214"}</definedName>
    <definedName name="______cp8" hidden="1">{"'előző év december'!$A$2:$CP$214"}</definedName>
    <definedName name="______cp9" localSheetId="101" hidden="1">{"'előző év december'!$A$2:$CP$214"}</definedName>
    <definedName name="______cp9" localSheetId="95" hidden="1">{"'előző év december'!$A$2:$CP$214"}</definedName>
    <definedName name="______cp9" localSheetId="13" hidden="1">{"'előző év december'!$A$2:$CP$214"}</definedName>
    <definedName name="______cp9" localSheetId="14" hidden="1">{"'előző év december'!$A$2:$CP$214"}</definedName>
    <definedName name="______cp9" localSheetId="15" hidden="1">{"'előző év december'!$A$2:$CP$214"}</definedName>
    <definedName name="______cp9" localSheetId="17" hidden="1">{"'előző év december'!$A$2:$CP$214"}</definedName>
    <definedName name="______cp9" localSheetId="18" hidden="1">{"'előző év december'!$A$2:$CP$214"}</definedName>
    <definedName name="______cp9" localSheetId="19" hidden="1">{"'előző év december'!$A$2:$CP$214"}</definedName>
    <definedName name="______cp9" localSheetId="102" hidden="1">{"'előző év december'!$A$2:$CP$214"}</definedName>
    <definedName name="______cp9" localSheetId="24" hidden="1">{"'előző év december'!$A$2:$CP$214"}</definedName>
    <definedName name="______cp9" localSheetId="27" hidden="1">{"'előző év december'!$A$2:$CP$214"}</definedName>
    <definedName name="______cp9" localSheetId="28" hidden="1">{"'előző év december'!$A$2:$CP$214"}</definedName>
    <definedName name="______cp9" localSheetId="29" hidden="1">{"'előző év december'!$A$2:$CP$214"}</definedName>
    <definedName name="______cp9" localSheetId="31" hidden="1">{"'előző év december'!$A$2:$CP$214"}</definedName>
    <definedName name="______cp9" localSheetId="34" hidden="1">{"'előző év december'!$A$2:$CP$214"}</definedName>
    <definedName name="______cp9" localSheetId="40" hidden="1">{"'előző év december'!$A$2:$CP$214"}</definedName>
    <definedName name="______cp9" localSheetId="43" hidden="1">{"'előző év december'!$A$2:$CP$214"}</definedName>
    <definedName name="______cp9" localSheetId="44" hidden="1">{"'előző év december'!$A$2:$CP$214"}</definedName>
    <definedName name="______cp9" localSheetId="45" hidden="1">{"'előző év december'!$A$2:$CP$214"}</definedName>
    <definedName name="______cp9" localSheetId="48" hidden="1">{"'előző év december'!$A$2:$CP$214"}</definedName>
    <definedName name="______cp9" localSheetId="50" hidden="1">{"'előző év december'!$A$2:$CP$214"}</definedName>
    <definedName name="______cp9" localSheetId="52" hidden="1">{"'előző év december'!$A$2:$CP$214"}</definedName>
    <definedName name="______cp9" localSheetId="54" hidden="1">{"'előző év december'!$A$2:$CP$214"}</definedName>
    <definedName name="______cp9" localSheetId="55" hidden="1">{"'előző év december'!$A$2:$CP$214"}</definedName>
    <definedName name="______cp9" localSheetId="57" hidden="1">{"'előző év december'!$A$2:$CP$214"}</definedName>
    <definedName name="______cp9" localSheetId="110" hidden="1">{"'előző év december'!$A$2:$CP$214"}</definedName>
    <definedName name="______cp9" localSheetId="77" hidden="1">{"'előző év december'!$A$2:$CP$214"}</definedName>
    <definedName name="______cp9" localSheetId="112" hidden="1">{"'előző év december'!$A$2:$CP$214"}</definedName>
    <definedName name="______cp9" localSheetId="111" hidden="1">{"'előző év december'!$A$2:$CP$214"}</definedName>
    <definedName name="______cp9" hidden="1">{"'előző év december'!$A$2:$CP$214"}</definedName>
    <definedName name="______cpr2" localSheetId="101" hidden="1">{"'előző év december'!$A$2:$CP$214"}</definedName>
    <definedName name="______cpr2" localSheetId="95" hidden="1">{"'előző év december'!$A$2:$CP$214"}</definedName>
    <definedName name="______cpr2" localSheetId="13" hidden="1">{"'előző év december'!$A$2:$CP$214"}</definedName>
    <definedName name="______cpr2" localSheetId="14" hidden="1">{"'előző év december'!$A$2:$CP$214"}</definedName>
    <definedName name="______cpr2" localSheetId="15" hidden="1">{"'előző év december'!$A$2:$CP$214"}</definedName>
    <definedName name="______cpr2" localSheetId="17" hidden="1">{"'előző év december'!$A$2:$CP$214"}</definedName>
    <definedName name="______cpr2" localSheetId="18" hidden="1">{"'előző év december'!$A$2:$CP$214"}</definedName>
    <definedName name="______cpr2" localSheetId="19" hidden="1">{"'előző év december'!$A$2:$CP$214"}</definedName>
    <definedName name="______cpr2" localSheetId="102" hidden="1">{"'előző év december'!$A$2:$CP$214"}</definedName>
    <definedName name="______cpr2" localSheetId="24" hidden="1">{"'előző év december'!$A$2:$CP$214"}</definedName>
    <definedName name="______cpr2" localSheetId="27" hidden="1">{"'előző év december'!$A$2:$CP$214"}</definedName>
    <definedName name="______cpr2" localSheetId="28" hidden="1">{"'előző év december'!$A$2:$CP$214"}</definedName>
    <definedName name="______cpr2" localSheetId="29" hidden="1">{"'előző év december'!$A$2:$CP$214"}</definedName>
    <definedName name="______cpr2" localSheetId="31" hidden="1">{"'előző év december'!$A$2:$CP$214"}</definedName>
    <definedName name="______cpr2" localSheetId="34" hidden="1">{"'előző év december'!$A$2:$CP$214"}</definedName>
    <definedName name="______cpr2" localSheetId="40" hidden="1">{"'előző év december'!$A$2:$CP$214"}</definedName>
    <definedName name="______cpr2" localSheetId="43" hidden="1">{"'előző év december'!$A$2:$CP$214"}</definedName>
    <definedName name="______cpr2" localSheetId="44" hidden="1">{"'előző év december'!$A$2:$CP$214"}</definedName>
    <definedName name="______cpr2" localSheetId="45" hidden="1">{"'előző év december'!$A$2:$CP$214"}</definedName>
    <definedName name="______cpr2" localSheetId="48" hidden="1">{"'előző év december'!$A$2:$CP$214"}</definedName>
    <definedName name="______cpr2" localSheetId="50" hidden="1">{"'előző év december'!$A$2:$CP$214"}</definedName>
    <definedName name="______cpr2" localSheetId="52" hidden="1">{"'előző év december'!$A$2:$CP$214"}</definedName>
    <definedName name="______cpr2" localSheetId="54" hidden="1">{"'előző év december'!$A$2:$CP$214"}</definedName>
    <definedName name="______cpr2" localSheetId="55" hidden="1">{"'előző év december'!$A$2:$CP$214"}</definedName>
    <definedName name="______cpr2" localSheetId="57" hidden="1">{"'előző év december'!$A$2:$CP$214"}</definedName>
    <definedName name="______cpr2" localSheetId="110" hidden="1">{"'előző év december'!$A$2:$CP$214"}</definedName>
    <definedName name="______cpr2" localSheetId="77" hidden="1">{"'előző év december'!$A$2:$CP$214"}</definedName>
    <definedName name="______cpr2" localSheetId="112" hidden="1">{"'előző év december'!$A$2:$CP$214"}</definedName>
    <definedName name="______cpr2" localSheetId="111" hidden="1">{"'előző év december'!$A$2:$CP$214"}</definedName>
    <definedName name="______cpr2" hidden="1">{"'előző év december'!$A$2:$CP$214"}</definedName>
    <definedName name="______cpr3" localSheetId="101" hidden="1">{"'előző év december'!$A$2:$CP$214"}</definedName>
    <definedName name="______cpr3" localSheetId="95" hidden="1">{"'előző év december'!$A$2:$CP$214"}</definedName>
    <definedName name="______cpr3" localSheetId="13" hidden="1">{"'előző év december'!$A$2:$CP$214"}</definedName>
    <definedName name="______cpr3" localSheetId="14" hidden="1">{"'előző év december'!$A$2:$CP$214"}</definedName>
    <definedName name="______cpr3" localSheetId="15" hidden="1">{"'előző év december'!$A$2:$CP$214"}</definedName>
    <definedName name="______cpr3" localSheetId="17" hidden="1">{"'előző év december'!$A$2:$CP$214"}</definedName>
    <definedName name="______cpr3" localSheetId="18" hidden="1">{"'előző év december'!$A$2:$CP$214"}</definedName>
    <definedName name="______cpr3" localSheetId="19" hidden="1">{"'előző év december'!$A$2:$CP$214"}</definedName>
    <definedName name="______cpr3" localSheetId="102" hidden="1">{"'előző év december'!$A$2:$CP$214"}</definedName>
    <definedName name="______cpr3" localSheetId="24" hidden="1">{"'előző év december'!$A$2:$CP$214"}</definedName>
    <definedName name="______cpr3" localSheetId="27" hidden="1">{"'előző év december'!$A$2:$CP$214"}</definedName>
    <definedName name="______cpr3" localSheetId="28" hidden="1">{"'előző év december'!$A$2:$CP$214"}</definedName>
    <definedName name="______cpr3" localSheetId="29" hidden="1">{"'előző év december'!$A$2:$CP$214"}</definedName>
    <definedName name="______cpr3" localSheetId="31" hidden="1">{"'előző év december'!$A$2:$CP$214"}</definedName>
    <definedName name="______cpr3" localSheetId="34" hidden="1">{"'előző év december'!$A$2:$CP$214"}</definedName>
    <definedName name="______cpr3" localSheetId="40" hidden="1">{"'előző év december'!$A$2:$CP$214"}</definedName>
    <definedName name="______cpr3" localSheetId="43" hidden="1">{"'előző év december'!$A$2:$CP$214"}</definedName>
    <definedName name="______cpr3" localSheetId="44" hidden="1">{"'előző év december'!$A$2:$CP$214"}</definedName>
    <definedName name="______cpr3" localSheetId="45" hidden="1">{"'előző év december'!$A$2:$CP$214"}</definedName>
    <definedName name="______cpr3" localSheetId="48" hidden="1">{"'előző év december'!$A$2:$CP$214"}</definedName>
    <definedName name="______cpr3" localSheetId="50" hidden="1">{"'előző év december'!$A$2:$CP$214"}</definedName>
    <definedName name="______cpr3" localSheetId="52" hidden="1">{"'előző év december'!$A$2:$CP$214"}</definedName>
    <definedName name="______cpr3" localSheetId="54" hidden="1">{"'előző év december'!$A$2:$CP$214"}</definedName>
    <definedName name="______cpr3" localSheetId="55" hidden="1">{"'előző év december'!$A$2:$CP$214"}</definedName>
    <definedName name="______cpr3" localSheetId="57" hidden="1">{"'előző év december'!$A$2:$CP$214"}</definedName>
    <definedName name="______cpr3" localSheetId="110" hidden="1">{"'előző év december'!$A$2:$CP$214"}</definedName>
    <definedName name="______cpr3" localSheetId="77" hidden="1">{"'előző év december'!$A$2:$CP$214"}</definedName>
    <definedName name="______cpr3" localSheetId="112" hidden="1">{"'előző év december'!$A$2:$CP$214"}</definedName>
    <definedName name="______cpr3" localSheetId="111" hidden="1">{"'előző év december'!$A$2:$CP$214"}</definedName>
    <definedName name="______cpr3" hidden="1">{"'előző év december'!$A$2:$CP$214"}</definedName>
    <definedName name="______cpr4" localSheetId="101" hidden="1">{"'előző év december'!$A$2:$CP$214"}</definedName>
    <definedName name="______cpr4" localSheetId="95" hidden="1">{"'előző év december'!$A$2:$CP$214"}</definedName>
    <definedName name="______cpr4" localSheetId="13" hidden="1">{"'előző év december'!$A$2:$CP$214"}</definedName>
    <definedName name="______cpr4" localSheetId="14" hidden="1">{"'előző év december'!$A$2:$CP$214"}</definedName>
    <definedName name="______cpr4" localSheetId="15" hidden="1">{"'előző év december'!$A$2:$CP$214"}</definedName>
    <definedName name="______cpr4" localSheetId="17" hidden="1">{"'előző év december'!$A$2:$CP$214"}</definedName>
    <definedName name="______cpr4" localSheetId="18" hidden="1">{"'előző év december'!$A$2:$CP$214"}</definedName>
    <definedName name="______cpr4" localSheetId="19" hidden="1">{"'előző év december'!$A$2:$CP$214"}</definedName>
    <definedName name="______cpr4" localSheetId="102" hidden="1">{"'előző év december'!$A$2:$CP$214"}</definedName>
    <definedName name="______cpr4" localSheetId="24" hidden="1">{"'előző év december'!$A$2:$CP$214"}</definedName>
    <definedName name="______cpr4" localSheetId="27" hidden="1">{"'előző év december'!$A$2:$CP$214"}</definedName>
    <definedName name="______cpr4" localSheetId="28" hidden="1">{"'előző év december'!$A$2:$CP$214"}</definedName>
    <definedName name="______cpr4" localSheetId="29" hidden="1">{"'előző év december'!$A$2:$CP$214"}</definedName>
    <definedName name="______cpr4" localSheetId="31" hidden="1">{"'előző év december'!$A$2:$CP$214"}</definedName>
    <definedName name="______cpr4" localSheetId="34" hidden="1">{"'előző év december'!$A$2:$CP$214"}</definedName>
    <definedName name="______cpr4" localSheetId="40" hidden="1">{"'előző év december'!$A$2:$CP$214"}</definedName>
    <definedName name="______cpr4" localSheetId="43" hidden="1">{"'előző év december'!$A$2:$CP$214"}</definedName>
    <definedName name="______cpr4" localSheetId="44" hidden="1">{"'előző év december'!$A$2:$CP$214"}</definedName>
    <definedName name="______cpr4" localSheetId="45" hidden="1">{"'előző év december'!$A$2:$CP$214"}</definedName>
    <definedName name="______cpr4" localSheetId="48" hidden="1">{"'előző év december'!$A$2:$CP$214"}</definedName>
    <definedName name="______cpr4" localSheetId="50" hidden="1">{"'előző év december'!$A$2:$CP$214"}</definedName>
    <definedName name="______cpr4" localSheetId="52" hidden="1">{"'előző év december'!$A$2:$CP$214"}</definedName>
    <definedName name="______cpr4" localSheetId="54" hidden="1">{"'előző év december'!$A$2:$CP$214"}</definedName>
    <definedName name="______cpr4" localSheetId="55" hidden="1">{"'előző év december'!$A$2:$CP$214"}</definedName>
    <definedName name="______cpr4" localSheetId="57" hidden="1">{"'előző év december'!$A$2:$CP$214"}</definedName>
    <definedName name="______cpr4" localSheetId="110" hidden="1">{"'előző év december'!$A$2:$CP$214"}</definedName>
    <definedName name="______cpr4" localSheetId="77" hidden="1">{"'előző év december'!$A$2:$CP$214"}</definedName>
    <definedName name="______cpr4" localSheetId="112" hidden="1">{"'előző év december'!$A$2:$CP$214"}</definedName>
    <definedName name="______cpr4" localSheetId="111" hidden="1">{"'előző év december'!$A$2:$CP$214"}</definedName>
    <definedName name="______cpr4" hidden="1">{"'előző év december'!$A$2:$CP$214"}</definedName>
    <definedName name="______IFR2" localSheetId="101">[0]!_____IFR2</definedName>
    <definedName name="______IFR2" localSheetId="19">[0]!_____IFR2</definedName>
    <definedName name="______IFR2" localSheetId="55">[0]!_____IFR2</definedName>
    <definedName name="______IFR2">[0]!_____IFR2</definedName>
    <definedName name="______IFR22" localSheetId="101">[0]!_____IFR22</definedName>
    <definedName name="______IFR22" localSheetId="19">[0]!_____IFR22</definedName>
    <definedName name="______IFR22" localSheetId="55">[0]!_____IFR22</definedName>
    <definedName name="______IFR22">[0]!_____IFR22</definedName>
    <definedName name="______IFR23" localSheetId="101">[0]!_____IFR23</definedName>
    <definedName name="______IFR23" localSheetId="19">[0]!_____IFR23</definedName>
    <definedName name="______IFR23" localSheetId="55">[0]!_____IFR23</definedName>
    <definedName name="______IFR23">[0]!_____IFR23</definedName>
    <definedName name="______M21" localSheetId="101">[0]!__M21</definedName>
    <definedName name="______M21" localSheetId="19">'19_ábra_chart'!__M21</definedName>
    <definedName name="______M21" localSheetId="55">[0]!__M21</definedName>
    <definedName name="______M21">[0]!__M21</definedName>
    <definedName name="_____cp1" localSheetId="101" hidden="1">{"'előző év december'!$A$2:$CP$214"}</definedName>
    <definedName name="_____cp1" localSheetId="95" hidden="1">{"'előző év december'!$A$2:$CP$214"}</definedName>
    <definedName name="_____cp1" localSheetId="13" hidden="1">{"'előző év december'!$A$2:$CP$214"}</definedName>
    <definedName name="_____cp1" localSheetId="14" hidden="1">{"'előző év december'!$A$2:$CP$214"}</definedName>
    <definedName name="_____cp1" localSheetId="15" hidden="1">{"'előző év december'!$A$2:$CP$214"}</definedName>
    <definedName name="_____cp1" localSheetId="17" hidden="1">{"'előző év december'!$A$2:$CP$214"}</definedName>
    <definedName name="_____cp1" localSheetId="18" hidden="1">{"'előző év december'!$A$2:$CP$214"}</definedName>
    <definedName name="_____cp1" localSheetId="19" hidden="1">{"'előző év december'!$A$2:$CP$214"}</definedName>
    <definedName name="_____cp1" localSheetId="102" hidden="1">{"'előző év december'!$A$2:$CP$214"}</definedName>
    <definedName name="_____cp1" localSheetId="24" hidden="1">{"'előző év december'!$A$2:$CP$214"}</definedName>
    <definedName name="_____cp1" localSheetId="27" hidden="1">{"'előző év december'!$A$2:$CP$214"}</definedName>
    <definedName name="_____cp1" localSheetId="28" hidden="1">{"'előző év december'!$A$2:$CP$214"}</definedName>
    <definedName name="_____cp1" localSheetId="29" hidden="1">{"'előző év december'!$A$2:$CP$214"}</definedName>
    <definedName name="_____cp1" localSheetId="31" hidden="1">{"'előző év december'!$A$2:$CP$214"}</definedName>
    <definedName name="_____cp1" localSheetId="34" hidden="1">{"'előző év december'!$A$2:$CP$214"}</definedName>
    <definedName name="_____cp1" localSheetId="40" hidden="1">{"'előző év december'!$A$2:$CP$214"}</definedName>
    <definedName name="_____cp1" localSheetId="43" hidden="1">{"'előző év december'!$A$2:$CP$214"}</definedName>
    <definedName name="_____cp1" localSheetId="44" hidden="1">{"'előző év december'!$A$2:$CP$214"}</definedName>
    <definedName name="_____cp1" localSheetId="45" hidden="1">{"'előző év december'!$A$2:$CP$214"}</definedName>
    <definedName name="_____cp1" localSheetId="48" hidden="1">{"'előző év december'!$A$2:$CP$214"}</definedName>
    <definedName name="_____cp1" localSheetId="50" hidden="1">{"'előző év december'!$A$2:$CP$214"}</definedName>
    <definedName name="_____cp1" localSheetId="52" hidden="1">{"'előző év december'!$A$2:$CP$214"}</definedName>
    <definedName name="_____cp1" localSheetId="54" hidden="1">{"'előző év december'!$A$2:$CP$214"}</definedName>
    <definedName name="_____cp1" localSheetId="55" hidden="1">{"'előző év december'!$A$2:$CP$214"}</definedName>
    <definedName name="_____cp1" localSheetId="57" hidden="1">{"'előző év december'!$A$2:$CP$214"}</definedName>
    <definedName name="_____cp1" localSheetId="110" hidden="1">{"'előző év december'!$A$2:$CP$214"}</definedName>
    <definedName name="_____cp1" localSheetId="77" hidden="1">{"'előző év december'!$A$2:$CP$214"}</definedName>
    <definedName name="_____cp1" localSheetId="112" hidden="1">{"'előző év december'!$A$2:$CP$214"}</definedName>
    <definedName name="_____cp1" localSheetId="111" hidden="1">{"'előző év december'!$A$2:$CP$214"}</definedName>
    <definedName name="_____cp1" hidden="1">{"'előző év december'!$A$2:$CP$214"}</definedName>
    <definedName name="_____cp10" localSheetId="101" hidden="1">{"'előző év december'!$A$2:$CP$214"}</definedName>
    <definedName name="_____cp10" localSheetId="95" hidden="1">{"'előző év december'!$A$2:$CP$214"}</definedName>
    <definedName name="_____cp10" localSheetId="13" hidden="1">{"'előző év december'!$A$2:$CP$214"}</definedName>
    <definedName name="_____cp10" localSheetId="14" hidden="1">{"'előző év december'!$A$2:$CP$214"}</definedName>
    <definedName name="_____cp10" localSheetId="15" hidden="1">{"'előző év december'!$A$2:$CP$214"}</definedName>
    <definedName name="_____cp10" localSheetId="17" hidden="1">{"'előző év december'!$A$2:$CP$214"}</definedName>
    <definedName name="_____cp10" localSheetId="18" hidden="1">{"'előző év december'!$A$2:$CP$214"}</definedName>
    <definedName name="_____cp10" localSheetId="19" hidden="1">{"'előző év december'!$A$2:$CP$214"}</definedName>
    <definedName name="_____cp10" localSheetId="102" hidden="1">{"'előző év december'!$A$2:$CP$214"}</definedName>
    <definedName name="_____cp10" localSheetId="24" hidden="1">{"'előző év december'!$A$2:$CP$214"}</definedName>
    <definedName name="_____cp10" localSheetId="27" hidden="1">{"'előző év december'!$A$2:$CP$214"}</definedName>
    <definedName name="_____cp10" localSheetId="28" hidden="1">{"'előző év december'!$A$2:$CP$214"}</definedName>
    <definedName name="_____cp10" localSheetId="29" hidden="1">{"'előző év december'!$A$2:$CP$214"}</definedName>
    <definedName name="_____cp10" localSheetId="31" hidden="1">{"'előző év december'!$A$2:$CP$214"}</definedName>
    <definedName name="_____cp10" localSheetId="34" hidden="1">{"'előző év december'!$A$2:$CP$214"}</definedName>
    <definedName name="_____cp10" localSheetId="40" hidden="1">{"'előző év december'!$A$2:$CP$214"}</definedName>
    <definedName name="_____cp10" localSheetId="43" hidden="1">{"'előző év december'!$A$2:$CP$214"}</definedName>
    <definedName name="_____cp10" localSheetId="44" hidden="1">{"'előző év december'!$A$2:$CP$214"}</definedName>
    <definedName name="_____cp10" localSheetId="45" hidden="1">{"'előző év december'!$A$2:$CP$214"}</definedName>
    <definedName name="_____cp10" localSheetId="48" hidden="1">{"'előző év december'!$A$2:$CP$214"}</definedName>
    <definedName name="_____cp10" localSheetId="50" hidden="1">{"'előző év december'!$A$2:$CP$214"}</definedName>
    <definedName name="_____cp10" localSheetId="52" hidden="1">{"'előző év december'!$A$2:$CP$214"}</definedName>
    <definedName name="_____cp10" localSheetId="54" hidden="1">{"'előző év december'!$A$2:$CP$214"}</definedName>
    <definedName name="_____cp10" localSheetId="55" hidden="1">{"'előző év december'!$A$2:$CP$214"}</definedName>
    <definedName name="_____cp10" localSheetId="57" hidden="1">{"'előző év december'!$A$2:$CP$214"}</definedName>
    <definedName name="_____cp10" localSheetId="110" hidden="1">{"'előző év december'!$A$2:$CP$214"}</definedName>
    <definedName name="_____cp10" localSheetId="77" hidden="1">{"'előző év december'!$A$2:$CP$214"}</definedName>
    <definedName name="_____cp10" localSheetId="112" hidden="1">{"'előző év december'!$A$2:$CP$214"}</definedName>
    <definedName name="_____cp10" localSheetId="111" hidden="1">{"'előző év december'!$A$2:$CP$214"}</definedName>
    <definedName name="_____cp10" hidden="1">{"'előző év december'!$A$2:$CP$214"}</definedName>
    <definedName name="_____cp11" localSheetId="101" hidden="1">{"'előző év december'!$A$2:$CP$214"}</definedName>
    <definedName name="_____cp11" localSheetId="95" hidden="1">{"'előző év december'!$A$2:$CP$214"}</definedName>
    <definedName name="_____cp11" localSheetId="13" hidden="1">{"'előző év december'!$A$2:$CP$214"}</definedName>
    <definedName name="_____cp11" localSheetId="14" hidden="1">{"'előző év december'!$A$2:$CP$214"}</definedName>
    <definedName name="_____cp11" localSheetId="15" hidden="1">{"'előző év december'!$A$2:$CP$214"}</definedName>
    <definedName name="_____cp11" localSheetId="17" hidden="1">{"'előző év december'!$A$2:$CP$214"}</definedName>
    <definedName name="_____cp11" localSheetId="18" hidden="1">{"'előző év december'!$A$2:$CP$214"}</definedName>
    <definedName name="_____cp11" localSheetId="19" hidden="1">{"'előző év december'!$A$2:$CP$214"}</definedName>
    <definedName name="_____cp11" localSheetId="102" hidden="1">{"'előző év december'!$A$2:$CP$214"}</definedName>
    <definedName name="_____cp11" localSheetId="24" hidden="1">{"'előző év december'!$A$2:$CP$214"}</definedName>
    <definedName name="_____cp11" localSheetId="27" hidden="1">{"'előző év december'!$A$2:$CP$214"}</definedName>
    <definedName name="_____cp11" localSheetId="28" hidden="1">{"'előző év december'!$A$2:$CP$214"}</definedName>
    <definedName name="_____cp11" localSheetId="29" hidden="1">{"'előző év december'!$A$2:$CP$214"}</definedName>
    <definedName name="_____cp11" localSheetId="31" hidden="1">{"'előző év december'!$A$2:$CP$214"}</definedName>
    <definedName name="_____cp11" localSheetId="34" hidden="1">{"'előző év december'!$A$2:$CP$214"}</definedName>
    <definedName name="_____cp11" localSheetId="40" hidden="1">{"'előző év december'!$A$2:$CP$214"}</definedName>
    <definedName name="_____cp11" localSheetId="43" hidden="1">{"'előző év december'!$A$2:$CP$214"}</definedName>
    <definedName name="_____cp11" localSheetId="44" hidden="1">{"'előző év december'!$A$2:$CP$214"}</definedName>
    <definedName name="_____cp11" localSheetId="45" hidden="1">{"'előző év december'!$A$2:$CP$214"}</definedName>
    <definedName name="_____cp11" localSheetId="48" hidden="1">{"'előző év december'!$A$2:$CP$214"}</definedName>
    <definedName name="_____cp11" localSheetId="50" hidden="1">{"'előző év december'!$A$2:$CP$214"}</definedName>
    <definedName name="_____cp11" localSheetId="52" hidden="1">{"'előző év december'!$A$2:$CP$214"}</definedName>
    <definedName name="_____cp11" localSheetId="54" hidden="1">{"'előző év december'!$A$2:$CP$214"}</definedName>
    <definedName name="_____cp11" localSheetId="55" hidden="1">{"'előző év december'!$A$2:$CP$214"}</definedName>
    <definedName name="_____cp11" localSheetId="57" hidden="1">{"'előző év december'!$A$2:$CP$214"}</definedName>
    <definedName name="_____cp11" localSheetId="110" hidden="1">{"'előző év december'!$A$2:$CP$214"}</definedName>
    <definedName name="_____cp11" localSheetId="77" hidden="1">{"'előző év december'!$A$2:$CP$214"}</definedName>
    <definedName name="_____cp11" localSheetId="112" hidden="1">{"'előző év december'!$A$2:$CP$214"}</definedName>
    <definedName name="_____cp11" localSheetId="111" hidden="1">{"'előző év december'!$A$2:$CP$214"}</definedName>
    <definedName name="_____cp11" hidden="1">{"'előző év december'!$A$2:$CP$214"}</definedName>
    <definedName name="_____cp2" localSheetId="101" hidden="1">{"'előző év december'!$A$2:$CP$214"}</definedName>
    <definedName name="_____cp2" localSheetId="95" hidden="1">{"'előző év december'!$A$2:$CP$214"}</definedName>
    <definedName name="_____cp2" localSheetId="13" hidden="1">{"'előző év december'!$A$2:$CP$214"}</definedName>
    <definedName name="_____cp2" localSheetId="14" hidden="1">{"'előző év december'!$A$2:$CP$214"}</definedName>
    <definedName name="_____cp2" localSheetId="15" hidden="1">{"'előző év december'!$A$2:$CP$214"}</definedName>
    <definedName name="_____cp2" localSheetId="17" hidden="1">{"'előző év december'!$A$2:$CP$214"}</definedName>
    <definedName name="_____cp2" localSheetId="18" hidden="1">{"'előző év december'!$A$2:$CP$214"}</definedName>
    <definedName name="_____cp2" localSheetId="19" hidden="1">{"'előző év december'!$A$2:$CP$214"}</definedName>
    <definedName name="_____cp2" localSheetId="102" hidden="1">{"'előző év december'!$A$2:$CP$214"}</definedName>
    <definedName name="_____cp2" localSheetId="24" hidden="1">{"'előző év december'!$A$2:$CP$214"}</definedName>
    <definedName name="_____cp2" localSheetId="27" hidden="1">{"'előző év december'!$A$2:$CP$214"}</definedName>
    <definedName name="_____cp2" localSheetId="28" hidden="1">{"'előző év december'!$A$2:$CP$214"}</definedName>
    <definedName name="_____cp2" localSheetId="29" hidden="1">{"'előző év december'!$A$2:$CP$214"}</definedName>
    <definedName name="_____cp2" localSheetId="31" hidden="1">{"'előző év december'!$A$2:$CP$214"}</definedName>
    <definedName name="_____cp2" localSheetId="34" hidden="1">{"'előző év december'!$A$2:$CP$214"}</definedName>
    <definedName name="_____cp2" localSheetId="40" hidden="1">{"'előző év december'!$A$2:$CP$214"}</definedName>
    <definedName name="_____cp2" localSheetId="43" hidden="1">{"'előző év december'!$A$2:$CP$214"}</definedName>
    <definedName name="_____cp2" localSheetId="44" hidden="1">{"'előző év december'!$A$2:$CP$214"}</definedName>
    <definedName name="_____cp2" localSheetId="45" hidden="1">{"'előző év december'!$A$2:$CP$214"}</definedName>
    <definedName name="_____cp2" localSheetId="48" hidden="1">{"'előző év december'!$A$2:$CP$214"}</definedName>
    <definedName name="_____cp2" localSheetId="50" hidden="1">{"'előző év december'!$A$2:$CP$214"}</definedName>
    <definedName name="_____cp2" localSheetId="52" hidden="1">{"'előző év december'!$A$2:$CP$214"}</definedName>
    <definedName name="_____cp2" localSheetId="54" hidden="1">{"'előző év december'!$A$2:$CP$214"}</definedName>
    <definedName name="_____cp2" localSheetId="55" hidden="1">{"'előző év december'!$A$2:$CP$214"}</definedName>
    <definedName name="_____cp2" localSheetId="57" hidden="1">{"'előző év december'!$A$2:$CP$214"}</definedName>
    <definedName name="_____cp2" localSheetId="110" hidden="1">{"'előző év december'!$A$2:$CP$214"}</definedName>
    <definedName name="_____cp2" localSheetId="77" hidden="1">{"'előző év december'!$A$2:$CP$214"}</definedName>
    <definedName name="_____cp2" localSheetId="112" hidden="1">{"'előző év december'!$A$2:$CP$214"}</definedName>
    <definedName name="_____cp2" localSheetId="111" hidden="1">{"'előző év december'!$A$2:$CP$214"}</definedName>
    <definedName name="_____cp2" hidden="1">{"'előző év december'!$A$2:$CP$214"}</definedName>
    <definedName name="_____cp3" localSheetId="101" hidden="1">{"'előző év december'!$A$2:$CP$214"}</definedName>
    <definedName name="_____cp3" localSheetId="95" hidden="1">{"'előző év december'!$A$2:$CP$214"}</definedName>
    <definedName name="_____cp3" localSheetId="13" hidden="1">{"'előző év december'!$A$2:$CP$214"}</definedName>
    <definedName name="_____cp3" localSheetId="14" hidden="1">{"'előző év december'!$A$2:$CP$214"}</definedName>
    <definedName name="_____cp3" localSheetId="15" hidden="1">{"'előző év december'!$A$2:$CP$214"}</definedName>
    <definedName name="_____cp3" localSheetId="17" hidden="1">{"'előző év december'!$A$2:$CP$214"}</definedName>
    <definedName name="_____cp3" localSheetId="18" hidden="1">{"'előző év december'!$A$2:$CP$214"}</definedName>
    <definedName name="_____cp3" localSheetId="19" hidden="1">{"'előző év december'!$A$2:$CP$214"}</definedName>
    <definedName name="_____cp3" localSheetId="102" hidden="1">{"'előző év december'!$A$2:$CP$214"}</definedName>
    <definedName name="_____cp3" localSheetId="24" hidden="1">{"'előző év december'!$A$2:$CP$214"}</definedName>
    <definedName name="_____cp3" localSheetId="27" hidden="1">{"'előző év december'!$A$2:$CP$214"}</definedName>
    <definedName name="_____cp3" localSheetId="28" hidden="1">{"'előző év december'!$A$2:$CP$214"}</definedName>
    <definedName name="_____cp3" localSheetId="29" hidden="1">{"'előző év december'!$A$2:$CP$214"}</definedName>
    <definedName name="_____cp3" localSheetId="31" hidden="1">{"'előző év december'!$A$2:$CP$214"}</definedName>
    <definedName name="_____cp3" localSheetId="34" hidden="1">{"'előző év december'!$A$2:$CP$214"}</definedName>
    <definedName name="_____cp3" localSheetId="40" hidden="1">{"'előző év december'!$A$2:$CP$214"}</definedName>
    <definedName name="_____cp3" localSheetId="43" hidden="1">{"'előző év december'!$A$2:$CP$214"}</definedName>
    <definedName name="_____cp3" localSheetId="44" hidden="1">{"'előző év december'!$A$2:$CP$214"}</definedName>
    <definedName name="_____cp3" localSheetId="45" hidden="1">{"'előző év december'!$A$2:$CP$214"}</definedName>
    <definedName name="_____cp3" localSheetId="48" hidden="1">{"'előző év december'!$A$2:$CP$214"}</definedName>
    <definedName name="_____cp3" localSheetId="50" hidden="1">{"'előző év december'!$A$2:$CP$214"}</definedName>
    <definedName name="_____cp3" localSheetId="52" hidden="1">{"'előző év december'!$A$2:$CP$214"}</definedName>
    <definedName name="_____cp3" localSheetId="54" hidden="1">{"'előző év december'!$A$2:$CP$214"}</definedName>
    <definedName name="_____cp3" localSheetId="55" hidden="1">{"'előző év december'!$A$2:$CP$214"}</definedName>
    <definedName name="_____cp3" localSheetId="57" hidden="1">{"'előző év december'!$A$2:$CP$214"}</definedName>
    <definedName name="_____cp3" localSheetId="110" hidden="1">{"'előző év december'!$A$2:$CP$214"}</definedName>
    <definedName name="_____cp3" localSheetId="77" hidden="1">{"'előző év december'!$A$2:$CP$214"}</definedName>
    <definedName name="_____cp3" localSheetId="112" hidden="1">{"'előző év december'!$A$2:$CP$214"}</definedName>
    <definedName name="_____cp3" localSheetId="111" hidden="1">{"'előző év december'!$A$2:$CP$214"}</definedName>
    <definedName name="_____cp3" hidden="1">{"'előző év december'!$A$2:$CP$214"}</definedName>
    <definedName name="_____cp4" localSheetId="101" hidden="1">{"'előző év december'!$A$2:$CP$214"}</definedName>
    <definedName name="_____cp4" localSheetId="95" hidden="1">{"'előző év december'!$A$2:$CP$214"}</definedName>
    <definedName name="_____cp4" localSheetId="13" hidden="1">{"'előző év december'!$A$2:$CP$214"}</definedName>
    <definedName name="_____cp4" localSheetId="14" hidden="1">{"'előző év december'!$A$2:$CP$214"}</definedName>
    <definedName name="_____cp4" localSheetId="15" hidden="1">{"'előző év december'!$A$2:$CP$214"}</definedName>
    <definedName name="_____cp4" localSheetId="17" hidden="1">{"'előző év december'!$A$2:$CP$214"}</definedName>
    <definedName name="_____cp4" localSheetId="18" hidden="1">{"'előző év december'!$A$2:$CP$214"}</definedName>
    <definedName name="_____cp4" localSheetId="19" hidden="1">{"'előző év december'!$A$2:$CP$214"}</definedName>
    <definedName name="_____cp4" localSheetId="102" hidden="1">{"'előző év december'!$A$2:$CP$214"}</definedName>
    <definedName name="_____cp4" localSheetId="24" hidden="1">{"'előző év december'!$A$2:$CP$214"}</definedName>
    <definedName name="_____cp4" localSheetId="27" hidden="1">{"'előző év december'!$A$2:$CP$214"}</definedName>
    <definedName name="_____cp4" localSheetId="28" hidden="1">{"'előző év december'!$A$2:$CP$214"}</definedName>
    <definedName name="_____cp4" localSheetId="29" hidden="1">{"'előző év december'!$A$2:$CP$214"}</definedName>
    <definedName name="_____cp4" localSheetId="31" hidden="1">{"'előző év december'!$A$2:$CP$214"}</definedName>
    <definedName name="_____cp4" localSheetId="34" hidden="1">{"'előző év december'!$A$2:$CP$214"}</definedName>
    <definedName name="_____cp4" localSheetId="40" hidden="1">{"'előző év december'!$A$2:$CP$214"}</definedName>
    <definedName name="_____cp4" localSheetId="43" hidden="1">{"'előző év december'!$A$2:$CP$214"}</definedName>
    <definedName name="_____cp4" localSheetId="44" hidden="1">{"'előző év december'!$A$2:$CP$214"}</definedName>
    <definedName name="_____cp4" localSheetId="45" hidden="1">{"'előző év december'!$A$2:$CP$214"}</definedName>
    <definedName name="_____cp4" localSheetId="48" hidden="1">{"'előző év december'!$A$2:$CP$214"}</definedName>
    <definedName name="_____cp4" localSheetId="50" hidden="1">{"'előző év december'!$A$2:$CP$214"}</definedName>
    <definedName name="_____cp4" localSheetId="52" hidden="1">{"'előző év december'!$A$2:$CP$214"}</definedName>
    <definedName name="_____cp4" localSheetId="54" hidden="1">{"'előző év december'!$A$2:$CP$214"}</definedName>
    <definedName name="_____cp4" localSheetId="55" hidden="1">{"'előző év december'!$A$2:$CP$214"}</definedName>
    <definedName name="_____cp4" localSheetId="57" hidden="1">{"'előző év december'!$A$2:$CP$214"}</definedName>
    <definedName name="_____cp4" localSheetId="110" hidden="1">{"'előző év december'!$A$2:$CP$214"}</definedName>
    <definedName name="_____cp4" localSheetId="77" hidden="1">{"'előző év december'!$A$2:$CP$214"}</definedName>
    <definedName name="_____cp4" localSheetId="112" hidden="1">{"'előző év december'!$A$2:$CP$214"}</definedName>
    <definedName name="_____cp4" localSheetId="111" hidden="1">{"'előző év december'!$A$2:$CP$214"}</definedName>
    <definedName name="_____cp4" hidden="1">{"'előző év december'!$A$2:$CP$214"}</definedName>
    <definedName name="_____cp5" localSheetId="101" hidden="1">{"'előző év december'!$A$2:$CP$214"}</definedName>
    <definedName name="_____cp5" localSheetId="95" hidden="1">{"'előző év december'!$A$2:$CP$214"}</definedName>
    <definedName name="_____cp5" localSheetId="13" hidden="1">{"'előző év december'!$A$2:$CP$214"}</definedName>
    <definedName name="_____cp5" localSheetId="14" hidden="1">{"'előző év december'!$A$2:$CP$214"}</definedName>
    <definedName name="_____cp5" localSheetId="15" hidden="1">{"'előző év december'!$A$2:$CP$214"}</definedName>
    <definedName name="_____cp5" localSheetId="17" hidden="1">{"'előző év december'!$A$2:$CP$214"}</definedName>
    <definedName name="_____cp5" localSheetId="18" hidden="1">{"'előző év december'!$A$2:$CP$214"}</definedName>
    <definedName name="_____cp5" localSheetId="19" hidden="1">{"'előző év december'!$A$2:$CP$214"}</definedName>
    <definedName name="_____cp5" localSheetId="102" hidden="1">{"'előző év december'!$A$2:$CP$214"}</definedName>
    <definedName name="_____cp5" localSheetId="24" hidden="1">{"'előző év december'!$A$2:$CP$214"}</definedName>
    <definedName name="_____cp5" localSheetId="27" hidden="1">{"'előző év december'!$A$2:$CP$214"}</definedName>
    <definedName name="_____cp5" localSheetId="28" hidden="1">{"'előző év december'!$A$2:$CP$214"}</definedName>
    <definedName name="_____cp5" localSheetId="29" hidden="1">{"'előző év december'!$A$2:$CP$214"}</definedName>
    <definedName name="_____cp5" localSheetId="31" hidden="1">{"'előző év december'!$A$2:$CP$214"}</definedName>
    <definedName name="_____cp5" localSheetId="34" hidden="1">{"'előző év december'!$A$2:$CP$214"}</definedName>
    <definedName name="_____cp5" localSheetId="40" hidden="1">{"'előző év december'!$A$2:$CP$214"}</definedName>
    <definedName name="_____cp5" localSheetId="43" hidden="1">{"'előző év december'!$A$2:$CP$214"}</definedName>
    <definedName name="_____cp5" localSheetId="44" hidden="1">{"'előző év december'!$A$2:$CP$214"}</definedName>
    <definedName name="_____cp5" localSheetId="45" hidden="1">{"'előző év december'!$A$2:$CP$214"}</definedName>
    <definedName name="_____cp5" localSheetId="48" hidden="1">{"'előző év december'!$A$2:$CP$214"}</definedName>
    <definedName name="_____cp5" localSheetId="50" hidden="1">{"'előző év december'!$A$2:$CP$214"}</definedName>
    <definedName name="_____cp5" localSheetId="52" hidden="1">{"'előző év december'!$A$2:$CP$214"}</definedName>
    <definedName name="_____cp5" localSheetId="54" hidden="1">{"'előző év december'!$A$2:$CP$214"}</definedName>
    <definedName name="_____cp5" localSheetId="55" hidden="1">{"'előző év december'!$A$2:$CP$214"}</definedName>
    <definedName name="_____cp5" localSheetId="57" hidden="1">{"'előző év december'!$A$2:$CP$214"}</definedName>
    <definedName name="_____cp5" localSheetId="110" hidden="1">{"'előző év december'!$A$2:$CP$214"}</definedName>
    <definedName name="_____cp5" localSheetId="77" hidden="1">{"'előző év december'!$A$2:$CP$214"}</definedName>
    <definedName name="_____cp5" localSheetId="112" hidden="1">{"'előző év december'!$A$2:$CP$214"}</definedName>
    <definedName name="_____cp5" localSheetId="111" hidden="1">{"'előző év december'!$A$2:$CP$214"}</definedName>
    <definedName name="_____cp5" hidden="1">{"'előző év december'!$A$2:$CP$214"}</definedName>
    <definedName name="_____cp6" localSheetId="101" hidden="1">{"'előző év december'!$A$2:$CP$214"}</definedName>
    <definedName name="_____cp6" localSheetId="95" hidden="1">{"'előző év december'!$A$2:$CP$214"}</definedName>
    <definedName name="_____cp6" localSheetId="13" hidden="1">{"'előző év december'!$A$2:$CP$214"}</definedName>
    <definedName name="_____cp6" localSheetId="14" hidden="1">{"'előző év december'!$A$2:$CP$214"}</definedName>
    <definedName name="_____cp6" localSheetId="15" hidden="1">{"'előző év december'!$A$2:$CP$214"}</definedName>
    <definedName name="_____cp6" localSheetId="17" hidden="1">{"'előző év december'!$A$2:$CP$214"}</definedName>
    <definedName name="_____cp6" localSheetId="18" hidden="1">{"'előző év december'!$A$2:$CP$214"}</definedName>
    <definedName name="_____cp6" localSheetId="19" hidden="1">{"'előző év december'!$A$2:$CP$214"}</definedName>
    <definedName name="_____cp6" localSheetId="102" hidden="1">{"'előző év december'!$A$2:$CP$214"}</definedName>
    <definedName name="_____cp6" localSheetId="24" hidden="1">{"'előző év december'!$A$2:$CP$214"}</definedName>
    <definedName name="_____cp6" localSheetId="27" hidden="1">{"'előző év december'!$A$2:$CP$214"}</definedName>
    <definedName name="_____cp6" localSheetId="28" hidden="1">{"'előző év december'!$A$2:$CP$214"}</definedName>
    <definedName name="_____cp6" localSheetId="29" hidden="1">{"'előző év december'!$A$2:$CP$214"}</definedName>
    <definedName name="_____cp6" localSheetId="31" hidden="1">{"'előző év december'!$A$2:$CP$214"}</definedName>
    <definedName name="_____cp6" localSheetId="34" hidden="1">{"'előző év december'!$A$2:$CP$214"}</definedName>
    <definedName name="_____cp6" localSheetId="40" hidden="1">{"'előző év december'!$A$2:$CP$214"}</definedName>
    <definedName name="_____cp6" localSheetId="43" hidden="1">{"'előző év december'!$A$2:$CP$214"}</definedName>
    <definedName name="_____cp6" localSheetId="44" hidden="1">{"'előző év december'!$A$2:$CP$214"}</definedName>
    <definedName name="_____cp6" localSheetId="45" hidden="1">{"'előző év december'!$A$2:$CP$214"}</definedName>
    <definedName name="_____cp6" localSheetId="48" hidden="1">{"'előző év december'!$A$2:$CP$214"}</definedName>
    <definedName name="_____cp6" localSheetId="50" hidden="1">{"'előző év december'!$A$2:$CP$214"}</definedName>
    <definedName name="_____cp6" localSheetId="52" hidden="1">{"'előző év december'!$A$2:$CP$214"}</definedName>
    <definedName name="_____cp6" localSheetId="54" hidden="1">{"'előző év december'!$A$2:$CP$214"}</definedName>
    <definedName name="_____cp6" localSheetId="55" hidden="1">{"'előző év december'!$A$2:$CP$214"}</definedName>
    <definedName name="_____cp6" localSheetId="57" hidden="1">{"'előző év december'!$A$2:$CP$214"}</definedName>
    <definedName name="_____cp6" localSheetId="110" hidden="1">{"'előző év december'!$A$2:$CP$214"}</definedName>
    <definedName name="_____cp6" localSheetId="77" hidden="1">{"'előző év december'!$A$2:$CP$214"}</definedName>
    <definedName name="_____cp6" localSheetId="112" hidden="1">{"'előző év december'!$A$2:$CP$214"}</definedName>
    <definedName name="_____cp6" localSheetId="111" hidden="1">{"'előző év december'!$A$2:$CP$214"}</definedName>
    <definedName name="_____cp6" hidden="1">{"'előző év december'!$A$2:$CP$214"}</definedName>
    <definedName name="_____cp7" localSheetId="101" hidden="1">{"'előző év december'!$A$2:$CP$214"}</definedName>
    <definedName name="_____cp7" localSheetId="95" hidden="1">{"'előző év december'!$A$2:$CP$214"}</definedName>
    <definedName name="_____cp7" localSheetId="13" hidden="1">{"'előző év december'!$A$2:$CP$214"}</definedName>
    <definedName name="_____cp7" localSheetId="14" hidden="1">{"'előző év december'!$A$2:$CP$214"}</definedName>
    <definedName name="_____cp7" localSheetId="15" hidden="1">{"'előző év december'!$A$2:$CP$214"}</definedName>
    <definedName name="_____cp7" localSheetId="17" hidden="1">{"'előző év december'!$A$2:$CP$214"}</definedName>
    <definedName name="_____cp7" localSheetId="18" hidden="1">{"'előző év december'!$A$2:$CP$214"}</definedName>
    <definedName name="_____cp7" localSheetId="19" hidden="1">{"'előző év december'!$A$2:$CP$214"}</definedName>
    <definedName name="_____cp7" localSheetId="102" hidden="1">{"'előző év december'!$A$2:$CP$214"}</definedName>
    <definedName name="_____cp7" localSheetId="24" hidden="1">{"'előző év december'!$A$2:$CP$214"}</definedName>
    <definedName name="_____cp7" localSheetId="27" hidden="1">{"'előző év december'!$A$2:$CP$214"}</definedName>
    <definedName name="_____cp7" localSheetId="28" hidden="1">{"'előző év december'!$A$2:$CP$214"}</definedName>
    <definedName name="_____cp7" localSheetId="29" hidden="1">{"'előző év december'!$A$2:$CP$214"}</definedName>
    <definedName name="_____cp7" localSheetId="31" hidden="1">{"'előző év december'!$A$2:$CP$214"}</definedName>
    <definedName name="_____cp7" localSheetId="34" hidden="1">{"'előző év december'!$A$2:$CP$214"}</definedName>
    <definedName name="_____cp7" localSheetId="40" hidden="1">{"'előző év december'!$A$2:$CP$214"}</definedName>
    <definedName name="_____cp7" localSheetId="43" hidden="1">{"'előző év december'!$A$2:$CP$214"}</definedName>
    <definedName name="_____cp7" localSheetId="44" hidden="1">{"'előző év december'!$A$2:$CP$214"}</definedName>
    <definedName name="_____cp7" localSheetId="45" hidden="1">{"'előző év december'!$A$2:$CP$214"}</definedName>
    <definedName name="_____cp7" localSheetId="48" hidden="1">{"'előző év december'!$A$2:$CP$214"}</definedName>
    <definedName name="_____cp7" localSheetId="50" hidden="1">{"'előző év december'!$A$2:$CP$214"}</definedName>
    <definedName name="_____cp7" localSheetId="52" hidden="1">{"'előző év december'!$A$2:$CP$214"}</definedName>
    <definedName name="_____cp7" localSheetId="54" hidden="1">{"'előző év december'!$A$2:$CP$214"}</definedName>
    <definedName name="_____cp7" localSheetId="55" hidden="1">{"'előző év december'!$A$2:$CP$214"}</definedName>
    <definedName name="_____cp7" localSheetId="57" hidden="1">{"'előző év december'!$A$2:$CP$214"}</definedName>
    <definedName name="_____cp7" localSheetId="110" hidden="1">{"'előző év december'!$A$2:$CP$214"}</definedName>
    <definedName name="_____cp7" localSheetId="77" hidden="1">{"'előző év december'!$A$2:$CP$214"}</definedName>
    <definedName name="_____cp7" localSheetId="112" hidden="1">{"'előző év december'!$A$2:$CP$214"}</definedName>
    <definedName name="_____cp7" localSheetId="111" hidden="1">{"'előző év december'!$A$2:$CP$214"}</definedName>
    <definedName name="_____cp7" hidden="1">{"'előző év december'!$A$2:$CP$214"}</definedName>
    <definedName name="_____cp8" localSheetId="101" hidden="1">{"'előző év december'!$A$2:$CP$214"}</definedName>
    <definedName name="_____cp8" localSheetId="95" hidden="1">{"'előző év december'!$A$2:$CP$214"}</definedName>
    <definedName name="_____cp8" localSheetId="13" hidden="1">{"'előző év december'!$A$2:$CP$214"}</definedName>
    <definedName name="_____cp8" localSheetId="14" hidden="1">{"'előző év december'!$A$2:$CP$214"}</definedName>
    <definedName name="_____cp8" localSheetId="15" hidden="1">{"'előző év december'!$A$2:$CP$214"}</definedName>
    <definedName name="_____cp8" localSheetId="17" hidden="1">{"'előző év december'!$A$2:$CP$214"}</definedName>
    <definedName name="_____cp8" localSheetId="18" hidden="1">{"'előző év december'!$A$2:$CP$214"}</definedName>
    <definedName name="_____cp8" localSheetId="19" hidden="1">{"'előző év december'!$A$2:$CP$214"}</definedName>
    <definedName name="_____cp8" localSheetId="102" hidden="1">{"'előző év december'!$A$2:$CP$214"}</definedName>
    <definedName name="_____cp8" localSheetId="24" hidden="1">{"'előző év december'!$A$2:$CP$214"}</definedName>
    <definedName name="_____cp8" localSheetId="27" hidden="1">{"'előző év december'!$A$2:$CP$214"}</definedName>
    <definedName name="_____cp8" localSheetId="28" hidden="1">{"'előző év december'!$A$2:$CP$214"}</definedName>
    <definedName name="_____cp8" localSheetId="29" hidden="1">{"'előző év december'!$A$2:$CP$214"}</definedName>
    <definedName name="_____cp8" localSheetId="31" hidden="1">{"'előző év december'!$A$2:$CP$214"}</definedName>
    <definedName name="_____cp8" localSheetId="34" hidden="1">{"'előző év december'!$A$2:$CP$214"}</definedName>
    <definedName name="_____cp8" localSheetId="40" hidden="1">{"'előző év december'!$A$2:$CP$214"}</definedName>
    <definedName name="_____cp8" localSheetId="43" hidden="1">{"'előző év december'!$A$2:$CP$214"}</definedName>
    <definedName name="_____cp8" localSheetId="44" hidden="1">{"'előző év december'!$A$2:$CP$214"}</definedName>
    <definedName name="_____cp8" localSheetId="45" hidden="1">{"'előző év december'!$A$2:$CP$214"}</definedName>
    <definedName name="_____cp8" localSheetId="48" hidden="1">{"'előző év december'!$A$2:$CP$214"}</definedName>
    <definedName name="_____cp8" localSheetId="50" hidden="1">{"'előző év december'!$A$2:$CP$214"}</definedName>
    <definedName name="_____cp8" localSheetId="52" hidden="1">{"'előző év december'!$A$2:$CP$214"}</definedName>
    <definedName name="_____cp8" localSheetId="54" hidden="1">{"'előző év december'!$A$2:$CP$214"}</definedName>
    <definedName name="_____cp8" localSheetId="55" hidden="1">{"'előző év december'!$A$2:$CP$214"}</definedName>
    <definedName name="_____cp8" localSheetId="57" hidden="1">{"'előző év december'!$A$2:$CP$214"}</definedName>
    <definedName name="_____cp8" localSheetId="110" hidden="1">{"'előző év december'!$A$2:$CP$214"}</definedName>
    <definedName name="_____cp8" localSheetId="77" hidden="1">{"'előző év december'!$A$2:$CP$214"}</definedName>
    <definedName name="_____cp8" localSheetId="112" hidden="1">{"'előző év december'!$A$2:$CP$214"}</definedName>
    <definedName name="_____cp8" localSheetId="111" hidden="1">{"'előző év december'!$A$2:$CP$214"}</definedName>
    <definedName name="_____cp8" hidden="1">{"'előző év december'!$A$2:$CP$214"}</definedName>
    <definedName name="_____cp9" localSheetId="101" hidden="1">{"'előző év december'!$A$2:$CP$214"}</definedName>
    <definedName name="_____cp9" localSheetId="95" hidden="1">{"'előző év december'!$A$2:$CP$214"}</definedName>
    <definedName name="_____cp9" localSheetId="13" hidden="1">{"'előző év december'!$A$2:$CP$214"}</definedName>
    <definedName name="_____cp9" localSheetId="14" hidden="1">{"'előző év december'!$A$2:$CP$214"}</definedName>
    <definedName name="_____cp9" localSheetId="15" hidden="1">{"'előző év december'!$A$2:$CP$214"}</definedName>
    <definedName name="_____cp9" localSheetId="17" hidden="1">{"'előző év december'!$A$2:$CP$214"}</definedName>
    <definedName name="_____cp9" localSheetId="18" hidden="1">{"'előző év december'!$A$2:$CP$214"}</definedName>
    <definedName name="_____cp9" localSheetId="19" hidden="1">{"'előző év december'!$A$2:$CP$214"}</definedName>
    <definedName name="_____cp9" localSheetId="102" hidden="1">{"'előző év december'!$A$2:$CP$214"}</definedName>
    <definedName name="_____cp9" localSheetId="24" hidden="1">{"'előző év december'!$A$2:$CP$214"}</definedName>
    <definedName name="_____cp9" localSheetId="27" hidden="1">{"'előző év december'!$A$2:$CP$214"}</definedName>
    <definedName name="_____cp9" localSheetId="28" hidden="1">{"'előző év december'!$A$2:$CP$214"}</definedName>
    <definedName name="_____cp9" localSheetId="29" hidden="1">{"'előző év december'!$A$2:$CP$214"}</definedName>
    <definedName name="_____cp9" localSheetId="31" hidden="1">{"'előző év december'!$A$2:$CP$214"}</definedName>
    <definedName name="_____cp9" localSheetId="34" hidden="1">{"'előző év december'!$A$2:$CP$214"}</definedName>
    <definedName name="_____cp9" localSheetId="40" hidden="1">{"'előző év december'!$A$2:$CP$214"}</definedName>
    <definedName name="_____cp9" localSheetId="43" hidden="1">{"'előző év december'!$A$2:$CP$214"}</definedName>
    <definedName name="_____cp9" localSheetId="44" hidden="1">{"'előző év december'!$A$2:$CP$214"}</definedName>
    <definedName name="_____cp9" localSheetId="45" hidden="1">{"'előző év december'!$A$2:$CP$214"}</definedName>
    <definedName name="_____cp9" localSheetId="48" hidden="1">{"'előző év december'!$A$2:$CP$214"}</definedName>
    <definedName name="_____cp9" localSheetId="50" hidden="1">{"'előző év december'!$A$2:$CP$214"}</definedName>
    <definedName name="_____cp9" localSheetId="52" hidden="1">{"'előző év december'!$A$2:$CP$214"}</definedName>
    <definedName name="_____cp9" localSheetId="54" hidden="1">{"'előző év december'!$A$2:$CP$214"}</definedName>
    <definedName name="_____cp9" localSheetId="55" hidden="1">{"'előző év december'!$A$2:$CP$214"}</definedName>
    <definedName name="_____cp9" localSheetId="57" hidden="1">{"'előző év december'!$A$2:$CP$214"}</definedName>
    <definedName name="_____cp9" localSheetId="110" hidden="1">{"'előző év december'!$A$2:$CP$214"}</definedName>
    <definedName name="_____cp9" localSheetId="77" hidden="1">{"'előző év december'!$A$2:$CP$214"}</definedName>
    <definedName name="_____cp9" localSheetId="112" hidden="1">{"'előző év december'!$A$2:$CP$214"}</definedName>
    <definedName name="_____cp9" localSheetId="111" hidden="1">{"'előző év december'!$A$2:$CP$214"}</definedName>
    <definedName name="_____cp9" hidden="1">{"'előző év december'!$A$2:$CP$214"}</definedName>
    <definedName name="_____cpr2" localSheetId="101" hidden="1">{"'előző év december'!$A$2:$CP$214"}</definedName>
    <definedName name="_____cpr2" localSheetId="95" hidden="1">{"'előző év december'!$A$2:$CP$214"}</definedName>
    <definedName name="_____cpr2" localSheetId="13" hidden="1">{"'előző év december'!$A$2:$CP$214"}</definedName>
    <definedName name="_____cpr2" localSheetId="14" hidden="1">{"'előző év december'!$A$2:$CP$214"}</definedName>
    <definedName name="_____cpr2" localSheetId="15" hidden="1">{"'előző év december'!$A$2:$CP$214"}</definedName>
    <definedName name="_____cpr2" localSheetId="17" hidden="1">{"'előző év december'!$A$2:$CP$214"}</definedName>
    <definedName name="_____cpr2" localSheetId="18" hidden="1">{"'előző év december'!$A$2:$CP$214"}</definedName>
    <definedName name="_____cpr2" localSheetId="19" hidden="1">{"'előző év december'!$A$2:$CP$214"}</definedName>
    <definedName name="_____cpr2" localSheetId="102" hidden="1">{"'előző év december'!$A$2:$CP$214"}</definedName>
    <definedName name="_____cpr2" localSheetId="24" hidden="1">{"'előző év december'!$A$2:$CP$214"}</definedName>
    <definedName name="_____cpr2" localSheetId="27" hidden="1">{"'előző év december'!$A$2:$CP$214"}</definedName>
    <definedName name="_____cpr2" localSheetId="28" hidden="1">{"'előző év december'!$A$2:$CP$214"}</definedName>
    <definedName name="_____cpr2" localSheetId="29" hidden="1">{"'előző év december'!$A$2:$CP$214"}</definedName>
    <definedName name="_____cpr2" localSheetId="31" hidden="1">{"'előző év december'!$A$2:$CP$214"}</definedName>
    <definedName name="_____cpr2" localSheetId="34" hidden="1">{"'előző év december'!$A$2:$CP$214"}</definedName>
    <definedName name="_____cpr2" localSheetId="40" hidden="1">{"'előző év december'!$A$2:$CP$214"}</definedName>
    <definedName name="_____cpr2" localSheetId="43" hidden="1">{"'előző év december'!$A$2:$CP$214"}</definedName>
    <definedName name="_____cpr2" localSheetId="44" hidden="1">{"'előző év december'!$A$2:$CP$214"}</definedName>
    <definedName name="_____cpr2" localSheetId="45" hidden="1">{"'előző év december'!$A$2:$CP$214"}</definedName>
    <definedName name="_____cpr2" localSheetId="48" hidden="1">{"'előző év december'!$A$2:$CP$214"}</definedName>
    <definedName name="_____cpr2" localSheetId="50" hidden="1">{"'előző év december'!$A$2:$CP$214"}</definedName>
    <definedName name="_____cpr2" localSheetId="52" hidden="1">{"'előző év december'!$A$2:$CP$214"}</definedName>
    <definedName name="_____cpr2" localSheetId="54" hidden="1">{"'előző év december'!$A$2:$CP$214"}</definedName>
    <definedName name="_____cpr2" localSheetId="55" hidden="1">{"'előző év december'!$A$2:$CP$214"}</definedName>
    <definedName name="_____cpr2" localSheetId="57" hidden="1">{"'előző év december'!$A$2:$CP$214"}</definedName>
    <definedName name="_____cpr2" localSheetId="110" hidden="1">{"'előző év december'!$A$2:$CP$214"}</definedName>
    <definedName name="_____cpr2" localSheetId="77" hidden="1">{"'előző év december'!$A$2:$CP$214"}</definedName>
    <definedName name="_____cpr2" localSheetId="112" hidden="1">{"'előző év december'!$A$2:$CP$214"}</definedName>
    <definedName name="_____cpr2" localSheetId="111" hidden="1">{"'előző év december'!$A$2:$CP$214"}</definedName>
    <definedName name="_____cpr2" hidden="1">{"'előző év december'!$A$2:$CP$214"}</definedName>
    <definedName name="_____cpr3" localSheetId="101" hidden="1">{"'előző év december'!$A$2:$CP$214"}</definedName>
    <definedName name="_____cpr3" localSheetId="95" hidden="1">{"'előző év december'!$A$2:$CP$214"}</definedName>
    <definedName name="_____cpr3" localSheetId="13" hidden="1">{"'előző év december'!$A$2:$CP$214"}</definedName>
    <definedName name="_____cpr3" localSheetId="14" hidden="1">{"'előző év december'!$A$2:$CP$214"}</definedName>
    <definedName name="_____cpr3" localSheetId="15" hidden="1">{"'előző év december'!$A$2:$CP$214"}</definedName>
    <definedName name="_____cpr3" localSheetId="17" hidden="1">{"'előző év december'!$A$2:$CP$214"}</definedName>
    <definedName name="_____cpr3" localSheetId="18" hidden="1">{"'előző év december'!$A$2:$CP$214"}</definedName>
    <definedName name="_____cpr3" localSheetId="19" hidden="1">{"'előző év december'!$A$2:$CP$214"}</definedName>
    <definedName name="_____cpr3" localSheetId="102" hidden="1">{"'előző év december'!$A$2:$CP$214"}</definedName>
    <definedName name="_____cpr3" localSheetId="24" hidden="1">{"'előző év december'!$A$2:$CP$214"}</definedName>
    <definedName name="_____cpr3" localSheetId="27" hidden="1">{"'előző év december'!$A$2:$CP$214"}</definedName>
    <definedName name="_____cpr3" localSheetId="28" hidden="1">{"'előző év december'!$A$2:$CP$214"}</definedName>
    <definedName name="_____cpr3" localSheetId="29" hidden="1">{"'előző év december'!$A$2:$CP$214"}</definedName>
    <definedName name="_____cpr3" localSheetId="31" hidden="1">{"'előző év december'!$A$2:$CP$214"}</definedName>
    <definedName name="_____cpr3" localSheetId="34" hidden="1">{"'előző év december'!$A$2:$CP$214"}</definedName>
    <definedName name="_____cpr3" localSheetId="40" hidden="1">{"'előző év december'!$A$2:$CP$214"}</definedName>
    <definedName name="_____cpr3" localSheetId="43" hidden="1">{"'előző év december'!$A$2:$CP$214"}</definedName>
    <definedName name="_____cpr3" localSheetId="44" hidden="1">{"'előző év december'!$A$2:$CP$214"}</definedName>
    <definedName name="_____cpr3" localSheetId="45" hidden="1">{"'előző év december'!$A$2:$CP$214"}</definedName>
    <definedName name="_____cpr3" localSheetId="48" hidden="1">{"'előző év december'!$A$2:$CP$214"}</definedName>
    <definedName name="_____cpr3" localSheetId="50" hidden="1">{"'előző év december'!$A$2:$CP$214"}</definedName>
    <definedName name="_____cpr3" localSheetId="52" hidden="1">{"'előző év december'!$A$2:$CP$214"}</definedName>
    <definedName name="_____cpr3" localSheetId="54" hidden="1">{"'előző év december'!$A$2:$CP$214"}</definedName>
    <definedName name="_____cpr3" localSheetId="55" hidden="1">{"'előző év december'!$A$2:$CP$214"}</definedName>
    <definedName name="_____cpr3" localSheetId="57" hidden="1">{"'előző év december'!$A$2:$CP$214"}</definedName>
    <definedName name="_____cpr3" localSheetId="110" hidden="1">{"'előző év december'!$A$2:$CP$214"}</definedName>
    <definedName name="_____cpr3" localSheetId="77" hidden="1">{"'előző év december'!$A$2:$CP$214"}</definedName>
    <definedName name="_____cpr3" localSheetId="112" hidden="1">{"'előző év december'!$A$2:$CP$214"}</definedName>
    <definedName name="_____cpr3" localSheetId="111" hidden="1">{"'előző év december'!$A$2:$CP$214"}</definedName>
    <definedName name="_____cpr3" hidden="1">{"'előző év december'!$A$2:$CP$214"}</definedName>
    <definedName name="_____cpr4" localSheetId="101" hidden="1">{"'előző év december'!$A$2:$CP$214"}</definedName>
    <definedName name="_____cpr4" localSheetId="95" hidden="1">{"'előző év december'!$A$2:$CP$214"}</definedName>
    <definedName name="_____cpr4" localSheetId="13" hidden="1">{"'előző év december'!$A$2:$CP$214"}</definedName>
    <definedName name="_____cpr4" localSheetId="14" hidden="1">{"'előző év december'!$A$2:$CP$214"}</definedName>
    <definedName name="_____cpr4" localSheetId="15" hidden="1">{"'előző év december'!$A$2:$CP$214"}</definedName>
    <definedName name="_____cpr4" localSheetId="17" hidden="1">{"'előző év december'!$A$2:$CP$214"}</definedName>
    <definedName name="_____cpr4" localSheetId="18" hidden="1">{"'előző év december'!$A$2:$CP$214"}</definedName>
    <definedName name="_____cpr4" localSheetId="19" hidden="1">{"'előző év december'!$A$2:$CP$214"}</definedName>
    <definedName name="_____cpr4" localSheetId="102" hidden="1">{"'előző év december'!$A$2:$CP$214"}</definedName>
    <definedName name="_____cpr4" localSheetId="24" hidden="1">{"'előző év december'!$A$2:$CP$214"}</definedName>
    <definedName name="_____cpr4" localSheetId="27" hidden="1">{"'előző év december'!$A$2:$CP$214"}</definedName>
    <definedName name="_____cpr4" localSheetId="28" hidden="1">{"'előző év december'!$A$2:$CP$214"}</definedName>
    <definedName name="_____cpr4" localSheetId="29" hidden="1">{"'előző év december'!$A$2:$CP$214"}</definedName>
    <definedName name="_____cpr4" localSheetId="31" hidden="1">{"'előző év december'!$A$2:$CP$214"}</definedName>
    <definedName name="_____cpr4" localSheetId="34" hidden="1">{"'előző év december'!$A$2:$CP$214"}</definedName>
    <definedName name="_____cpr4" localSheetId="40" hidden="1">{"'előző év december'!$A$2:$CP$214"}</definedName>
    <definedName name="_____cpr4" localSheetId="43" hidden="1">{"'előző év december'!$A$2:$CP$214"}</definedName>
    <definedName name="_____cpr4" localSheetId="44" hidden="1">{"'előző év december'!$A$2:$CP$214"}</definedName>
    <definedName name="_____cpr4" localSheetId="45" hidden="1">{"'előző év december'!$A$2:$CP$214"}</definedName>
    <definedName name="_____cpr4" localSheetId="48" hidden="1">{"'előző év december'!$A$2:$CP$214"}</definedName>
    <definedName name="_____cpr4" localSheetId="50" hidden="1">{"'előző év december'!$A$2:$CP$214"}</definedName>
    <definedName name="_____cpr4" localSheetId="52" hidden="1">{"'előző év december'!$A$2:$CP$214"}</definedName>
    <definedName name="_____cpr4" localSheetId="54" hidden="1">{"'előző év december'!$A$2:$CP$214"}</definedName>
    <definedName name="_____cpr4" localSheetId="55" hidden="1">{"'előző év december'!$A$2:$CP$214"}</definedName>
    <definedName name="_____cpr4" localSheetId="57" hidden="1">{"'előző év december'!$A$2:$CP$214"}</definedName>
    <definedName name="_____cpr4" localSheetId="110" hidden="1">{"'előző év december'!$A$2:$CP$214"}</definedName>
    <definedName name="_____cpr4" localSheetId="77" hidden="1">{"'előző év december'!$A$2:$CP$214"}</definedName>
    <definedName name="_____cpr4" localSheetId="112" hidden="1">{"'előző év december'!$A$2:$CP$214"}</definedName>
    <definedName name="_____cpr4" localSheetId="111" hidden="1">{"'előző év december'!$A$2:$CP$214"}</definedName>
    <definedName name="_____cpr4" hidden="1">{"'előző év december'!$A$2:$CP$214"}</definedName>
    <definedName name="_____IFR2">#N/A</definedName>
    <definedName name="_____IFR22">#N/A</definedName>
    <definedName name="_____IFR23">#N/A</definedName>
    <definedName name="_____M21" localSheetId="101">[0]!__M21</definedName>
    <definedName name="_____M21" localSheetId="19">'19_ábra_chart'!__M21</definedName>
    <definedName name="_____M21" localSheetId="55">[0]!__M21</definedName>
    <definedName name="_____M21">[0]!__M21</definedName>
    <definedName name="____cp1" localSheetId="101" hidden="1">{"'előző év december'!$A$2:$CP$214"}</definedName>
    <definedName name="____cp1" localSheetId="95" hidden="1">{"'előző év december'!$A$2:$CP$214"}</definedName>
    <definedName name="____cp1" localSheetId="13" hidden="1">{"'előző év december'!$A$2:$CP$214"}</definedName>
    <definedName name="____cp1" localSheetId="14" hidden="1">{"'előző év december'!$A$2:$CP$214"}</definedName>
    <definedName name="____cp1" localSheetId="15" hidden="1">{"'előző év december'!$A$2:$CP$214"}</definedName>
    <definedName name="____cp1" localSheetId="17" hidden="1">{"'előző év december'!$A$2:$CP$214"}</definedName>
    <definedName name="____cp1" localSheetId="18" hidden="1">{"'előző év december'!$A$2:$CP$214"}</definedName>
    <definedName name="____cp1" localSheetId="19" hidden="1">{"'előző év december'!$A$2:$CP$214"}</definedName>
    <definedName name="____cp1" localSheetId="102" hidden="1">{"'előző év december'!$A$2:$CP$214"}</definedName>
    <definedName name="____cp1" localSheetId="24" hidden="1">{"'előző év december'!$A$2:$CP$214"}</definedName>
    <definedName name="____cp1" localSheetId="27" hidden="1">{"'előző év december'!$A$2:$CP$214"}</definedName>
    <definedName name="____cp1" localSheetId="28" hidden="1">{"'előző év december'!$A$2:$CP$214"}</definedName>
    <definedName name="____cp1" localSheetId="29" hidden="1">{"'előző év december'!$A$2:$CP$214"}</definedName>
    <definedName name="____cp1" localSheetId="31" hidden="1">{"'előző év december'!$A$2:$CP$214"}</definedName>
    <definedName name="____cp1" localSheetId="34" hidden="1">{"'előző év december'!$A$2:$CP$214"}</definedName>
    <definedName name="____cp1" localSheetId="40" hidden="1">{"'előző év december'!$A$2:$CP$214"}</definedName>
    <definedName name="____cp1" localSheetId="43" hidden="1">{"'előző év december'!$A$2:$CP$214"}</definedName>
    <definedName name="____cp1" localSheetId="44" hidden="1">{"'előző év december'!$A$2:$CP$214"}</definedName>
    <definedName name="____cp1" localSheetId="45" hidden="1">{"'előző év december'!$A$2:$CP$214"}</definedName>
    <definedName name="____cp1" localSheetId="48" hidden="1">{"'előző év december'!$A$2:$CP$214"}</definedName>
    <definedName name="____cp1" localSheetId="50" hidden="1">{"'előző év december'!$A$2:$CP$214"}</definedName>
    <definedName name="____cp1" localSheetId="52" hidden="1">{"'előző év december'!$A$2:$CP$214"}</definedName>
    <definedName name="____cp1" localSheetId="54" hidden="1">{"'előző év december'!$A$2:$CP$214"}</definedName>
    <definedName name="____cp1" localSheetId="55" hidden="1">{"'előző év december'!$A$2:$CP$214"}</definedName>
    <definedName name="____cp1" localSheetId="57" hidden="1">{"'előző év december'!$A$2:$CP$214"}</definedName>
    <definedName name="____cp1" localSheetId="110" hidden="1">{"'előző év december'!$A$2:$CP$214"}</definedName>
    <definedName name="____cp1" localSheetId="77" hidden="1">{"'előző év december'!$A$2:$CP$214"}</definedName>
    <definedName name="____cp1" localSheetId="112" hidden="1">{"'előző év december'!$A$2:$CP$214"}</definedName>
    <definedName name="____cp1" localSheetId="111" hidden="1">{"'előző év december'!$A$2:$CP$214"}</definedName>
    <definedName name="____cp1" hidden="1">{"'előző év december'!$A$2:$CP$214"}</definedName>
    <definedName name="____cp10" localSheetId="101" hidden="1">{"'előző év december'!$A$2:$CP$214"}</definedName>
    <definedName name="____cp10" localSheetId="95" hidden="1">{"'előző év december'!$A$2:$CP$214"}</definedName>
    <definedName name="____cp10" localSheetId="13" hidden="1">{"'előző év december'!$A$2:$CP$214"}</definedName>
    <definedName name="____cp10" localSheetId="14" hidden="1">{"'előző év december'!$A$2:$CP$214"}</definedName>
    <definedName name="____cp10" localSheetId="15" hidden="1">{"'előző év december'!$A$2:$CP$214"}</definedName>
    <definedName name="____cp10" localSheetId="17" hidden="1">{"'előző év december'!$A$2:$CP$214"}</definedName>
    <definedName name="____cp10" localSheetId="18" hidden="1">{"'előző év december'!$A$2:$CP$214"}</definedName>
    <definedName name="____cp10" localSheetId="19" hidden="1">{"'előző év december'!$A$2:$CP$214"}</definedName>
    <definedName name="____cp10" localSheetId="102" hidden="1">{"'előző év december'!$A$2:$CP$214"}</definedName>
    <definedName name="____cp10" localSheetId="24" hidden="1">{"'előző év december'!$A$2:$CP$214"}</definedName>
    <definedName name="____cp10" localSheetId="27" hidden="1">{"'előző év december'!$A$2:$CP$214"}</definedName>
    <definedName name="____cp10" localSheetId="28" hidden="1">{"'előző év december'!$A$2:$CP$214"}</definedName>
    <definedName name="____cp10" localSheetId="29" hidden="1">{"'előző év december'!$A$2:$CP$214"}</definedName>
    <definedName name="____cp10" localSheetId="31" hidden="1">{"'előző év december'!$A$2:$CP$214"}</definedName>
    <definedName name="____cp10" localSheetId="34" hidden="1">{"'előző év december'!$A$2:$CP$214"}</definedName>
    <definedName name="____cp10" localSheetId="40" hidden="1">{"'előző év december'!$A$2:$CP$214"}</definedName>
    <definedName name="____cp10" localSheetId="43" hidden="1">{"'előző év december'!$A$2:$CP$214"}</definedName>
    <definedName name="____cp10" localSheetId="44" hidden="1">{"'előző év december'!$A$2:$CP$214"}</definedName>
    <definedName name="____cp10" localSheetId="45" hidden="1">{"'előző év december'!$A$2:$CP$214"}</definedName>
    <definedName name="____cp10" localSheetId="48" hidden="1">{"'előző év december'!$A$2:$CP$214"}</definedName>
    <definedName name="____cp10" localSheetId="50" hidden="1">{"'előző év december'!$A$2:$CP$214"}</definedName>
    <definedName name="____cp10" localSheetId="52" hidden="1">{"'előző év december'!$A$2:$CP$214"}</definedName>
    <definedName name="____cp10" localSheetId="54" hidden="1">{"'előző év december'!$A$2:$CP$214"}</definedName>
    <definedName name="____cp10" localSheetId="55" hidden="1">{"'előző év december'!$A$2:$CP$214"}</definedName>
    <definedName name="____cp10" localSheetId="57" hidden="1">{"'előző év december'!$A$2:$CP$214"}</definedName>
    <definedName name="____cp10" localSheetId="110" hidden="1">{"'előző év december'!$A$2:$CP$214"}</definedName>
    <definedName name="____cp10" localSheetId="77" hidden="1">{"'előző év december'!$A$2:$CP$214"}</definedName>
    <definedName name="____cp10" localSheetId="112" hidden="1">{"'előző év december'!$A$2:$CP$214"}</definedName>
    <definedName name="____cp10" localSheetId="111" hidden="1">{"'előző év december'!$A$2:$CP$214"}</definedName>
    <definedName name="____cp10" hidden="1">{"'előző év december'!$A$2:$CP$214"}</definedName>
    <definedName name="____cp11" localSheetId="101" hidden="1">{"'előző év december'!$A$2:$CP$214"}</definedName>
    <definedName name="____cp11" localSheetId="95" hidden="1">{"'előző év december'!$A$2:$CP$214"}</definedName>
    <definedName name="____cp11" localSheetId="13" hidden="1">{"'előző év december'!$A$2:$CP$214"}</definedName>
    <definedName name="____cp11" localSheetId="14" hidden="1">{"'előző év december'!$A$2:$CP$214"}</definedName>
    <definedName name="____cp11" localSheetId="15" hidden="1">{"'előző év december'!$A$2:$CP$214"}</definedName>
    <definedName name="____cp11" localSheetId="17" hidden="1">{"'előző év december'!$A$2:$CP$214"}</definedName>
    <definedName name="____cp11" localSheetId="18" hidden="1">{"'előző év december'!$A$2:$CP$214"}</definedName>
    <definedName name="____cp11" localSheetId="19" hidden="1">{"'előző év december'!$A$2:$CP$214"}</definedName>
    <definedName name="____cp11" localSheetId="102" hidden="1">{"'előző év december'!$A$2:$CP$214"}</definedName>
    <definedName name="____cp11" localSheetId="24" hidden="1">{"'előző év december'!$A$2:$CP$214"}</definedName>
    <definedName name="____cp11" localSheetId="27" hidden="1">{"'előző év december'!$A$2:$CP$214"}</definedName>
    <definedName name="____cp11" localSheetId="28" hidden="1">{"'előző év december'!$A$2:$CP$214"}</definedName>
    <definedName name="____cp11" localSheetId="29" hidden="1">{"'előző év december'!$A$2:$CP$214"}</definedName>
    <definedName name="____cp11" localSheetId="31" hidden="1">{"'előző év december'!$A$2:$CP$214"}</definedName>
    <definedName name="____cp11" localSheetId="34" hidden="1">{"'előző év december'!$A$2:$CP$214"}</definedName>
    <definedName name="____cp11" localSheetId="40" hidden="1">{"'előző év december'!$A$2:$CP$214"}</definedName>
    <definedName name="____cp11" localSheetId="43" hidden="1">{"'előző év december'!$A$2:$CP$214"}</definedName>
    <definedName name="____cp11" localSheetId="44" hidden="1">{"'előző év december'!$A$2:$CP$214"}</definedName>
    <definedName name="____cp11" localSheetId="45" hidden="1">{"'előző év december'!$A$2:$CP$214"}</definedName>
    <definedName name="____cp11" localSheetId="48" hidden="1">{"'előző év december'!$A$2:$CP$214"}</definedName>
    <definedName name="____cp11" localSheetId="50" hidden="1">{"'előző év december'!$A$2:$CP$214"}</definedName>
    <definedName name="____cp11" localSheetId="52" hidden="1">{"'előző év december'!$A$2:$CP$214"}</definedName>
    <definedName name="____cp11" localSheetId="54" hidden="1">{"'előző év december'!$A$2:$CP$214"}</definedName>
    <definedName name="____cp11" localSheetId="55" hidden="1">{"'előző év december'!$A$2:$CP$214"}</definedName>
    <definedName name="____cp11" localSheetId="57" hidden="1">{"'előző év december'!$A$2:$CP$214"}</definedName>
    <definedName name="____cp11" localSheetId="110" hidden="1">{"'előző év december'!$A$2:$CP$214"}</definedName>
    <definedName name="____cp11" localSheetId="77" hidden="1">{"'előző év december'!$A$2:$CP$214"}</definedName>
    <definedName name="____cp11" localSheetId="112" hidden="1">{"'előző év december'!$A$2:$CP$214"}</definedName>
    <definedName name="____cp11" localSheetId="111" hidden="1">{"'előző év december'!$A$2:$CP$214"}</definedName>
    <definedName name="____cp11" hidden="1">{"'előző év december'!$A$2:$CP$214"}</definedName>
    <definedName name="____cp2" localSheetId="101" hidden="1">{"'előző év december'!$A$2:$CP$214"}</definedName>
    <definedName name="____cp2" localSheetId="95" hidden="1">{"'előző év december'!$A$2:$CP$214"}</definedName>
    <definedName name="____cp2" localSheetId="13" hidden="1">{"'előző év december'!$A$2:$CP$214"}</definedName>
    <definedName name="____cp2" localSheetId="14" hidden="1">{"'előző év december'!$A$2:$CP$214"}</definedName>
    <definedName name="____cp2" localSheetId="15" hidden="1">{"'előző év december'!$A$2:$CP$214"}</definedName>
    <definedName name="____cp2" localSheetId="17" hidden="1">{"'előző év december'!$A$2:$CP$214"}</definedName>
    <definedName name="____cp2" localSheetId="18" hidden="1">{"'előző év december'!$A$2:$CP$214"}</definedName>
    <definedName name="____cp2" localSheetId="19" hidden="1">{"'előző év december'!$A$2:$CP$214"}</definedName>
    <definedName name="____cp2" localSheetId="102" hidden="1">{"'előző év december'!$A$2:$CP$214"}</definedName>
    <definedName name="____cp2" localSheetId="24" hidden="1">{"'előző év december'!$A$2:$CP$214"}</definedName>
    <definedName name="____cp2" localSheetId="27" hidden="1">{"'előző év december'!$A$2:$CP$214"}</definedName>
    <definedName name="____cp2" localSheetId="28" hidden="1">{"'előző év december'!$A$2:$CP$214"}</definedName>
    <definedName name="____cp2" localSheetId="29" hidden="1">{"'előző év december'!$A$2:$CP$214"}</definedName>
    <definedName name="____cp2" localSheetId="31" hidden="1">{"'előző év december'!$A$2:$CP$214"}</definedName>
    <definedName name="____cp2" localSheetId="34" hidden="1">{"'előző év december'!$A$2:$CP$214"}</definedName>
    <definedName name="____cp2" localSheetId="40" hidden="1">{"'előző év december'!$A$2:$CP$214"}</definedName>
    <definedName name="____cp2" localSheetId="43" hidden="1">{"'előző év december'!$A$2:$CP$214"}</definedName>
    <definedName name="____cp2" localSheetId="44" hidden="1">{"'előző év december'!$A$2:$CP$214"}</definedName>
    <definedName name="____cp2" localSheetId="45" hidden="1">{"'előző év december'!$A$2:$CP$214"}</definedName>
    <definedName name="____cp2" localSheetId="48" hidden="1">{"'előző év december'!$A$2:$CP$214"}</definedName>
    <definedName name="____cp2" localSheetId="50" hidden="1">{"'előző év december'!$A$2:$CP$214"}</definedName>
    <definedName name="____cp2" localSheetId="52" hidden="1">{"'előző év december'!$A$2:$CP$214"}</definedName>
    <definedName name="____cp2" localSheetId="54" hidden="1">{"'előző év december'!$A$2:$CP$214"}</definedName>
    <definedName name="____cp2" localSheetId="55" hidden="1">{"'előző év december'!$A$2:$CP$214"}</definedName>
    <definedName name="____cp2" localSheetId="57" hidden="1">{"'előző év december'!$A$2:$CP$214"}</definedName>
    <definedName name="____cp2" localSheetId="110" hidden="1">{"'előző év december'!$A$2:$CP$214"}</definedName>
    <definedName name="____cp2" localSheetId="77" hidden="1">{"'előző év december'!$A$2:$CP$214"}</definedName>
    <definedName name="____cp2" localSheetId="112" hidden="1">{"'előző év december'!$A$2:$CP$214"}</definedName>
    <definedName name="____cp2" localSheetId="111" hidden="1">{"'előző év december'!$A$2:$CP$214"}</definedName>
    <definedName name="____cp2" hidden="1">{"'előző év december'!$A$2:$CP$214"}</definedName>
    <definedName name="____cp3" localSheetId="101" hidden="1">{"'előző év december'!$A$2:$CP$214"}</definedName>
    <definedName name="____cp3" localSheetId="95" hidden="1">{"'előző év december'!$A$2:$CP$214"}</definedName>
    <definedName name="____cp3" localSheetId="13" hidden="1">{"'előző év december'!$A$2:$CP$214"}</definedName>
    <definedName name="____cp3" localSheetId="14" hidden="1">{"'előző év december'!$A$2:$CP$214"}</definedName>
    <definedName name="____cp3" localSheetId="15" hidden="1">{"'előző év december'!$A$2:$CP$214"}</definedName>
    <definedName name="____cp3" localSheetId="17" hidden="1">{"'előző év december'!$A$2:$CP$214"}</definedName>
    <definedName name="____cp3" localSheetId="18" hidden="1">{"'előző év december'!$A$2:$CP$214"}</definedName>
    <definedName name="____cp3" localSheetId="19" hidden="1">{"'előző év december'!$A$2:$CP$214"}</definedName>
    <definedName name="____cp3" localSheetId="102" hidden="1">{"'előző év december'!$A$2:$CP$214"}</definedName>
    <definedName name="____cp3" localSheetId="24" hidden="1">{"'előző év december'!$A$2:$CP$214"}</definedName>
    <definedName name="____cp3" localSheetId="27" hidden="1">{"'előző év december'!$A$2:$CP$214"}</definedName>
    <definedName name="____cp3" localSheetId="28" hidden="1">{"'előző év december'!$A$2:$CP$214"}</definedName>
    <definedName name="____cp3" localSheetId="29" hidden="1">{"'előző év december'!$A$2:$CP$214"}</definedName>
    <definedName name="____cp3" localSheetId="31" hidden="1">{"'előző év december'!$A$2:$CP$214"}</definedName>
    <definedName name="____cp3" localSheetId="34" hidden="1">{"'előző év december'!$A$2:$CP$214"}</definedName>
    <definedName name="____cp3" localSheetId="40" hidden="1">{"'előző év december'!$A$2:$CP$214"}</definedName>
    <definedName name="____cp3" localSheetId="43" hidden="1">{"'előző év december'!$A$2:$CP$214"}</definedName>
    <definedName name="____cp3" localSheetId="44" hidden="1">{"'előző év december'!$A$2:$CP$214"}</definedName>
    <definedName name="____cp3" localSheetId="45" hidden="1">{"'előző év december'!$A$2:$CP$214"}</definedName>
    <definedName name="____cp3" localSheetId="48" hidden="1">{"'előző év december'!$A$2:$CP$214"}</definedName>
    <definedName name="____cp3" localSheetId="50" hidden="1">{"'előző év december'!$A$2:$CP$214"}</definedName>
    <definedName name="____cp3" localSheetId="52" hidden="1">{"'előző év december'!$A$2:$CP$214"}</definedName>
    <definedName name="____cp3" localSheetId="54" hidden="1">{"'előző év december'!$A$2:$CP$214"}</definedName>
    <definedName name="____cp3" localSheetId="55" hidden="1">{"'előző év december'!$A$2:$CP$214"}</definedName>
    <definedName name="____cp3" localSheetId="57" hidden="1">{"'előző év december'!$A$2:$CP$214"}</definedName>
    <definedName name="____cp3" localSheetId="110" hidden="1">{"'előző év december'!$A$2:$CP$214"}</definedName>
    <definedName name="____cp3" localSheetId="77" hidden="1">{"'előző év december'!$A$2:$CP$214"}</definedName>
    <definedName name="____cp3" localSheetId="112" hidden="1">{"'előző év december'!$A$2:$CP$214"}</definedName>
    <definedName name="____cp3" localSheetId="111" hidden="1">{"'előző év december'!$A$2:$CP$214"}</definedName>
    <definedName name="____cp3" hidden="1">{"'előző év december'!$A$2:$CP$214"}</definedName>
    <definedName name="____cp4" localSheetId="101" hidden="1">{"'előző év december'!$A$2:$CP$214"}</definedName>
    <definedName name="____cp4" localSheetId="95" hidden="1">{"'előző év december'!$A$2:$CP$214"}</definedName>
    <definedName name="____cp4" localSheetId="13" hidden="1">{"'előző év december'!$A$2:$CP$214"}</definedName>
    <definedName name="____cp4" localSheetId="14" hidden="1">{"'előző év december'!$A$2:$CP$214"}</definedName>
    <definedName name="____cp4" localSheetId="15" hidden="1">{"'előző év december'!$A$2:$CP$214"}</definedName>
    <definedName name="____cp4" localSheetId="17" hidden="1">{"'előző év december'!$A$2:$CP$214"}</definedName>
    <definedName name="____cp4" localSheetId="18" hidden="1">{"'előző év december'!$A$2:$CP$214"}</definedName>
    <definedName name="____cp4" localSheetId="19" hidden="1">{"'előző év december'!$A$2:$CP$214"}</definedName>
    <definedName name="____cp4" localSheetId="102" hidden="1">{"'előző év december'!$A$2:$CP$214"}</definedName>
    <definedName name="____cp4" localSheetId="24" hidden="1">{"'előző év december'!$A$2:$CP$214"}</definedName>
    <definedName name="____cp4" localSheetId="27" hidden="1">{"'előző év december'!$A$2:$CP$214"}</definedName>
    <definedName name="____cp4" localSheetId="28" hidden="1">{"'előző év december'!$A$2:$CP$214"}</definedName>
    <definedName name="____cp4" localSheetId="29" hidden="1">{"'előző év december'!$A$2:$CP$214"}</definedName>
    <definedName name="____cp4" localSheetId="31" hidden="1">{"'előző év december'!$A$2:$CP$214"}</definedName>
    <definedName name="____cp4" localSheetId="34" hidden="1">{"'előző év december'!$A$2:$CP$214"}</definedName>
    <definedName name="____cp4" localSheetId="40" hidden="1">{"'előző év december'!$A$2:$CP$214"}</definedName>
    <definedName name="____cp4" localSheetId="43" hidden="1">{"'előző év december'!$A$2:$CP$214"}</definedName>
    <definedName name="____cp4" localSheetId="44" hidden="1">{"'előző év december'!$A$2:$CP$214"}</definedName>
    <definedName name="____cp4" localSheetId="45" hidden="1">{"'előző év december'!$A$2:$CP$214"}</definedName>
    <definedName name="____cp4" localSheetId="48" hidden="1">{"'előző év december'!$A$2:$CP$214"}</definedName>
    <definedName name="____cp4" localSheetId="50" hidden="1">{"'előző év december'!$A$2:$CP$214"}</definedName>
    <definedName name="____cp4" localSheetId="52" hidden="1">{"'előző év december'!$A$2:$CP$214"}</definedName>
    <definedName name="____cp4" localSheetId="54" hidden="1">{"'előző év december'!$A$2:$CP$214"}</definedName>
    <definedName name="____cp4" localSheetId="55" hidden="1">{"'előző év december'!$A$2:$CP$214"}</definedName>
    <definedName name="____cp4" localSheetId="57" hidden="1">{"'előző év december'!$A$2:$CP$214"}</definedName>
    <definedName name="____cp4" localSheetId="110" hidden="1">{"'előző év december'!$A$2:$CP$214"}</definedName>
    <definedName name="____cp4" localSheetId="77" hidden="1">{"'előző év december'!$A$2:$CP$214"}</definedName>
    <definedName name="____cp4" localSheetId="112" hidden="1">{"'előző év december'!$A$2:$CP$214"}</definedName>
    <definedName name="____cp4" localSheetId="111" hidden="1">{"'előző év december'!$A$2:$CP$214"}</definedName>
    <definedName name="____cp4" hidden="1">{"'előző év december'!$A$2:$CP$214"}</definedName>
    <definedName name="____cp5" localSheetId="101" hidden="1">{"'előző év december'!$A$2:$CP$214"}</definedName>
    <definedName name="____cp5" localSheetId="95" hidden="1">{"'előző év december'!$A$2:$CP$214"}</definedName>
    <definedName name="____cp5" localSheetId="13" hidden="1">{"'előző év december'!$A$2:$CP$214"}</definedName>
    <definedName name="____cp5" localSheetId="14" hidden="1">{"'előző év december'!$A$2:$CP$214"}</definedName>
    <definedName name="____cp5" localSheetId="15" hidden="1">{"'előző év december'!$A$2:$CP$214"}</definedName>
    <definedName name="____cp5" localSheetId="17" hidden="1">{"'előző év december'!$A$2:$CP$214"}</definedName>
    <definedName name="____cp5" localSheetId="18" hidden="1">{"'előző év december'!$A$2:$CP$214"}</definedName>
    <definedName name="____cp5" localSheetId="19" hidden="1">{"'előző év december'!$A$2:$CP$214"}</definedName>
    <definedName name="____cp5" localSheetId="102" hidden="1">{"'előző év december'!$A$2:$CP$214"}</definedName>
    <definedName name="____cp5" localSheetId="24" hidden="1">{"'előző év december'!$A$2:$CP$214"}</definedName>
    <definedName name="____cp5" localSheetId="27" hidden="1">{"'előző év december'!$A$2:$CP$214"}</definedName>
    <definedName name="____cp5" localSheetId="28" hidden="1">{"'előző év december'!$A$2:$CP$214"}</definedName>
    <definedName name="____cp5" localSheetId="29" hidden="1">{"'előző év december'!$A$2:$CP$214"}</definedName>
    <definedName name="____cp5" localSheetId="31" hidden="1">{"'előző év december'!$A$2:$CP$214"}</definedName>
    <definedName name="____cp5" localSheetId="34" hidden="1">{"'előző év december'!$A$2:$CP$214"}</definedName>
    <definedName name="____cp5" localSheetId="40" hidden="1">{"'előző év december'!$A$2:$CP$214"}</definedName>
    <definedName name="____cp5" localSheetId="43" hidden="1">{"'előző év december'!$A$2:$CP$214"}</definedName>
    <definedName name="____cp5" localSheetId="44" hidden="1">{"'előző év december'!$A$2:$CP$214"}</definedName>
    <definedName name="____cp5" localSheetId="45" hidden="1">{"'előző év december'!$A$2:$CP$214"}</definedName>
    <definedName name="____cp5" localSheetId="48" hidden="1">{"'előző év december'!$A$2:$CP$214"}</definedName>
    <definedName name="____cp5" localSheetId="50" hidden="1">{"'előző év december'!$A$2:$CP$214"}</definedName>
    <definedName name="____cp5" localSheetId="52" hidden="1">{"'előző év december'!$A$2:$CP$214"}</definedName>
    <definedName name="____cp5" localSheetId="54" hidden="1">{"'előző év december'!$A$2:$CP$214"}</definedName>
    <definedName name="____cp5" localSheetId="55" hidden="1">{"'előző év december'!$A$2:$CP$214"}</definedName>
    <definedName name="____cp5" localSheetId="57" hidden="1">{"'előző év december'!$A$2:$CP$214"}</definedName>
    <definedName name="____cp5" localSheetId="110" hidden="1">{"'előző év december'!$A$2:$CP$214"}</definedName>
    <definedName name="____cp5" localSheetId="77" hidden="1">{"'előző év december'!$A$2:$CP$214"}</definedName>
    <definedName name="____cp5" localSheetId="112" hidden="1">{"'előző év december'!$A$2:$CP$214"}</definedName>
    <definedName name="____cp5" localSheetId="111" hidden="1">{"'előző év december'!$A$2:$CP$214"}</definedName>
    <definedName name="____cp5" hidden="1">{"'előző év december'!$A$2:$CP$214"}</definedName>
    <definedName name="____cp6" localSheetId="101" hidden="1">{"'előző év december'!$A$2:$CP$214"}</definedName>
    <definedName name="____cp6" localSheetId="95" hidden="1">{"'előző év december'!$A$2:$CP$214"}</definedName>
    <definedName name="____cp6" localSheetId="13" hidden="1">{"'előző év december'!$A$2:$CP$214"}</definedName>
    <definedName name="____cp6" localSheetId="14" hidden="1">{"'előző év december'!$A$2:$CP$214"}</definedName>
    <definedName name="____cp6" localSheetId="15" hidden="1">{"'előző év december'!$A$2:$CP$214"}</definedName>
    <definedName name="____cp6" localSheetId="17" hidden="1">{"'előző év december'!$A$2:$CP$214"}</definedName>
    <definedName name="____cp6" localSheetId="18" hidden="1">{"'előző év december'!$A$2:$CP$214"}</definedName>
    <definedName name="____cp6" localSheetId="19" hidden="1">{"'előző év december'!$A$2:$CP$214"}</definedName>
    <definedName name="____cp6" localSheetId="102" hidden="1">{"'előző év december'!$A$2:$CP$214"}</definedName>
    <definedName name="____cp6" localSheetId="24" hidden="1">{"'előző év december'!$A$2:$CP$214"}</definedName>
    <definedName name="____cp6" localSheetId="27" hidden="1">{"'előző év december'!$A$2:$CP$214"}</definedName>
    <definedName name="____cp6" localSheetId="28" hidden="1">{"'előző év december'!$A$2:$CP$214"}</definedName>
    <definedName name="____cp6" localSheetId="29" hidden="1">{"'előző év december'!$A$2:$CP$214"}</definedName>
    <definedName name="____cp6" localSheetId="31" hidden="1">{"'előző év december'!$A$2:$CP$214"}</definedName>
    <definedName name="____cp6" localSheetId="34" hidden="1">{"'előző év december'!$A$2:$CP$214"}</definedName>
    <definedName name="____cp6" localSheetId="40" hidden="1">{"'előző év december'!$A$2:$CP$214"}</definedName>
    <definedName name="____cp6" localSheetId="43" hidden="1">{"'előző év december'!$A$2:$CP$214"}</definedName>
    <definedName name="____cp6" localSheetId="44" hidden="1">{"'előző év december'!$A$2:$CP$214"}</definedName>
    <definedName name="____cp6" localSheetId="45" hidden="1">{"'előző év december'!$A$2:$CP$214"}</definedName>
    <definedName name="____cp6" localSheetId="48" hidden="1">{"'előző év december'!$A$2:$CP$214"}</definedName>
    <definedName name="____cp6" localSheetId="50" hidden="1">{"'előző év december'!$A$2:$CP$214"}</definedName>
    <definedName name="____cp6" localSheetId="52" hidden="1">{"'előző év december'!$A$2:$CP$214"}</definedName>
    <definedName name="____cp6" localSheetId="54" hidden="1">{"'előző év december'!$A$2:$CP$214"}</definedName>
    <definedName name="____cp6" localSheetId="55" hidden="1">{"'előző év december'!$A$2:$CP$214"}</definedName>
    <definedName name="____cp6" localSheetId="57" hidden="1">{"'előző év december'!$A$2:$CP$214"}</definedName>
    <definedName name="____cp6" localSheetId="110" hidden="1">{"'előző év december'!$A$2:$CP$214"}</definedName>
    <definedName name="____cp6" localSheetId="77" hidden="1">{"'előző év december'!$A$2:$CP$214"}</definedName>
    <definedName name="____cp6" localSheetId="112" hidden="1">{"'előző év december'!$A$2:$CP$214"}</definedName>
    <definedName name="____cp6" localSheetId="111" hidden="1">{"'előző év december'!$A$2:$CP$214"}</definedName>
    <definedName name="____cp6" hidden="1">{"'előző év december'!$A$2:$CP$214"}</definedName>
    <definedName name="____cp7" localSheetId="101" hidden="1">{"'előző év december'!$A$2:$CP$214"}</definedName>
    <definedName name="____cp7" localSheetId="95" hidden="1">{"'előző év december'!$A$2:$CP$214"}</definedName>
    <definedName name="____cp7" localSheetId="13" hidden="1">{"'előző év december'!$A$2:$CP$214"}</definedName>
    <definedName name="____cp7" localSheetId="14" hidden="1">{"'előző év december'!$A$2:$CP$214"}</definedName>
    <definedName name="____cp7" localSheetId="15" hidden="1">{"'előző év december'!$A$2:$CP$214"}</definedName>
    <definedName name="____cp7" localSheetId="17" hidden="1">{"'előző év december'!$A$2:$CP$214"}</definedName>
    <definedName name="____cp7" localSheetId="18" hidden="1">{"'előző év december'!$A$2:$CP$214"}</definedName>
    <definedName name="____cp7" localSheetId="19" hidden="1">{"'előző év december'!$A$2:$CP$214"}</definedName>
    <definedName name="____cp7" localSheetId="102" hidden="1">{"'előző év december'!$A$2:$CP$214"}</definedName>
    <definedName name="____cp7" localSheetId="24" hidden="1">{"'előző év december'!$A$2:$CP$214"}</definedName>
    <definedName name="____cp7" localSheetId="27" hidden="1">{"'előző év december'!$A$2:$CP$214"}</definedName>
    <definedName name="____cp7" localSheetId="28" hidden="1">{"'előző év december'!$A$2:$CP$214"}</definedName>
    <definedName name="____cp7" localSheetId="29" hidden="1">{"'előző év december'!$A$2:$CP$214"}</definedName>
    <definedName name="____cp7" localSheetId="31" hidden="1">{"'előző év december'!$A$2:$CP$214"}</definedName>
    <definedName name="____cp7" localSheetId="34" hidden="1">{"'előző év december'!$A$2:$CP$214"}</definedName>
    <definedName name="____cp7" localSheetId="40" hidden="1">{"'előző év december'!$A$2:$CP$214"}</definedName>
    <definedName name="____cp7" localSheetId="43" hidden="1">{"'előző év december'!$A$2:$CP$214"}</definedName>
    <definedName name="____cp7" localSheetId="44" hidden="1">{"'előző év december'!$A$2:$CP$214"}</definedName>
    <definedName name="____cp7" localSheetId="45" hidden="1">{"'előző év december'!$A$2:$CP$214"}</definedName>
    <definedName name="____cp7" localSheetId="48" hidden="1">{"'előző év december'!$A$2:$CP$214"}</definedName>
    <definedName name="____cp7" localSheetId="50" hidden="1">{"'előző év december'!$A$2:$CP$214"}</definedName>
    <definedName name="____cp7" localSheetId="52" hidden="1">{"'előző év december'!$A$2:$CP$214"}</definedName>
    <definedName name="____cp7" localSheetId="54" hidden="1">{"'előző év december'!$A$2:$CP$214"}</definedName>
    <definedName name="____cp7" localSheetId="55" hidden="1">{"'előző év december'!$A$2:$CP$214"}</definedName>
    <definedName name="____cp7" localSheetId="57" hidden="1">{"'előző év december'!$A$2:$CP$214"}</definedName>
    <definedName name="____cp7" localSheetId="110" hidden="1">{"'előző év december'!$A$2:$CP$214"}</definedName>
    <definedName name="____cp7" localSheetId="77" hidden="1">{"'előző év december'!$A$2:$CP$214"}</definedName>
    <definedName name="____cp7" localSheetId="112" hidden="1">{"'előző év december'!$A$2:$CP$214"}</definedName>
    <definedName name="____cp7" localSheetId="111" hidden="1">{"'előző év december'!$A$2:$CP$214"}</definedName>
    <definedName name="____cp7" hidden="1">{"'előző év december'!$A$2:$CP$214"}</definedName>
    <definedName name="____cp8" localSheetId="101" hidden="1">{"'előző év december'!$A$2:$CP$214"}</definedName>
    <definedName name="____cp8" localSheetId="95" hidden="1">{"'előző év december'!$A$2:$CP$214"}</definedName>
    <definedName name="____cp8" localSheetId="13" hidden="1">{"'előző év december'!$A$2:$CP$214"}</definedName>
    <definedName name="____cp8" localSheetId="14" hidden="1">{"'előző év december'!$A$2:$CP$214"}</definedName>
    <definedName name="____cp8" localSheetId="15" hidden="1">{"'előző év december'!$A$2:$CP$214"}</definedName>
    <definedName name="____cp8" localSheetId="17" hidden="1">{"'előző év december'!$A$2:$CP$214"}</definedName>
    <definedName name="____cp8" localSheetId="18" hidden="1">{"'előző év december'!$A$2:$CP$214"}</definedName>
    <definedName name="____cp8" localSheetId="19" hidden="1">{"'előző év december'!$A$2:$CP$214"}</definedName>
    <definedName name="____cp8" localSheetId="102" hidden="1">{"'előző év december'!$A$2:$CP$214"}</definedName>
    <definedName name="____cp8" localSheetId="24" hidden="1">{"'előző év december'!$A$2:$CP$214"}</definedName>
    <definedName name="____cp8" localSheetId="27" hidden="1">{"'előző év december'!$A$2:$CP$214"}</definedName>
    <definedName name="____cp8" localSheetId="28" hidden="1">{"'előző év december'!$A$2:$CP$214"}</definedName>
    <definedName name="____cp8" localSheetId="29" hidden="1">{"'előző év december'!$A$2:$CP$214"}</definedName>
    <definedName name="____cp8" localSheetId="31" hidden="1">{"'előző év december'!$A$2:$CP$214"}</definedName>
    <definedName name="____cp8" localSheetId="34" hidden="1">{"'előző év december'!$A$2:$CP$214"}</definedName>
    <definedName name="____cp8" localSheetId="40" hidden="1">{"'előző év december'!$A$2:$CP$214"}</definedName>
    <definedName name="____cp8" localSheetId="43" hidden="1">{"'előző év december'!$A$2:$CP$214"}</definedName>
    <definedName name="____cp8" localSheetId="44" hidden="1">{"'előző év december'!$A$2:$CP$214"}</definedName>
    <definedName name="____cp8" localSheetId="45" hidden="1">{"'előző év december'!$A$2:$CP$214"}</definedName>
    <definedName name="____cp8" localSheetId="48" hidden="1">{"'előző év december'!$A$2:$CP$214"}</definedName>
    <definedName name="____cp8" localSheetId="50" hidden="1">{"'előző év december'!$A$2:$CP$214"}</definedName>
    <definedName name="____cp8" localSheetId="52" hidden="1">{"'előző év december'!$A$2:$CP$214"}</definedName>
    <definedName name="____cp8" localSheetId="54" hidden="1">{"'előző év december'!$A$2:$CP$214"}</definedName>
    <definedName name="____cp8" localSheetId="55" hidden="1">{"'előző év december'!$A$2:$CP$214"}</definedName>
    <definedName name="____cp8" localSheetId="57" hidden="1">{"'előző év december'!$A$2:$CP$214"}</definedName>
    <definedName name="____cp8" localSheetId="110" hidden="1">{"'előző év december'!$A$2:$CP$214"}</definedName>
    <definedName name="____cp8" localSheetId="77" hidden="1">{"'előző év december'!$A$2:$CP$214"}</definedName>
    <definedName name="____cp8" localSheetId="112" hidden="1">{"'előző év december'!$A$2:$CP$214"}</definedName>
    <definedName name="____cp8" localSheetId="111" hidden="1">{"'előző év december'!$A$2:$CP$214"}</definedName>
    <definedName name="____cp8" hidden="1">{"'előző év december'!$A$2:$CP$214"}</definedName>
    <definedName name="____cp9" localSheetId="101" hidden="1">{"'előző év december'!$A$2:$CP$214"}</definedName>
    <definedName name="____cp9" localSheetId="95" hidden="1">{"'előző év december'!$A$2:$CP$214"}</definedName>
    <definedName name="____cp9" localSheetId="13" hidden="1">{"'előző év december'!$A$2:$CP$214"}</definedName>
    <definedName name="____cp9" localSheetId="14" hidden="1">{"'előző év december'!$A$2:$CP$214"}</definedName>
    <definedName name="____cp9" localSheetId="15" hidden="1">{"'előző év december'!$A$2:$CP$214"}</definedName>
    <definedName name="____cp9" localSheetId="17" hidden="1">{"'előző év december'!$A$2:$CP$214"}</definedName>
    <definedName name="____cp9" localSheetId="18" hidden="1">{"'előző év december'!$A$2:$CP$214"}</definedName>
    <definedName name="____cp9" localSheetId="19" hidden="1">{"'előző év december'!$A$2:$CP$214"}</definedName>
    <definedName name="____cp9" localSheetId="102" hidden="1">{"'előző év december'!$A$2:$CP$214"}</definedName>
    <definedName name="____cp9" localSheetId="24" hidden="1">{"'előző év december'!$A$2:$CP$214"}</definedName>
    <definedName name="____cp9" localSheetId="27" hidden="1">{"'előző év december'!$A$2:$CP$214"}</definedName>
    <definedName name="____cp9" localSheetId="28" hidden="1">{"'előző év december'!$A$2:$CP$214"}</definedName>
    <definedName name="____cp9" localSheetId="29" hidden="1">{"'előző év december'!$A$2:$CP$214"}</definedName>
    <definedName name="____cp9" localSheetId="31" hidden="1">{"'előző év december'!$A$2:$CP$214"}</definedName>
    <definedName name="____cp9" localSheetId="34" hidden="1">{"'előző év december'!$A$2:$CP$214"}</definedName>
    <definedName name="____cp9" localSheetId="40" hidden="1">{"'előző év december'!$A$2:$CP$214"}</definedName>
    <definedName name="____cp9" localSheetId="43" hidden="1">{"'előző év december'!$A$2:$CP$214"}</definedName>
    <definedName name="____cp9" localSheetId="44" hidden="1">{"'előző év december'!$A$2:$CP$214"}</definedName>
    <definedName name="____cp9" localSheetId="45" hidden="1">{"'előző év december'!$A$2:$CP$214"}</definedName>
    <definedName name="____cp9" localSheetId="48" hidden="1">{"'előző év december'!$A$2:$CP$214"}</definedName>
    <definedName name="____cp9" localSheetId="50" hidden="1">{"'előző év december'!$A$2:$CP$214"}</definedName>
    <definedName name="____cp9" localSheetId="52" hidden="1">{"'előző év december'!$A$2:$CP$214"}</definedName>
    <definedName name="____cp9" localSheetId="54" hidden="1">{"'előző év december'!$A$2:$CP$214"}</definedName>
    <definedName name="____cp9" localSheetId="55" hidden="1">{"'előző év december'!$A$2:$CP$214"}</definedName>
    <definedName name="____cp9" localSheetId="57" hidden="1">{"'előző év december'!$A$2:$CP$214"}</definedName>
    <definedName name="____cp9" localSheetId="110" hidden="1">{"'előző év december'!$A$2:$CP$214"}</definedName>
    <definedName name="____cp9" localSheetId="77" hidden="1">{"'előző év december'!$A$2:$CP$214"}</definedName>
    <definedName name="____cp9" localSheetId="112" hidden="1">{"'előző év december'!$A$2:$CP$214"}</definedName>
    <definedName name="____cp9" localSheetId="111" hidden="1">{"'előző év december'!$A$2:$CP$214"}</definedName>
    <definedName name="____cp9" hidden="1">{"'előző év december'!$A$2:$CP$214"}</definedName>
    <definedName name="____cpr2" localSheetId="101" hidden="1">{"'előző év december'!$A$2:$CP$214"}</definedName>
    <definedName name="____cpr2" localSheetId="95" hidden="1">{"'előző év december'!$A$2:$CP$214"}</definedName>
    <definedName name="____cpr2" localSheetId="13" hidden="1">{"'előző év december'!$A$2:$CP$214"}</definedName>
    <definedName name="____cpr2" localSheetId="14" hidden="1">{"'előző év december'!$A$2:$CP$214"}</definedName>
    <definedName name="____cpr2" localSheetId="15" hidden="1">{"'előző év december'!$A$2:$CP$214"}</definedName>
    <definedName name="____cpr2" localSheetId="17" hidden="1">{"'előző év december'!$A$2:$CP$214"}</definedName>
    <definedName name="____cpr2" localSheetId="18" hidden="1">{"'előző év december'!$A$2:$CP$214"}</definedName>
    <definedName name="____cpr2" localSheetId="19" hidden="1">{"'előző év december'!$A$2:$CP$214"}</definedName>
    <definedName name="____cpr2" localSheetId="102" hidden="1">{"'előző év december'!$A$2:$CP$214"}</definedName>
    <definedName name="____cpr2" localSheetId="24" hidden="1">{"'előző év december'!$A$2:$CP$214"}</definedName>
    <definedName name="____cpr2" localSheetId="27" hidden="1">{"'előző év december'!$A$2:$CP$214"}</definedName>
    <definedName name="____cpr2" localSheetId="28" hidden="1">{"'előző év december'!$A$2:$CP$214"}</definedName>
    <definedName name="____cpr2" localSheetId="29" hidden="1">{"'előző év december'!$A$2:$CP$214"}</definedName>
    <definedName name="____cpr2" localSheetId="31" hidden="1">{"'előző év december'!$A$2:$CP$214"}</definedName>
    <definedName name="____cpr2" localSheetId="34" hidden="1">{"'előző év december'!$A$2:$CP$214"}</definedName>
    <definedName name="____cpr2" localSheetId="40" hidden="1">{"'előző év december'!$A$2:$CP$214"}</definedName>
    <definedName name="____cpr2" localSheetId="43" hidden="1">{"'előző év december'!$A$2:$CP$214"}</definedName>
    <definedName name="____cpr2" localSheetId="44" hidden="1">{"'előző év december'!$A$2:$CP$214"}</definedName>
    <definedName name="____cpr2" localSheetId="45" hidden="1">{"'előző év december'!$A$2:$CP$214"}</definedName>
    <definedName name="____cpr2" localSheetId="48" hidden="1">{"'előző év december'!$A$2:$CP$214"}</definedName>
    <definedName name="____cpr2" localSheetId="50" hidden="1">{"'előző év december'!$A$2:$CP$214"}</definedName>
    <definedName name="____cpr2" localSheetId="52" hidden="1">{"'előző év december'!$A$2:$CP$214"}</definedName>
    <definedName name="____cpr2" localSheetId="54" hidden="1">{"'előző év december'!$A$2:$CP$214"}</definedName>
    <definedName name="____cpr2" localSheetId="55" hidden="1">{"'előző év december'!$A$2:$CP$214"}</definedName>
    <definedName name="____cpr2" localSheetId="57" hidden="1">{"'előző év december'!$A$2:$CP$214"}</definedName>
    <definedName name="____cpr2" localSheetId="110" hidden="1">{"'előző év december'!$A$2:$CP$214"}</definedName>
    <definedName name="____cpr2" localSheetId="77" hidden="1">{"'előző év december'!$A$2:$CP$214"}</definedName>
    <definedName name="____cpr2" localSheetId="112" hidden="1">{"'előző év december'!$A$2:$CP$214"}</definedName>
    <definedName name="____cpr2" localSheetId="111" hidden="1">{"'előző év december'!$A$2:$CP$214"}</definedName>
    <definedName name="____cpr2" hidden="1">{"'előző év december'!$A$2:$CP$214"}</definedName>
    <definedName name="____cpr3" localSheetId="101" hidden="1">{"'előző év december'!$A$2:$CP$214"}</definedName>
    <definedName name="____cpr3" localSheetId="95" hidden="1">{"'előző év december'!$A$2:$CP$214"}</definedName>
    <definedName name="____cpr3" localSheetId="13" hidden="1">{"'előző év december'!$A$2:$CP$214"}</definedName>
    <definedName name="____cpr3" localSheetId="14" hidden="1">{"'előző év december'!$A$2:$CP$214"}</definedName>
    <definedName name="____cpr3" localSheetId="15" hidden="1">{"'előző év december'!$A$2:$CP$214"}</definedName>
    <definedName name="____cpr3" localSheetId="17" hidden="1">{"'előző év december'!$A$2:$CP$214"}</definedName>
    <definedName name="____cpr3" localSheetId="18" hidden="1">{"'előző év december'!$A$2:$CP$214"}</definedName>
    <definedName name="____cpr3" localSheetId="19" hidden="1">{"'előző év december'!$A$2:$CP$214"}</definedName>
    <definedName name="____cpr3" localSheetId="102" hidden="1">{"'előző év december'!$A$2:$CP$214"}</definedName>
    <definedName name="____cpr3" localSheetId="24" hidden="1">{"'előző év december'!$A$2:$CP$214"}</definedName>
    <definedName name="____cpr3" localSheetId="27" hidden="1">{"'előző év december'!$A$2:$CP$214"}</definedName>
    <definedName name="____cpr3" localSheetId="28" hidden="1">{"'előző év december'!$A$2:$CP$214"}</definedName>
    <definedName name="____cpr3" localSheetId="29" hidden="1">{"'előző év december'!$A$2:$CP$214"}</definedName>
    <definedName name="____cpr3" localSheetId="31" hidden="1">{"'előző év december'!$A$2:$CP$214"}</definedName>
    <definedName name="____cpr3" localSheetId="34" hidden="1">{"'előző év december'!$A$2:$CP$214"}</definedName>
    <definedName name="____cpr3" localSheetId="40" hidden="1">{"'előző év december'!$A$2:$CP$214"}</definedName>
    <definedName name="____cpr3" localSheetId="43" hidden="1">{"'előző év december'!$A$2:$CP$214"}</definedName>
    <definedName name="____cpr3" localSheetId="44" hidden="1">{"'előző év december'!$A$2:$CP$214"}</definedName>
    <definedName name="____cpr3" localSheetId="45" hidden="1">{"'előző év december'!$A$2:$CP$214"}</definedName>
    <definedName name="____cpr3" localSheetId="48" hidden="1">{"'előző év december'!$A$2:$CP$214"}</definedName>
    <definedName name="____cpr3" localSheetId="50" hidden="1">{"'előző év december'!$A$2:$CP$214"}</definedName>
    <definedName name="____cpr3" localSheetId="52" hidden="1">{"'előző év december'!$A$2:$CP$214"}</definedName>
    <definedName name="____cpr3" localSheetId="54" hidden="1">{"'előző év december'!$A$2:$CP$214"}</definedName>
    <definedName name="____cpr3" localSheetId="55" hidden="1">{"'előző év december'!$A$2:$CP$214"}</definedName>
    <definedName name="____cpr3" localSheetId="57" hidden="1">{"'előző év december'!$A$2:$CP$214"}</definedName>
    <definedName name="____cpr3" localSheetId="110" hidden="1">{"'előző év december'!$A$2:$CP$214"}</definedName>
    <definedName name="____cpr3" localSheetId="77" hidden="1">{"'előző év december'!$A$2:$CP$214"}</definedName>
    <definedName name="____cpr3" localSheetId="112" hidden="1">{"'előző év december'!$A$2:$CP$214"}</definedName>
    <definedName name="____cpr3" localSheetId="111" hidden="1">{"'előző év december'!$A$2:$CP$214"}</definedName>
    <definedName name="____cpr3" hidden="1">{"'előző év december'!$A$2:$CP$214"}</definedName>
    <definedName name="____cpr4" localSheetId="101" hidden="1">{"'előző év december'!$A$2:$CP$214"}</definedName>
    <definedName name="____cpr4" localSheetId="95" hidden="1">{"'előző év december'!$A$2:$CP$214"}</definedName>
    <definedName name="____cpr4" localSheetId="13" hidden="1">{"'előző év december'!$A$2:$CP$214"}</definedName>
    <definedName name="____cpr4" localSheetId="14" hidden="1">{"'előző év december'!$A$2:$CP$214"}</definedName>
    <definedName name="____cpr4" localSheetId="15" hidden="1">{"'előző év december'!$A$2:$CP$214"}</definedName>
    <definedName name="____cpr4" localSheetId="17" hidden="1">{"'előző év december'!$A$2:$CP$214"}</definedName>
    <definedName name="____cpr4" localSheetId="18" hidden="1">{"'előző év december'!$A$2:$CP$214"}</definedName>
    <definedName name="____cpr4" localSheetId="19" hidden="1">{"'előző év december'!$A$2:$CP$214"}</definedName>
    <definedName name="____cpr4" localSheetId="102" hidden="1">{"'előző év december'!$A$2:$CP$214"}</definedName>
    <definedName name="____cpr4" localSheetId="24" hidden="1">{"'előző év december'!$A$2:$CP$214"}</definedName>
    <definedName name="____cpr4" localSheetId="27" hidden="1">{"'előző év december'!$A$2:$CP$214"}</definedName>
    <definedName name="____cpr4" localSheetId="28" hidden="1">{"'előző év december'!$A$2:$CP$214"}</definedName>
    <definedName name="____cpr4" localSheetId="29" hidden="1">{"'előző év december'!$A$2:$CP$214"}</definedName>
    <definedName name="____cpr4" localSheetId="31" hidden="1">{"'előző év december'!$A$2:$CP$214"}</definedName>
    <definedName name="____cpr4" localSheetId="34" hidden="1">{"'előző év december'!$A$2:$CP$214"}</definedName>
    <definedName name="____cpr4" localSheetId="40" hidden="1">{"'előző év december'!$A$2:$CP$214"}</definedName>
    <definedName name="____cpr4" localSheetId="43" hidden="1">{"'előző év december'!$A$2:$CP$214"}</definedName>
    <definedName name="____cpr4" localSheetId="44" hidden="1">{"'előző év december'!$A$2:$CP$214"}</definedName>
    <definedName name="____cpr4" localSheetId="45" hidden="1">{"'előző év december'!$A$2:$CP$214"}</definedName>
    <definedName name="____cpr4" localSheetId="48" hidden="1">{"'előző év december'!$A$2:$CP$214"}</definedName>
    <definedName name="____cpr4" localSheetId="50" hidden="1">{"'előző év december'!$A$2:$CP$214"}</definedName>
    <definedName name="____cpr4" localSheetId="52" hidden="1">{"'előző év december'!$A$2:$CP$214"}</definedName>
    <definedName name="____cpr4" localSheetId="54" hidden="1">{"'előző év december'!$A$2:$CP$214"}</definedName>
    <definedName name="____cpr4" localSheetId="55" hidden="1">{"'előző év december'!$A$2:$CP$214"}</definedName>
    <definedName name="____cpr4" localSheetId="57" hidden="1">{"'előző év december'!$A$2:$CP$214"}</definedName>
    <definedName name="____cpr4" localSheetId="110" hidden="1">{"'előző év december'!$A$2:$CP$214"}</definedName>
    <definedName name="____cpr4" localSheetId="77" hidden="1">{"'előző év december'!$A$2:$CP$214"}</definedName>
    <definedName name="____cpr4" localSheetId="112" hidden="1">{"'előző év december'!$A$2:$CP$214"}</definedName>
    <definedName name="____cpr4" localSheetId="111" hidden="1">{"'előző év december'!$A$2:$CP$214"}</definedName>
    <definedName name="____cpr4" hidden="1">{"'előző év december'!$A$2:$CP$214"}</definedName>
    <definedName name="____IFR2">#N/A</definedName>
    <definedName name="____IFR22">#N/A</definedName>
    <definedName name="____IFR23">#N/A</definedName>
    <definedName name="____M21">#N/A</definedName>
    <definedName name="___cp1" localSheetId="101" hidden="1">{"'előző év december'!$A$2:$CP$214"}</definedName>
    <definedName name="___cp1" localSheetId="95" hidden="1">{"'előző év december'!$A$2:$CP$214"}</definedName>
    <definedName name="___cp1" localSheetId="13" hidden="1">{"'előző év december'!$A$2:$CP$214"}</definedName>
    <definedName name="___cp1" localSheetId="14" hidden="1">{"'előző év december'!$A$2:$CP$214"}</definedName>
    <definedName name="___cp1" localSheetId="15" hidden="1">{"'előző év december'!$A$2:$CP$214"}</definedName>
    <definedName name="___cp1" localSheetId="17" hidden="1">{"'előző év december'!$A$2:$CP$214"}</definedName>
    <definedName name="___cp1" localSheetId="18" hidden="1">{"'előző év december'!$A$2:$CP$214"}</definedName>
    <definedName name="___cp1" localSheetId="19" hidden="1">{"'előző év december'!$A$2:$CP$214"}</definedName>
    <definedName name="___cp1" localSheetId="102" hidden="1">{"'előző év december'!$A$2:$CP$214"}</definedName>
    <definedName name="___cp1" localSheetId="24" hidden="1">{"'előző év december'!$A$2:$CP$214"}</definedName>
    <definedName name="___cp1" localSheetId="27" hidden="1">{"'előző év december'!$A$2:$CP$214"}</definedName>
    <definedName name="___cp1" localSheetId="28" hidden="1">{"'előző év december'!$A$2:$CP$214"}</definedName>
    <definedName name="___cp1" localSheetId="29" hidden="1">{"'előző év december'!$A$2:$CP$214"}</definedName>
    <definedName name="___cp1" localSheetId="31" hidden="1">{"'előző év december'!$A$2:$CP$214"}</definedName>
    <definedName name="___cp1" localSheetId="34" hidden="1">{"'előző év december'!$A$2:$CP$214"}</definedName>
    <definedName name="___cp1" localSheetId="40" hidden="1">{"'előző év december'!$A$2:$CP$214"}</definedName>
    <definedName name="___cp1" localSheetId="43" hidden="1">{"'előző év december'!$A$2:$CP$214"}</definedName>
    <definedName name="___cp1" localSheetId="44" hidden="1">{"'előző év december'!$A$2:$CP$214"}</definedName>
    <definedName name="___cp1" localSheetId="45" hidden="1">{"'előző év december'!$A$2:$CP$214"}</definedName>
    <definedName name="___cp1" localSheetId="48" hidden="1">{"'előző év december'!$A$2:$CP$214"}</definedName>
    <definedName name="___cp1" localSheetId="50" hidden="1">{"'előző év december'!$A$2:$CP$214"}</definedName>
    <definedName name="___cp1" localSheetId="52" hidden="1">{"'előző év december'!$A$2:$CP$214"}</definedName>
    <definedName name="___cp1" localSheetId="54" hidden="1">{"'előző év december'!$A$2:$CP$214"}</definedName>
    <definedName name="___cp1" localSheetId="55" hidden="1">{"'előző év december'!$A$2:$CP$214"}</definedName>
    <definedName name="___cp1" localSheetId="57" hidden="1">{"'előző év december'!$A$2:$CP$214"}</definedName>
    <definedName name="___cp1" localSheetId="110" hidden="1">{"'előző év december'!$A$2:$CP$214"}</definedName>
    <definedName name="___cp1" localSheetId="77" hidden="1">{"'előző év december'!$A$2:$CP$214"}</definedName>
    <definedName name="___cp1" localSheetId="112" hidden="1">{"'előző év december'!$A$2:$CP$214"}</definedName>
    <definedName name="___cp1" localSheetId="111" hidden="1">{"'előző év december'!$A$2:$CP$214"}</definedName>
    <definedName name="___cp1" hidden="1">{"'előző év december'!$A$2:$CP$214"}</definedName>
    <definedName name="___cp10" localSheetId="101" hidden="1">{"'előző év december'!$A$2:$CP$214"}</definedName>
    <definedName name="___cp10" localSheetId="95" hidden="1">{"'előző év december'!$A$2:$CP$214"}</definedName>
    <definedName name="___cp10" localSheetId="13" hidden="1">{"'előző év december'!$A$2:$CP$214"}</definedName>
    <definedName name="___cp10" localSheetId="14" hidden="1">{"'előző év december'!$A$2:$CP$214"}</definedName>
    <definedName name="___cp10" localSheetId="15" hidden="1">{"'előző év december'!$A$2:$CP$214"}</definedName>
    <definedName name="___cp10" localSheetId="17" hidden="1">{"'előző év december'!$A$2:$CP$214"}</definedName>
    <definedName name="___cp10" localSheetId="18" hidden="1">{"'előző év december'!$A$2:$CP$214"}</definedName>
    <definedName name="___cp10" localSheetId="19" hidden="1">{"'előző év december'!$A$2:$CP$214"}</definedName>
    <definedName name="___cp10" localSheetId="102" hidden="1">{"'előző év december'!$A$2:$CP$214"}</definedName>
    <definedName name="___cp10" localSheetId="24" hidden="1">{"'előző év december'!$A$2:$CP$214"}</definedName>
    <definedName name="___cp10" localSheetId="27" hidden="1">{"'előző év december'!$A$2:$CP$214"}</definedName>
    <definedName name="___cp10" localSheetId="28" hidden="1">{"'előző év december'!$A$2:$CP$214"}</definedName>
    <definedName name="___cp10" localSheetId="29" hidden="1">{"'előző év december'!$A$2:$CP$214"}</definedName>
    <definedName name="___cp10" localSheetId="31" hidden="1">{"'előző év december'!$A$2:$CP$214"}</definedName>
    <definedName name="___cp10" localSheetId="34" hidden="1">{"'előző év december'!$A$2:$CP$214"}</definedName>
    <definedName name="___cp10" localSheetId="40" hidden="1">{"'előző év december'!$A$2:$CP$214"}</definedName>
    <definedName name="___cp10" localSheetId="43" hidden="1">{"'előző év december'!$A$2:$CP$214"}</definedName>
    <definedName name="___cp10" localSheetId="44" hidden="1">{"'előző év december'!$A$2:$CP$214"}</definedName>
    <definedName name="___cp10" localSheetId="45" hidden="1">{"'előző év december'!$A$2:$CP$214"}</definedName>
    <definedName name="___cp10" localSheetId="48" hidden="1">{"'előző év december'!$A$2:$CP$214"}</definedName>
    <definedName name="___cp10" localSheetId="50" hidden="1">{"'előző év december'!$A$2:$CP$214"}</definedName>
    <definedName name="___cp10" localSheetId="52" hidden="1">{"'előző év december'!$A$2:$CP$214"}</definedName>
    <definedName name="___cp10" localSheetId="54" hidden="1">{"'előző év december'!$A$2:$CP$214"}</definedName>
    <definedName name="___cp10" localSheetId="55" hidden="1">{"'előző év december'!$A$2:$CP$214"}</definedName>
    <definedName name="___cp10" localSheetId="57" hidden="1">{"'előző év december'!$A$2:$CP$214"}</definedName>
    <definedName name="___cp10" localSheetId="110" hidden="1">{"'előző év december'!$A$2:$CP$214"}</definedName>
    <definedName name="___cp10" localSheetId="77" hidden="1">{"'előző év december'!$A$2:$CP$214"}</definedName>
    <definedName name="___cp10" localSheetId="112" hidden="1">{"'előző év december'!$A$2:$CP$214"}</definedName>
    <definedName name="___cp10" localSheetId="111" hidden="1">{"'előző év december'!$A$2:$CP$214"}</definedName>
    <definedName name="___cp10" hidden="1">{"'előző év december'!$A$2:$CP$214"}</definedName>
    <definedName name="___cp11" localSheetId="101" hidden="1">{"'előző év december'!$A$2:$CP$214"}</definedName>
    <definedName name="___cp11" localSheetId="95" hidden="1">{"'előző év december'!$A$2:$CP$214"}</definedName>
    <definedName name="___cp11" localSheetId="13" hidden="1">{"'előző év december'!$A$2:$CP$214"}</definedName>
    <definedName name="___cp11" localSheetId="14" hidden="1">{"'előző év december'!$A$2:$CP$214"}</definedName>
    <definedName name="___cp11" localSheetId="15" hidden="1">{"'előző év december'!$A$2:$CP$214"}</definedName>
    <definedName name="___cp11" localSheetId="17" hidden="1">{"'előző év december'!$A$2:$CP$214"}</definedName>
    <definedName name="___cp11" localSheetId="18" hidden="1">{"'előző év december'!$A$2:$CP$214"}</definedName>
    <definedName name="___cp11" localSheetId="19" hidden="1">{"'előző év december'!$A$2:$CP$214"}</definedName>
    <definedName name="___cp11" localSheetId="102" hidden="1">{"'előző év december'!$A$2:$CP$214"}</definedName>
    <definedName name="___cp11" localSheetId="24" hidden="1">{"'előző év december'!$A$2:$CP$214"}</definedName>
    <definedName name="___cp11" localSheetId="27" hidden="1">{"'előző év december'!$A$2:$CP$214"}</definedName>
    <definedName name="___cp11" localSheetId="28" hidden="1">{"'előző év december'!$A$2:$CP$214"}</definedName>
    <definedName name="___cp11" localSheetId="29" hidden="1">{"'előző év december'!$A$2:$CP$214"}</definedName>
    <definedName name="___cp11" localSheetId="31" hidden="1">{"'előző év december'!$A$2:$CP$214"}</definedName>
    <definedName name="___cp11" localSheetId="34" hidden="1">{"'előző év december'!$A$2:$CP$214"}</definedName>
    <definedName name="___cp11" localSheetId="40" hidden="1">{"'előző év december'!$A$2:$CP$214"}</definedName>
    <definedName name="___cp11" localSheetId="43" hidden="1">{"'előző év december'!$A$2:$CP$214"}</definedName>
    <definedName name="___cp11" localSheetId="44" hidden="1">{"'előző év december'!$A$2:$CP$214"}</definedName>
    <definedName name="___cp11" localSheetId="45" hidden="1">{"'előző év december'!$A$2:$CP$214"}</definedName>
    <definedName name="___cp11" localSheetId="48" hidden="1">{"'előző év december'!$A$2:$CP$214"}</definedName>
    <definedName name="___cp11" localSheetId="50" hidden="1">{"'előző év december'!$A$2:$CP$214"}</definedName>
    <definedName name="___cp11" localSheetId="52" hidden="1">{"'előző év december'!$A$2:$CP$214"}</definedName>
    <definedName name="___cp11" localSheetId="54" hidden="1">{"'előző év december'!$A$2:$CP$214"}</definedName>
    <definedName name="___cp11" localSheetId="55" hidden="1">{"'előző év december'!$A$2:$CP$214"}</definedName>
    <definedName name="___cp11" localSheetId="57" hidden="1">{"'előző év december'!$A$2:$CP$214"}</definedName>
    <definedName name="___cp11" localSheetId="110" hidden="1">{"'előző év december'!$A$2:$CP$214"}</definedName>
    <definedName name="___cp11" localSheetId="77" hidden="1">{"'előző év december'!$A$2:$CP$214"}</definedName>
    <definedName name="___cp11" localSheetId="112" hidden="1">{"'előző év december'!$A$2:$CP$214"}</definedName>
    <definedName name="___cp11" localSheetId="111" hidden="1">{"'előző év december'!$A$2:$CP$214"}</definedName>
    <definedName name="___cp11" hidden="1">{"'előző év december'!$A$2:$CP$214"}</definedName>
    <definedName name="___cp2" localSheetId="101" hidden="1">{"'előző év december'!$A$2:$CP$214"}</definedName>
    <definedName name="___cp2" localSheetId="95" hidden="1">{"'előző év december'!$A$2:$CP$214"}</definedName>
    <definedName name="___cp2" localSheetId="13" hidden="1">{"'előző év december'!$A$2:$CP$214"}</definedName>
    <definedName name="___cp2" localSheetId="14" hidden="1">{"'előző év december'!$A$2:$CP$214"}</definedName>
    <definedName name="___cp2" localSheetId="15" hidden="1">{"'előző év december'!$A$2:$CP$214"}</definedName>
    <definedName name="___cp2" localSheetId="17" hidden="1">{"'előző év december'!$A$2:$CP$214"}</definedName>
    <definedName name="___cp2" localSheetId="18" hidden="1">{"'előző év december'!$A$2:$CP$214"}</definedName>
    <definedName name="___cp2" localSheetId="19" hidden="1">{"'előző év december'!$A$2:$CP$214"}</definedName>
    <definedName name="___cp2" localSheetId="102" hidden="1">{"'előző év december'!$A$2:$CP$214"}</definedName>
    <definedName name="___cp2" localSheetId="24" hidden="1">{"'előző év december'!$A$2:$CP$214"}</definedName>
    <definedName name="___cp2" localSheetId="27" hidden="1">{"'előző év december'!$A$2:$CP$214"}</definedName>
    <definedName name="___cp2" localSheetId="28" hidden="1">{"'előző év december'!$A$2:$CP$214"}</definedName>
    <definedName name="___cp2" localSheetId="29" hidden="1">{"'előző év december'!$A$2:$CP$214"}</definedName>
    <definedName name="___cp2" localSheetId="31" hidden="1">{"'előző év december'!$A$2:$CP$214"}</definedName>
    <definedName name="___cp2" localSheetId="34" hidden="1">{"'előző év december'!$A$2:$CP$214"}</definedName>
    <definedName name="___cp2" localSheetId="40" hidden="1">{"'előző év december'!$A$2:$CP$214"}</definedName>
    <definedName name="___cp2" localSheetId="43" hidden="1">{"'előző év december'!$A$2:$CP$214"}</definedName>
    <definedName name="___cp2" localSheetId="44" hidden="1">{"'előző év december'!$A$2:$CP$214"}</definedName>
    <definedName name="___cp2" localSheetId="45" hidden="1">{"'előző év december'!$A$2:$CP$214"}</definedName>
    <definedName name="___cp2" localSheetId="48" hidden="1">{"'előző év december'!$A$2:$CP$214"}</definedName>
    <definedName name="___cp2" localSheetId="50" hidden="1">{"'előző év december'!$A$2:$CP$214"}</definedName>
    <definedName name="___cp2" localSheetId="52" hidden="1">{"'előző év december'!$A$2:$CP$214"}</definedName>
    <definedName name="___cp2" localSheetId="54" hidden="1">{"'előző év december'!$A$2:$CP$214"}</definedName>
    <definedName name="___cp2" localSheetId="55" hidden="1">{"'előző év december'!$A$2:$CP$214"}</definedName>
    <definedName name="___cp2" localSheetId="57" hidden="1">{"'előző év december'!$A$2:$CP$214"}</definedName>
    <definedName name="___cp2" localSheetId="110" hidden="1">{"'előző év december'!$A$2:$CP$214"}</definedName>
    <definedName name="___cp2" localSheetId="77" hidden="1">{"'előző év december'!$A$2:$CP$214"}</definedName>
    <definedName name="___cp2" localSheetId="112" hidden="1">{"'előző év december'!$A$2:$CP$214"}</definedName>
    <definedName name="___cp2" localSheetId="111" hidden="1">{"'előző év december'!$A$2:$CP$214"}</definedName>
    <definedName name="___cp2" hidden="1">{"'előző év december'!$A$2:$CP$214"}</definedName>
    <definedName name="___cp3" localSheetId="101" hidden="1">{"'előző év december'!$A$2:$CP$214"}</definedName>
    <definedName name="___cp3" localSheetId="95" hidden="1">{"'előző év december'!$A$2:$CP$214"}</definedName>
    <definedName name="___cp3" localSheetId="13" hidden="1">{"'előző év december'!$A$2:$CP$214"}</definedName>
    <definedName name="___cp3" localSheetId="14" hidden="1">{"'előző év december'!$A$2:$CP$214"}</definedName>
    <definedName name="___cp3" localSheetId="15" hidden="1">{"'előző év december'!$A$2:$CP$214"}</definedName>
    <definedName name="___cp3" localSheetId="17" hidden="1">{"'előző év december'!$A$2:$CP$214"}</definedName>
    <definedName name="___cp3" localSheetId="18" hidden="1">{"'előző év december'!$A$2:$CP$214"}</definedName>
    <definedName name="___cp3" localSheetId="19" hidden="1">{"'előző év december'!$A$2:$CP$214"}</definedName>
    <definedName name="___cp3" localSheetId="102" hidden="1">{"'előző év december'!$A$2:$CP$214"}</definedName>
    <definedName name="___cp3" localSheetId="24" hidden="1">{"'előző év december'!$A$2:$CP$214"}</definedName>
    <definedName name="___cp3" localSheetId="27" hidden="1">{"'előző év december'!$A$2:$CP$214"}</definedName>
    <definedName name="___cp3" localSheetId="28" hidden="1">{"'előző év december'!$A$2:$CP$214"}</definedName>
    <definedName name="___cp3" localSheetId="29" hidden="1">{"'előző év december'!$A$2:$CP$214"}</definedName>
    <definedName name="___cp3" localSheetId="31" hidden="1">{"'előző év december'!$A$2:$CP$214"}</definedName>
    <definedName name="___cp3" localSheetId="34" hidden="1">{"'előző év december'!$A$2:$CP$214"}</definedName>
    <definedName name="___cp3" localSheetId="40" hidden="1">{"'előző év december'!$A$2:$CP$214"}</definedName>
    <definedName name="___cp3" localSheetId="43" hidden="1">{"'előző év december'!$A$2:$CP$214"}</definedName>
    <definedName name="___cp3" localSheetId="44" hidden="1">{"'előző év december'!$A$2:$CP$214"}</definedName>
    <definedName name="___cp3" localSheetId="45" hidden="1">{"'előző év december'!$A$2:$CP$214"}</definedName>
    <definedName name="___cp3" localSheetId="48" hidden="1">{"'előző év december'!$A$2:$CP$214"}</definedName>
    <definedName name="___cp3" localSheetId="50" hidden="1">{"'előző év december'!$A$2:$CP$214"}</definedName>
    <definedName name="___cp3" localSheetId="52" hidden="1">{"'előző év december'!$A$2:$CP$214"}</definedName>
    <definedName name="___cp3" localSheetId="54" hidden="1">{"'előző év december'!$A$2:$CP$214"}</definedName>
    <definedName name="___cp3" localSheetId="55" hidden="1">{"'előző év december'!$A$2:$CP$214"}</definedName>
    <definedName name="___cp3" localSheetId="57" hidden="1">{"'előző év december'!$A$2:$CP$214"}</definedName>
    <definedName name="___cp3" localSheetId="110" hidden="1">{"'előző év december'!$A$2:$CP$214"}</definedName>
    <definedName name="___cp3" localSheetId="77" hidden="1">{"'előző év december'!$A$2:$CP$214"}</definedName>
    <definedName name="___cp3" localSheetId="112" hidden="1">{"'előző év december'!$A$2:$CP$214"}</definedName>
    <definedName name="___cp3" localSheetId="111" hidden="1">{"'előző év december'!$A$2:$CP$214"}</definedName>
    <definedName name="___cp3" hidden="1">{"'előző év december'!$A$2:$CP$214"}</definedName>
    <definedName name="___cp4" localSheetId="101" hidden="1">{"'előző év december'!$A$2:$CP$214"}</definedName>
    <definedName name="___cp4" localSheetId="95" hidden="1">{"'előző év december'!$A$2:$CP$214"}</definedName>
    <definedName name="___cp4" localSheetId="13" hidden="1">{"'előző év december'!$A$2:$CP$214"}</definedName>
    <definedName name="___cp4" localSheetId="14" hidden="1">{"'előző év december'!$A$2:$CP$214"}</definedName>
    <definedName name="___cp4" localSheetId="15" hidden="1">{"'előző év december'!$A$2:$CP$214"}</definedName>
    <definedName name="___cp4" localSheetId="17" hidden="1">{"'előző év december'!$A$2:$CP$214"}</definedName>
    <definedName name="___cp4" localSheetId="18" hidden="1">{"'előző év december'!$A$2:$CP$214"}</definedName>
    <definedName name="___cp4" localSheetId="19" hidden="1">{"'előző év december'!$A$2:$CP$214"}</definedName>
    <definedName name="___cp4" localSheetId="102" hidden="1">{"'előző év december'!$A$2:$CP$214"}</definedName>
    <definedName name="___cp4" localSheetId="24" hidden="1">{"'előző év december'!$A$2:$CP$214"}</definedName>
    <definedName name="___cp4" localSheetId="27" hidden="1">{"'előző év december'!$A$2:$CP$214"}</definedName>
    <definedName name="___cp4" localSheetId="28" hidden="1">{"'előző év december'!$A$2:$CP$214"}</definedName>
    <definedName name="___cp4" localSheetId="29" hidden="1">{"'előző év december'!$A$2:$CP$214"}</definedName>
    <definedName name="___cp4" localSheetId="31" hidden="1">{"'előző év december'!$A$2:$CP$214"}</definedName>
    <definedName name="___cp4" localSheetId="34" hidden="1">{"'előző év december'!$A$2:$CP$214"}</definedName>
    <definedName name="___cp4" localSheetId="40" hidden="1">{"'előző év december'!$A$2:$CP$214"}</definedName>
    <definedName name="___cp4" localSheetId="43" hidden="1">{"'előző év december'!$A$2:$CP$214"}</definedName>
    <definedName name="___cp4" localSheetId="44" hidden="1">{"'előző év december'!$A$2:$CP$214"}</definedName>
    <definedName name="___cp4" localSheetId="45" hidden="1">{"'előző év december'!$A$2:$CP$214"}</definedName>
    <definedName name="___cp4" localSheetId="48" hidden="1">{"'előző év december'!$A$2:$CP$214"}</definedName>
    <definedName name="___cp4" localSheetId="50" hidden="1">{"'előző év december'!$A$2:$CP$214"}</definedName>
    <definedName name="___cp4" localSheetId="52" hidden="1">{"'előző év december'!$A$2:$CP$214"}</definedName>
    <definedName name="___cp4" localSheetId="54" hidden="1">{"'előző év december'!$A$2:$CP$214"}</definedName>
    <definedName name="___cp4" localSheetId="55" hidden="1">{"'előző év december'!$A$2:$CP$214"}</definedName>
    <definedName name="___cp4" localSheetId="57" hidden="1">{"'előző év december'!$A$2:$CP$214"}</definedName>
    <definedName name="___cp4" localSheetId="110" hidden="1">{"'előző év december'!$A$2:$CP$214"}</definedName>
    <definedName name="___cp4" localSheetId="77" hidden="1">{"'előző év december'!$A$2:$CP$214"}</definedName>
    <definedName name="___cp4" localSheetId="112" hidden="1">{"'előző év december'!$A$2:$CP$214"}</definedName>
    <definedName name="___cp4" localSheetId="111" hidden="1">{"'előző év december'!$A$2:$CP$214"}</definedName>
    <definedName name="___cp4" hidden="1">{"'előző év december'!$A$2:$CP$214"}</definedName>
    <definedName name="___cp5" localSheetId="101" hidden="1">{"'előző év december'!$A$2:$CP$214"}</definedName>
    <definedName name="___cp5" localSheetId="95" hidden="1">{"'előző év december'!$A$2:$CP$214"}</definedName>
    <definedName name="___cp5" localSheetId="13" hidden="1">{"'előző év december'!$A$2:$CP$214"}</definedName>
    <definedName name="___cp5" localSheetId="14" hidden="1">{"'előző év december'!$A$2:$CP$214"}</definedName>
    <definedName name="___cp5" localSheetId="15" hidden="1">{"'előző év december'!$A$2:$CP$214"}</definedName>
    <definedName name="___cp5" localSheetId="17" hidden="1">{"'előző év december'!$A$2:$CP$214"}</definedName>
    <definedName name="___cp5" localSheetId="18" hidden="1">{"'előző év december'!$A$2:$CP$214"}</definedName>
    <definedName name="___cp5" localSheetId="19" hidden="1">{"'előző év december'!$A$2:$CP$214"}</definedName>
    <definedName name="___cp5" localSheetId="102" hidden="1">{"'előző év december'!$A$2:$CP$214"}</definedName>
    <definedName name="___cp5" localSheetId="24" hidden="1">{"'előző év december'!$A$2:$CP$214"}</definedName>
    <definedName name="___cp5" localSheetId="27" hidden="1">{"'előző év december'!$A$2:$CP$214"}</definedName>
    <definedName name="___cp5" localSheetId="28" hidden="1">{"'előző év december'!$A$2:$CP$214"}</definedName>
    <definedName name="___cp5" localSheetId="29" hidden="1">{"'előző év december'!$A$2:$CP$214"}</definedName>
    <definedName name="___cp5" localSheetId="31" hidden="1">{"'előző év december'!$A$2:$CP$214"}</definedName>
    <definedName name="___cp5" localSheetId="34" hidden="1">{"'előző év december'!$A$2:$CP$214"}</definedName>
    <definedName name="___cp5" localSheetId="40" hidden="1">{"'előző év december'!$A$2:$CP$214"}</definedName>
    <definedName name="___cp5" localSheetId="43" hidden="1">{"'előző év december'!$A$2:$CP$214"}</definedName>
    <definedName name="___cp5" localSheetId="44" hidden="1">{"'előző év december'!$A$2:$CP$214"}</definedName>
    <definedName name="___cp5" localSheetId="45" hidden="1">{"'előző év december'!$A$2:$CP$214"}</definedName>
    <definedName name="___cp5" localSheetId="48" hidden="1">{"'előző év december'!$A$2:$CP$214"}</definedName>
    <definedName name="___cp5" localSheetId="50" hidden="1">{"'előző év december'!$A$2:$CP$214"}</definedName>
    <definedName name="___cp5" localSheetId="52" hidden="1">{"'előző év december'!$A$2:$CP$214"}</definedName>
    <definedName name="___cp5" localSheetId="54" hidden="1">{"'előző év december'!$A$2:$CP$214"}</definedName>
    <definedName name="___cp5" localSheetId="55" hidden="1">{"'előző év december'!$A$2:$CP$214"}</definedName>
    <definedName name="___cp5" localSheetId="57" hidden="1">{"'előző év december'!$A$2:$CP$214"}</definedName>
    <definedName name="___cp5" localSheetId="110" hidden="1">{"'előző év december'!$A$2:$CP$214"}</definedName>
    <definedName name="___cp5" localSheetId="77" hidden="1">{"'előző év december'!$A$2:$CP$214"}</definedName>
    <definedName name="___cp5" localSheetId="112" hidden="1">{"'előző év december'!$A$2:$CP$214"}</definedName>
    <definedName name="___cp5" localSheetId="111" hidden="1">{"'előző év december'!$A$2:$CP$214"}</definedName>
    <definedName name="___cp5" hidden="1">{"'előző év december'!$A$2:$CP$214"}</definedName>
    <definedName name="___cp6" localSheetId="101" hidden="1">{"'előző év december'!$A$2:$CP$214"}</definedName>
    <definedName name="___cp6" localSheetId="95" hidden="1">{"'előző év december'!$A$2:$CP$214"}</definedName>
    <definedName name="___cp6" localSheetId="13" hidden="1">{"'előző év december'!$A$2:$CP$214"}</definedName>
    <definedName name="___cp6" localSheetId="14" hidden="1">{"'előző év december'!$A$2:$CP$214"}</definedName>
    <definedName name="___cp6" localSheetId="15" hidden="1">{"'előző év december'!$A$2:$CP$214"}</definedName>
    <definedName name="___cp6" localSheetId="17" hidden="1">{"'előző év december'!$A$2:$CP$214"}</definedName>
    <definedName name="___cp6" localSheetId="18" hidden="1">{"'előző év december'!$A$2:$CP$214"}</definedName>
    <definedName name="___cp6" localSheetId="19" hidden="1">{"'előző év december'!$A$2:$CP$214"}</definedName>
    <definedName name="___cp6" localSheetId="102" hidden="1">{"'előző év december'!$A$2:$CP$214"}</definedName>
    <definedName name="___cp6" localSheetId="24" hidden="1">{"'előző év december'!$A$2:$CP$214"}</definedName>
    <definedName name="___cp6" localSheetId="27" hidden="1">{"'előző év december'!$A$2:$CP$214"}</definedName>
    <definedName name="___cp6" localSheetId="28" hidden="1">{"'előző év december'!$A$2:$CP$214"}</definedName>
    <definedName name="___cp6" localSheetId="29" hidden="1">{"'előző év december'!$A$2:$CP$214"}</definedName>
    <definedName name="___cp6" localSheetId="31" hidden="1">{"'előző év december'!$A$2:$CP$214"}</definedName>
    <definedName name="___cp6" localSheetId="34" hidden="1">{"'előző év december'!$A$2:$CP$214"}</definedName>
    <definedName name="___cp6" localSheetId="40" hidden="1">{"'előző év december'!$A$2:$CP$214"}</definedName>
    <definedName name="___cp6" localSheetId="43" hidden="1">{"'előző év december'!$A$2:$CP$214"}</definedName>
    <definedName name="___cp6" localSheetId="44" hidden="1">{"'előző év december'!$A$2:$CP$214"}</definedName>
    <definedName name="___cp6" localSheetId="45" hidden="1">{"'előző év december'!$A$2:$CP$214"}</definedName>
    <definedName name="___cp6" localSheetId="48" hidden="1">{"'előző év december'!$A$2:$CP$214"}</definedName>
    <definedName name="___cp6" localSheetId="50" hidden="1">{"'előző év december'!$A$2:$CP$214"}</definedName>
    <definedName name="___cp6" localSheetId="52" hidden="1">{"'előző év december'!$A$2:$CP$214"}</definedName>
    <definedName name="___cp6" localSheetId="54" hidden="1">{"'előző év december'!$A$2:$CP$214"}</definedName>
    <definedName name="___cp6" localSheetId="55" hidden="1">{"'előző év december'!$A$2:$CP$214"}</definedName>
    <definedName name="___cp6" localSheetId="57" hidden="1">{"'előző év december'!$A$2:$CP$214"}</definedName>
    <definedName name="___cp6" localSheetId="110" hidden="1">{"'előző év december'!$A$2:$CP$214"}</definedName>
    <definedName name="___cp6" localSheetId="77" hidden="1">{"'előző év december'!$A$2:$CP$214"}</definedName>
    <definedName name="___cp6" localSheetId="112" hidden="1">{"'előző év december'!$A$2:$CP$214"}</definedName>
    <definedName name="___cp6" localSheetId="111" hidden="1">{"'előző év december'!$A$2:$CP$214"}</definedName>
    <definedName name="___cp6" hidden="1">{"'előző év december'!$A$2:$CP$214"}</definedName>
    <definedName name="___cp7" localSheetId="101" hidden="1">{"'előző év december'!$A$2:$CP$214"}</definedName>
    <definedName name="___cp7" localSheetId="95" hidden="1">{"'előző év december'!$A$2:$CP$214"}</definedName>
    <definedName name="___cp7" localSheetId="13" hidden="1">{"'előző év december'!$A$2:$CP$214"}</definedName>
    <definedName name="___cp7" localSheetId="14" hidden="1">{"'előző év december'!$A$2:$CP$214"}</definedName>
    <definedName name="___cp7" localSheetId="15" hidden="1">{"'előző év december'!$A$2:$CP$214"}</definedName>
    <definedName name="___cp7" localSheetId="17" hidden="1">{"'előző év december'!$A$2:$CP$214"}</definedName>
    <definedName name="___cp7" localSheetId="18" hidden="1">{"'előző év december'!$A$2:$CP$214"}</definedName>
    <definedName name="___cp7" localSheetId="19" hidden="1">{"'előző év december'!$A$2:$CP$214"}</definedName>
    <definedName name="___cp7" localSheetId="102" hidden="1">{"'előző év december'!$A$2:$CP$214"}</definedName>
    <definedName name="___cp7" localSheetId="24" hidden="1">{"'előző év december'!$A$2:$CP$214"}</definedName>
    <definedName name="___cp7" localSheetId="27" hidden="1">{"'előző év december'!$A$2:$CP$214"}</definedName>
    <definedName name="___cp7" localSheetId="28" hidden="1">{"'előző év december'!$A$2:$CP$214"}</definedName>
    <definedName name="___cp7" localSheetId="29" hidden="1">{"'előző év december'!$A$2:$CP$214"}</definedName>
    <definedName name="___cp7" localSheetId="31" hidden="1">{"'előző év december'!$A$2:$CP$214"}</definedName>
    <definedName name="___cp7" localSheetId="34" hidden="1">{"'előző év december'!$A$2:$CP$214"}</definedName>
    <definedName name="___cp7" localSheetId="40" hidden="1">{"'előző év december'!$A$2:$CP$214"}</definedName>
    <definedName name="___cp7" localSheetId="43" hidden="1">{"'előző év december'!$A$2:$CP$214"}</definedName>
    <definedName name="___cp7" localSheetId="44" hidden="1">{"'előző év december'!$A$2:$CP$214"}</definedName>
    <definedName name="___cp7" localSheetId="45" hidden="1">{"'előző év december'!$A$2:$CP$214"}</definedName>
    <definedName name="___cp7" localSheetId="48" hidden="1">{"'előző év december'!$A$2:$CP$214"}</definedName>
    <definedName name="___cp7" localSheetId="50" hidden="1">{"'előző év december'!$A$2:$CP$214"}</definedName>
    <definedName name="___cp7" localSheetId="52" hidden="1">{"'előző év december'!$A$2:$CP$214"}</definedName>
    <definedName name="___cp7" localSheetId="54" hidden="1">{"'előző év december'!$A$2:$CP$214"}</definedName>
    <definedName name="___cp7" localSheetId="55" hidden="1">{"'előző év december'!$A$2:$CP$214"}</definedName>
    <definedName name="___cp7" localSheetId="57" hidden="1">{"'előző év december'!$A$2:$CP$214"}</definedName>
    <definedName name="___cp7" localSheetId="110" hidden="1">{"'előző év december'!$A$2:$CP$214"}</definedName>
    <definedName name="___cp7" localSheetId="77" hidden="1">{"'előző év december'!$A$2:$CP$214"}</definedName>
    <definedName name="___cp7" localSheetId="112" hidden="1">{"'előző év december'!$A$2:$CP$214"}</definedName>
    <definedName name="___cp7" localSheetId="111" hidden="1">{"'előző év december'!$A$2:$CP$214"}</definedName>
    <definedName name="___cp7" hidden="1">{"'előző év december'!$A$2:$CP$214"}</definedName>
    <definedName name="___cp8" localSheetId="101" hidden="1">{"'előző év december'!$A$2:$CP$214"}</definedName>
    <definedName name="___cp8" localSheetId="95" hidden="1">{"'előző év december'!$A$2:$CP$214"}</definedName>
    <definedName name="___cp8" localSheetId="13" hidden="1">{"'előző év december'!$A$2:$CP$214"}</definedName>
    <definedName name="___cp8" localSheetId="14" hidden="1">{"'előző év december'!$A$2:$CP$214"}</definedName>
    <definedName name="___cp8" localSheetId="15" hidden="1">{"'előző év december'!$A$2:$CP$214"}</definedName>
    <definedName name="___cp8" localSheetId="17" hidden="1">{"'előző év december'!$A$2:$CP$214"}</definedName>
    <definedName name="___cp8" localSheetId="18" hidden="1">{"'előző év december'!$A$2:$CP$214"}</definedName>
    <definedName name="___cp8" localSheetId="19" hidden="1">{"'előző év december'!$A$2:$CP$214"}</definedName>
    <definedName name="___cp8" localSheetId="102" hidden="1">{"'előző év december'!$A$2:$CP$214"}</definedName>
    <definedName name="___cp8" localSheetId="24" hidden="1">{"'előző év december'!$A$2:$CP$214"}</definedName>
    <definedName name="___cp8" localSheetId="27" hidden="1">{"'előző év december'!$A$2:$CP$214"}</definedName>
    <definedName name="___cp8" localSheetId="28" hidden="1">{"'előző év december'!$A$2:$CP$214"}</definedName>
    <definedName name="___cp8" localSheetId="29" hidden="1">{"'előző év december'!$A$2:$CP$214"}</definedName>
    <definedName name="___cp8" localSheetId="31" hidden="1">{"'előző év december'!$A$2:$CP$214"}</definedName>
    <definedName name="___cp8" localSheetId="34" hidden="1">{"'előző év december'!$A$2:$CP$214"}</definedName>
    <definedName name="___cp8" localSheetId="40" hidden="1">{"'előző év december'!$A$2:$CP$214"}</definedName>
    <definedName name="___cp8" localSheetId="43" hidden="1">{"'előző év december'!$A$2:$CP$214"}</definedName>
    <definedName name="___cp8" localSheetId="44" hidden="1">{"'előző év december'!$A$2:$CP$214"}</definedName>
    <definedName name="___cp8" localSheetId="45" hidden="1">{"'előző év december'!$A$2:$CP$214"}</definedName>
    <definedName name="___cp8" localSheetId="48" hidden="1">{"'előző év december'!$A$2:$CP$214"}</definedName>
    <definedName name="___cp8" localSheetId="50" hidden="1">{"'előző év december'!$A$2:$CP$214"}</definedName>
    <definedName name="___cp8" localSheetId="52" hidden="1">{"'előző év december'!$A$2:$CP$214"}</definedName>
    <definedName name="___cp8" localSheetId="54" hidden="1">{"'előző év december'!$A$2:$CP$214"}</definedName>
    <definedName name="___cp8" localSheetId="55" hidden="1">{"'előző év december'!$A$2:$CP$214"}</definedName>
    <definedName name="___cp8" localSheetId="57" hidden="1">{"'előző év december'!$A$2:$CP$214"}</definedName>
    <definedName name="___cp8" localSheetId="110" hidden="1">{"'előző év december'!$A$2:$CP$214"}</definedName>
    <definedName name="___cp8" localSheetId="77" hidden="1">{"'előző év december'!$A$2:$CP$214"}</definedName>
    <definedName name="___cp8" localSheetId="112" hidden="1">{"'előző év december'!$A$2:$CP$214"}</definedName>
    <definedName name="___cp8" localSheetId="111" hidden="1">{"'előző év december'!$A$2:$CP$214"}</definedName>
    <definedName name="___cp8" hidden="1">{"'előző év december'!$A$2:$CP$214"}</definedName>
    <definedName name="___cp9" localSheetId="101" hidden="1">{"'előző év december'!$A$2:$CP$214"}</definedName>
    <definedName name="___cp9" localSheetId="95" hidden="1">{"'előző év december'!$A$2:$CP$214"}</definedName>
    <definedName name="___cp9" localSheetId="13" hidden="1">{"'előző év december'!$A$2:$CP$214"}</definedName>
    <definedName name="___cp9" localSheetId="14" hidden="1">{"'előző év december'!$A$2:$CP$214"}</definedName>
    <definedName name="___cp9" localSheetId="15" hidden="1">{"'előző év december'!$A$2:$CP$214"}</definedName>
    <definedName name="___cp9" localSheetId="17" hidden="1">{"'előző év december'!$A$2:$CP$214"}</definedName>
    <definedName name="___cp9" localSheetId="18" hidden="1">{"'előző év december'!$A$2:$CP$214"}</definedName>
    <definedName name="___cp9" localSheetId="19" hidden="1">{"'előző év december'!$A$2:$CP$214"}</definedName>
    <definedName name="___cp9" localSheetId="102" hidden="1">{"'előző év december'!$A$2:$CP$214"}</definedName>
    <definedName name="___cp9" localSheetId="24" hidden="1">{"'előző év december'!$A$2:$CP$214"}</definedName>
    <definedName name="___cp9" localSheetId="27" hidden="1">{"'előző év december'!$A$2:$CP$214"}</definedName>
    <definedName name="___cp9" localSheetId="28" hidden="1">{"'előző év december'!$A$2:$CP$214"}</definedName>
    <definedName name="___cp9" localSheetId="29" hidden="1">{"'előző év december'!$A$2:$CP$214"}</definedName>
    <definedName name="___cp9" localSheetId="31" hidden="1">{"'előző év december'!$A$2:$CP$214"}</definedName>
    <definedName name="___cp9" localSheetId="34" hidden="1">{"'előző év december'!$A$2:$CP$214"}</definedName>
    <definedName name="___cp9" localSheetId="40" hidden="1">{"'előző év december'!$A$2:$CP$214"}</definedName>
    <definedName name="___cp9" localSheetId="43" hidden="1">{"'előző év december'!$A$2:$CP$214"}</definedName>
    <definedName name="___cp9" localSheetId="44" hidden="1">{"'előző év december'!$A$2:$CP$214"}</definedName>
    <definedName name="___cp9" localSheetId="45" hidden="1">{"'előző év december'!$A$2:$CP$214"}</definedName>
    <definedName name="___cp9" localSheetId="48" hidden="1">{"'előző év december'!$A$2:$CP$214"}</definedName>
    <definedName name="___cp9" localSheetId="50" hidden="1">{"'előző év december'!$A$2:$CP$214"}</definedName>
    <definedName name="___cp9" localSheetId="52" hidden="1">{"'előző év december'!$A$2:$CP$214"}</definedName>
    <definedName name="___cp9" localSheetId="54" hidden="1">{"'előző év december'!$A$2:$CP$214"}</definedName>
    <definedName name="___cp9" localSheetId="55" hidden="1">{"'előző év december'!$A$2:$CP$214"}</definedName>
    <definedName name="___cp9" localSheetId="57" hidden="1">{"'előző év december'!$A$2:$CP$214"}</definedName>
    <definedName name="___cp9" localSheetId="110" hidden="1">{"'előző év december'!$A$2:$CP$214"}</definedName>
    <definedName name="___cp9" localSheetId="77" hidden="1">{"'előző év december'!$A$2:$CP$214"}</definedName>
    <definedName name="___cp9" localSheetId="112" hidden="1">{"'előző év december'!$A$2:$CP$214"}</definedName>
    <definedName name="___cp9" localSheetId="111" hidden="1">{"'előző év december'!$A$2:$CP$214"}</definedName>
    <definedName name="___cp9" hidden="1">{"'előző év december'!$A$2:$CP$214"}</definedName>
    <definedName name="___cpr2" localSheetId="101" hidden="1">{"'előző év december'!$A$2:$CP$214"}</definedName>
    <definedName name="___cpr2" localSheetId="95" hidden="1">{"'előző év december'!$A$2:$CP$214"}</definedName>
    <definedName name="___cpr2" localSheetId="13" hidden="1">{"'előző év december'!$A$2:$CP$214"}</definedName>
    <definedName name="___cpr2" localSheetId="14" hidden="1">{"'előző év december'!$A$2:$CP$214"}</definedName>
    <definedName name="___cpr2" localSheetId="15" hidden="1">{"'előző év december'!$A$2:$CP$214"}</definedName>
    <definedName name="___cpr2" localSheetId="17" hidden="1">{"'előző év december'!$A$2:$CP$214"}</definedName>
    <definedName name="___cpr2" localSheetId="18" hidden="1">{"'előző év december'!$A$2:$CP$214"}</definedName>
    <definedName name="___cpr2" localSheetId="19" hidden="1">{"'előző év december'!$A$2:$CP$214"}</definedName>
    <definedName name="___cpr2" localSheetId="102" hidden="1">{"'előző év december'!$A$2:$CP$214"}</definedName>
    <definedName name="___cpr2" localSheetId="24" hidden="1">{"'előző év december'!$A$2:$CP$214"}</definedName>
    <definedName name="___cpr2" localSheetId="27" hidden="1">{"'előző év december'!$A$2:$CP$214"}</definedName>
    <definedName name="___cpr2" localSheetId="28" hidden="1">{"'előző év december'!$A$2:$CP$214"}</definedName>
    <definedName name="___cpr2" localSheetId="29" hidden="1">{"'előző év december'!$A$2:$CP$214"}</definedName>
    <definedName name="___cpr2" localSheetId="31" hidden="1">{"'előző év december'!$A$2:$CP$214"}</definedName>
    <definedName name="___cpr2" localSheetId="34" hidden="1">{"'előző év december'!$A$2:$CP$214"}</definedName>
    <definedName name="___cpr2" localSheetId="40" hidden="1">{"'előző év december'!$A$2:$CP$214"}</definedName>
    <definedName name="___cpr2" localSheetId="43" hidden="1">{"'előző év december'!$A$2:$CP$214"}</definedName>
    <definedName name="___cpr2" localSheetId="44" hidden="1">{"'előző év december'!$A$2:$CP$214"}</definedName>
    <definedName name="___cpr2" localSheetId="45" hidden="1">{"'előző év december'!$A$2:$CP$214"}</definedName>
    <definedName name="___cpr2" localSheetId="48" hidden="1">{"'előző év december'!$A$2:$CP$214"}</definedName>
    <definedName name="___cpr2" localSheetId="50" hidden="1">{"'előző év december'!$A$2:$CP$214"}</definedName>
    <definedName name="___cpr2" localSheetId="52" hidden="1">{"'előző év december'!$A$2:$CP$214"}</definedName>
    <definedName name="___cpr2" localSheetId="54" hidden="1">{"'előző év december'!$A$2:$CP$214"}</definedName>
    <definedName name="___cpr2" localSheetId="55" hidden="1">{"'előző év december'!$A$2:$CP$214"}</definedName>
    <definedName name="___cpr2" localSheetId="57" hidden="1">{"'előző év december'!$A$2:$CP$214"}</definedName>
    <definedName name="___cpr2" localSheetId="110" hidden="1">{"'előző év december'!$A$2:$CP$214"}</definedName>
    <definedName name="___cpr2" localSheetId="77" hidden="1">{"'előző év december'!$A$2:$CP$214"}</definedName>
    <definedName name="___cpr2" localSheetId="112" hidden="1">{"'előző év december'!$A$2:$CP$214"}</definedName>
    <definedName name="___cpr2" localSheetId="111" hidden="1">{"'előző év december'!$A$2:$CP$214"}</definedName>
    <definedName name="___cpr2" hidden="1">{"'előző év december'!$A$2:$CP$214"}</definedName>
    <definedName name="___cpr3" localSheetId="101" hidden="1">{"'előző év december'!$A$2:$CP$214"}</definedName>
    <definedName name="___cpr3" localSheetId="95" hidden="1">{"'előző év december'!$A$2:$CP$214"}</definedName>
    <definedName name="___cpr3" localSheetId="13" hidden="1">{"'előző év december'!$A$2:$CP$214"}</definedName>
    <definedName name="___cpr3" localSheetId="14" hidden="1">{"'előző év december'!$A$2:$CP$214"}</definedName>
    <definedName name="___cpr3" localSheetId="15" hidden="1">{"'előző év december'!$A$2:$CP$214"}</definedName>
    <definedName name="___cpr3" localSheetId="17" hidden="1">{"'előző év december'!$A$2:$CP$214"}</definedName>
    <definedName name="___cpr3" localSheetId="18" hidden="1">{"'előző év december'!$A$2:$CP$214"}</definedName>
    <definedName name="___cpr3" localSheetId="19" hidden="1">{"'előző év december'!$A$2:$CP$214"}</definedName>
    <definedName name="___cpr3" localSheetId="102" hidden="1">{"'előző év december'!$A$2:$CP$214"}</definedName>
    <definedName name="___cpr3" localSheetId="24" hidden="1">{"'előző év december'!$A$2:$CP$214"}</definedName>
    <definedName name="___cpr3" localSheetId="27" hidden="1">{"'előző év december'!$A$2:$CP$214"}</definedName>
    <definedName name="___cpr3" localSheetId="28" hidden="1">{"'előző év december'!$A$2:$CP$214"}</definedName>
    <definedName name="___cpr3" localSheetId="29" hidden="1">{"'előző év december'!$A$2:$CP$214"}</definedName>
    <definedName name="___cpr3" localSheetId="31" hidden="1">{"'előző év december'!$A$2:$CP$214"}</definedName>
    <definedName name="___cpr3" localSheetId="34" hidden="1">{"'előző év december'!$A$2:$CP$214"}</definedName>
    <definedName name="___cpr3" localSheetId="40" hidden="1">{"'előző év december'!$A$2:$CP$214"}</definedName>
    <definedName name="___cpr3" localSheetId="43" hidden="1">{"'előző év december'!$A$2:$CP$214"}</definedName>
    <definedName name="___cpr3" localSheetId="44" hidden="1">{"'előző év december'!$A$2:$CP$214"}</definedName>
    <definedName name="___cpr3" localSheetId="45" hidden="1">{"'előző év december'!$A$2:$CP$214"}</definedName>
    <definedName name="___cpr3" localSheetId="48" hidden="1">{"'előző év december'!$A$2:$CP$214"}</definedName>
    <definedName name="___cpr3" localSheetId="50" hidden="1">{"'előző év december'!$A$2:$CP$214"}</definedName>
    <definedName name="___cpr3" localSheetId="52" hidden="1">{"'előző év december'!$A$2:$CP$214"}</definedName>
    <definedName name="___cpr3" localSheetId="54" hidden="1">{"'előző év december'!$A$2:$CP$214"}</definedName>
    <definedName name="___cpr3" localSheetId="55" hidden="1">{"'előző év december'!$A$2:$CP$214"}</definedName>
    <definedName name="___cpr3" localSheetId="57" hidden="1">{"'előző év december'!$A$2:$CP$214"}</definedName>
    <definedName name="___cpr3" localSheetId="110" hidden="1">{"'előző év december'!$A$2:$CP$214"}</definedName>
    <definedName name="___cpr3" localSheetId="77" hidden="1">{"'előző év december'!$A$2:$CP$214"}</definedName>
    <definedName name="___cpr3" localSheetId="112" hidden="1">{"'előző év december'!$A$2:$CP$214"}</definedName>
    <definedName name="___cpr3" localSheetId="111" hidden="1">{"'előző év december'!$A$2:$CP$214"}</definedName>
    <definedName name="___cpr3" hidden="1">{"'előző év december'!$A$2:$CP$214"}</definedName>
    <definedName name="___cpr4" localSheetId="101" hidden="1">{"'előző év december'!$A$2:$CP$214"}</definedName>
    <definedName name="___cpr4" localSheetId="95" hidden="1">{"'előző év december'!$A$2:$CP$214"}</definedName>
    <definedName name="___cpr4" localSheetId="13" hidden="1">{"'előző év december'!$A$2:$CP$214"}</definedName>
    <definedName name="___cpr4" localSheetId="14" hidden="1">{"'előző év december'!$A$2:$CP$214"}</definedName>
    <definedName name="___cpr4" localSheetId="15" hidden="1">{"'előző év december'!$A$2:$CP$214"}</definedName>
    <definedName name="___cpr4" localSheetId="17" hidden="1">{"'előző év december'!$A$2:$CP$214"}</definedName>
    <definedName name="___cpr4" localSheetId="18" hidden="1">{"'előző év december'!$A$2:$CP$214"}</definedName>
    <definedName name="___cpr4" localSheetId="19" hidden="1">{"'előző év december'!$A$2:$CP$214"}</definedName>
    <definedName name="___cpr4" localSheetId="102" hidden="1">{"'előző év december'!$A$2:$CP$214"}</definedName>
    <definedName name="___cpr4" localSheetId="24" hidden="1">{"'előző év december'!$A$2:$CP$214"}</definedName>
    <definedName name="___cpr4" localSheetId="27" hidden="1">{"'előző év december'!$A$2:$CP$214"}</definedName>
    <definedName name="___cpr4" localSheetId="28" hidden="1">{"'előző év december'!$A$2:$CP$214"}</definedName>
    <definedName name="___cpr4" localSheetId="29" hidden="1">{"'előző év december'!$A$2:$CP$214"}</definedName>
    <definedName name="___cpr4" localSheetId="31" hidden="1">{"'előző év december'!$A$2:$CP$214"}</definedName>
    <definedName name="___cpr4" localSheetId="34" hidden="1">{"'előző év december'!$A$2:$CP$214"}</definedName>
    <definedName name="___cpr4" localSheetId="40" hidden="1">{"'előző év december'!$A$2:$CP$214"}</definedName>
    <definedName name="___cpr4" localSheetId="43" hidden="1">{"'előző év december'!$A$2:$CP$214"}</definedName>
    <definedName name="___cpr4" localSheetId="44" hidden="1">{"'előző év december'!$A$2:$CP$214"}</definedName>
    <definedName name="___cpr4" localSheetId="45" hidden="1">{"'előző év december'!$A$2:$CP$214"}</definedName>
    <definedName name="___cpr4" localSheetId="48" hidden="1">{"'előző év december'!$A$2:$CP$214"}</definedName>
    <definedName name="___cpr4" localSheetId="50" hidden="1">{"'előző év december'!$A$2:$CP$214"}</definedName>
    <definedName name="___cpr4" localSheetId="52" hidden="1">{"'előző év december'!$A$2:$CP$214"}</definedName>
    <definedName name="___cpr4" localSheetId="54" hidden="1">{"'előző év december'!$A$2:$CP$214"}</definedName>
    <definedName name="___cpr4" localSheetId="55" hidden="1">{"'előző év december'!$A$2:$CP$214"}</definedName>
    <definedName name="___cpr4" localSheetId="57" hidden="1">{"'előző év december'!$A$2:$CP$214"}</definedName>
    <definedName name="___cpr4" localSheetId="110" hidden="1">{"'előző év december'!$A$2:$CP$214"}</definedName>
    <definedName name="___cpr4" localSheetId="77" hidden="1">{"'előző év december'!$A$2:$CP$214"}</definedName>
    <definedName name="___cpr4" localSheetId="112" hidden="1">{"'előző év december'!$A$2:$CP$214"}</definedName>
    <definedName name="___cpr4" localSheetId="111" hidden="1">{"'előző év december'!$A$2:$CP$214"}</definedName>
    <definedName name="___cpr4" hidden="1">{"'előző év december'!$A$2:$CP$214"}</definedName>
    <definedName name="___IFR2">#N/A</definedName>
    <definedName name="___IFR22">#N/A</definedName>
    <definedName name="___IFR23">#N/A</definedName>
    <definedName name="___M21">#N/A</definedName>
    <definedName name="__cp1" localSheetId="101" hidden="1">{"'előző év december'!$A$2:$CP$214"}</definedName>
    <definedName name="__cp1" localSheetId="95" hidden="1">{"'előző év december'!$A$2:$CP$214"}</definedName>
    <definedName name="__cp1" localSheetId="13" hidden="1">{"'előző év december'!$A$2:$CP$214"}</definedName>
    <definedName name="__cp1" localSheetId="14" hidden="1">{"'előző év december'!$A$2:$CP$214"}</definedName>
    <definedName name="__cp1" localSheetId="15" hidden="1">{"'előző év december'!$A$2:$CP$214"}</definedName>
    <definedName name="__cp1" localSheetId="17" hidden="1">{"'előző év december'!$A$2:$CP$214"}</definedName>
    <definedName name="__cp1" localSheetId="18" hidden="1">{"'előző év december'!$A$2:$CP$214"}</definedName>
    <definedName name="__cp1" localSheetId="19" hidden="1">{"'előző év december'!$A$2:$CP$214"}</definedName>
    <definedName name="__cp1" localSheetId="102" hidden="1">{"'előző év december'!$A$2:$CP$214"}</definedName>
    <definedName name="__cp1" localSheetId="24" hidden="1">{"'előző év december'!$A$2:$CP$214"}</definedName>
    <definedName name="__cp1" localSheetId="27" hidden="1">{"'előző év december'!$A$2:$CP$214"}</definedName>
    <definedName name="__cp1" localSheetId="28" hidden="1">{"'előző év december'!$A$2:$CP$214"}</definedName>
    <definedName name="__cp1" localSheetId="29" hidden="1">{"'előző év december'!$A$2:$CP$214"}</definedName>
    <definedName name="__cp1" localSheetId="31" hidden="1">{"'előző év december'!$A$2:$CP$214"}</definedName>
    <definedName name="__cp1" localSheetId="34" hidden="1">{"'előző év december'!$A$2:$CP$214"}</definedName>
    <definedName name="__cp1" localSheetId="40" hidden="1">{"'előző év december'!$A$2:$CP$214"}</definedName>
    <definedName name="__cp1" localSheetId="43" hidden="1">{"'előző év december'!$A$2:$CP$214"}</definedName>
    <definedName name="__cp1" localSheetId="44" hidden="1">{"'előző év december'!$A$2:$CP$214"}</definedName>
    <definedName name="__cp1" localSheetId="45" hidden="1">{"'előző év december'!$A$2:$CP$214"}</definedName>
    <definedName name="__cp1" localSheetId="48" hidden="1">{"'előző év december'!$A$2:$CP$214"}</definedName>
    <definedName name="__cp1" localSheetId="50" hidden="1">{"'előző év december'!$A$2:$CP$214"}</definedName>
    <definedName name="__cp1" localSheetId="52" hidden="1">{"'előző év december'!$A$2:$CP$214"}</definedName>
    <definedName name="__cp1" localSheetId="54" hidden="1">{"'előző év december'!$A$2:$CP$214"}</definedName>
    <definedName name="__cp1" localSheetId="55" hidden="1">{"'előző év december'!$A$2:$CP$214"}</definedName>
    <definedName name="__cp1" localSheetId="57" hidden="1">{"'előző év december'!$A$2:$CP$214"}</definedName>
    <definedName name="__cp1" localSheetId="110" hidden="1">{"'előző év december'!$A$2:$CP$214"}</definedName>
    <definedName name="__cp1" localSheetId="77" hidden="1">{"'előző év december'!$A$2:$CP$214"}</definedName>
    <definedName name="__cp1" localSheetId="112" hidden="1">{"'előző év december'!$A$2:$CP$214"}</definedName>
    <definedName name="__cp1" localSheetId="111" hidden="1">{"'előző év december'!$A$2:$CP$214"}</definedName>
    <definedName name="__cp1" hidden="1">{"'előző év december'!$A$2:$CP$214"}</definedName>
    <definedName name="__cp10" localSheetId="101" hidden="1">{"'előző év december'!$A$2:$CP$214"}</definedName>
    <definedName name="__cp10" localSheetId="95" hidden="1">{"'előző év december'!$A$2:$CP$214"}</definedName>
    <definedName name="__cp10" localSheetId="13" hidden="1">{"'előző év december'!$A$2:$CP$214"}</definedName>
    <definedName name="__cp10" localSheetId="14" hidden="1">{"'előző év december'!$A$2:$CP$214"}</definedName>
    <definedName name="__cp10" localSheetId="15" hidden="1">{"'előző év december'!$A$2:$CP$214"}</definedName>
    <definedName name="__cp10" localSheetId="17" hidden="1">{"'előző év december'!$A$2:$CP$214"}</definedName>
    <definedName name="__cp10" localSheetId="18" hidden="1">{"'előző év december'!$A$2:$CP$214"}</definedName>
    <definedName name="__cp10" localSheetId="19" hidden="1">{"'előző év december'!$A$2:$CP$214"}</definedName>
    <definedName name="__cp10" localSheetId="102" hidden="1">{"'előző év december'!$A$2:$CP$214"}</definedName>
    <definedName name="__cp10" localSheetId="24" hidden="1">{"'előző év december'!$A$2:$CP$214"}</definedName>
    <definedName name="__cp10" localSheetId="27" hidden="1">{"'előző év december'!$A$2:$CP$214"}</definedName>
    <definedName name="__cp10" localSheetId="28" hidden="1">{"'előző év december'!$A$2:$CP$214"}</definedName>
    <definedName name="__cp10" localSheetId="29" hidden="1">{"'előző év december'!$A$2:$CP$214"}</definedName>
    <definedName name="__cp10" localSheetId="31" hidden="1">{"'előző év december'!$A$2:$CP$214"}</definedName>
    <definedName name="__cp10" localSheetId="34" hidden="1">{"'előző év december'!$A$2:$CP$214"}</definedName>
    <definedName name="__cp10" localSheetId="40" hidden="1">{"'előző év december'!$A$2:$CP$214"}</definedName>
    <definedName name="__cp10" localSheetId="43" hidden="1">{"'előző év december'!$A$2:$CP$214"}</definedName>
    <definedName name="__cp10" localSheetId="44" hidden="1">{"'előző év december'!$A$2:$CP$214"}</definedName>
    <definedName name="__cp10" localSheetId="45" hidden="1">{"'előző év december'!$A$2:$CP$214"}</definedName>
    <definedName name="__cp10" localSheetId="48" hidden="1">{"'előző év december'!$A$2:$CP$214"}</definedName>
    <definedName name="__cp10" localSheetId="50" hidden="1">{"'előző év december'!$A$2:$CP$214"}</definedName>
    <definedName name="__cp10" localSheetId="52" hidden="1">{"'előző év december'!$A$2:$CP$214"}</definedName>
    <definedName name="__cp10" localSheetId="54" hidden="1">{"'előző év december'!$A$2:$CP$214"}</definedName>
    <definedName name="__cp10" localSheetId="55" hidden="1">{"'előző év december'!$A$2:$CP$214"}</definedName>
    <definedName name="__cp10" localSheetId="57" hidden="1">{"'előző év december'!$A$2:$CP$214"}</definedName>
    <definedName name="__cp10" localSheetId="110" hidden="1">{"'előző év december'!$A$2:$CP$214"}</definedName>
    <definedName name="__cp10" localSheetId="77" hidden="1">{"'előző év december'!$A$2:$CP$214"}</definedName>
    <definedName name="__cp10" localSheetId="112" hidden="1">{"'előző év december'!$A$2:$CP$214"}</definedName>
    <definedName name="__cp10" localSheetId="111" hidden="1">{"'előző év december'!$A$2:$CP$214"}</definedName>
    <definedName name="__cp10" hidden="1">{"'előző év december'!$A$2:$CP$214"}</definedName>
    <definedName name="__cp11" localSheetId="101" hidden="1">{"'előző év december'!$A$2:$CP$214"}</definedName>
    <definedName name="__cp11" localSheetId="95" hidden="1">{"'előző év december'!$A$2:$CP$214"}</definedName>
    <definedName name="__cp11" localSheetId="13" hidden="1">{"'előző év december'!$A$2:$CP$214"}</definedName>
    <definedName name="__cp11" localSheetId="14" hidden="1">{"'előző év december'!$A$2:$CP$214"}</definedName>
    <definedName name="__cp11" localSheetId="15" hidden="1">{"'előző év december'!$A$2:$CP$214"}</definedName>
    <definedName name="__cp11" localSheetId="17" hidden="1">{"'előző év december'!$A$2:$CP$214"}</definedName>
    <definedName name="__cp11" localSheetId="18" hidden="1">{"'előző év december'!$A$2:$CP$214"}</definedName>
    <definedName name="__cp11" localSheetId="19" hidden="1">{"'előző év december'!$A$2:$CP$214"}</definedName>
    <definedName name="__cp11" localSheetId="102" hidden="1">{"'előző év december'!$A$2:$CP$214"}</definedName>
    <definedName name="__cp11" localSheetId="24" hidden="1">{"'előző év december'!$A$2:$CP$214"}</definedName>
    <definedName name="__cp11" localSheetId="27" hidden="1">{"'előző év december'!$A$2:$CP$214"}</definedName>
    <definedName name="__cp11" localSheetId="28" hidden="1">{"'előző év december'!$A$2:$CP$214"}</definedName>
    <definedName name="__cp11" localSheetId="29" hidden="1">{"'előző év december'!$A$2:$CP$214"}</definedName>
    <definedName name="__cp11" localSheetId="31" hidden="1">{"'előző év december'!$A$2:$CP$214"}</definedName>
    <definedName name="__cp11" localSheetId="34" hidden="1">{"'előző év december'!$A$2:$CP$214"}</definedName>
    <definedName name="__cp11" localSheetId="40" hidden="1">{"'előző év december'!$A$2:$CP$214"}</definedName>
    <definedName name="__cp11" localSheetId="43" hidden="1">{"'előző év december'!$A$2:$CP$214"}</definedName>
    <definedName name="__cp11" localSheetId="44" hidden="1">{"'előző év december'!$A$2:$CP$214"}</definedName>
    <definedName name="__cp11" localSheetId="45" hidden="1">{"'előző év december'!$A$2:$CP$214"}</definedName>
    <definedName name="__cp11" localSheetId="48" hidden="1">{"'előző év december'!$A$2:$CP$214"}</definedName>
    <definedName name="__cp11" localSheetId="50" hidden="1">{"'előző év december'!$A$2:$CP$214"}</definedName>
    <definedName name="__cp11" localSheetId="52" hidden="1">{"'előző év december'!$A$2:$CP$214"}</definedName>
    <definedName name="__cp11" localSheetId="54" hidden="1">{"'előző év december'!$A$2:$CP$214"}</definedName>
    <definedName name="__cp11" localSheetId="55" hidden="1">{"'előző év december'!$A$2:$CP$214"}</definedName>
    <definedName name="__cp11" localSheetId="57" hidden="1">{"'előző év december'!$A$2:$CP$214"}</definedName>
    <definedName name="__cp11" localSheetId="110" hidden="1">{"'előző év december'!$A$2:$CP$214"}</definedName>
    <definedName name="__cp11" localSheetId="77" hidden="1">{"'előző év december'!$A$2:$CP$214"}</definedName>
    <definedName name="__cp11" localSheetId="112" hidden="1">{"'előző év december'!$A$2:$CP$214"}</definedName>
    <definedName name="__cp11" localSheetId="111" hidden="1">{"'előző év december'!$A$2:$CP$214"}</definedName>
    <definedName name="__cp11" hidden="1">{"'előző év december'!$A$2:$CP$214"}</definedName>
    <definedName name="__cp2" localSheetId="101" hidden="1">{"'előző év december'!$A$2:$CP$214"}</definedName>
    <definedName name="__cp2" localSheetId="95" hidden="1">{"'előző év december'!$A$2:$CP$214"}</definedName>
    <definedName name="__cp2" localSheetId="13" hidden="1">{"'előző év december'!$A$2:$CP$214"}</definedName>
    <definedName name="__cp2" localSheetId="14" hidden="1">{"'előző év december'!$A$2:$CP$214"}</definedName>
    <definedName name="__cp2" localSheetId="15" hidden="1">{"'előző év december'!$A$2:$CP$214"}</definedName>
    <definedName name="__cp2" localSheetId="17" hidden="1">{"'előző év december'!$A$2:$CP$214"}</definedName>
    <definedName name="__cp2" localSheetId="18" hidden="1">{"'előző év december'!$A$2:$CP$214"}</definedName>
    <definedName name="__cp2" localSheetId="19" hidden="1">{"'előző év december'!$A$2:$CP$214"}</definedName>
    <definedName name="__cp2" localSheetId="102" hidden="1">{"'előző év december'!$A$2:$CP$214"}</definedName>
    <definedName name="__cp2" localSheetId="24" hidden="1">{"'előző év december'!$A$2:$CP$214"}</definedName>
    <definedName name="__cp2" localSheetId="27" hidden="1">{"'előző év december'!$A$2:$CP$214"}</definedName>
    <definedName name="__cp2" localSheetId="28" hidden="1">{"'előző év december'!$A$2:$CP$214"}</definedName>
    <definedName name="__cp2" localSheetId="29" hidden="1">{"'előző év december'!$A$2:$CP$214"}</definedName>
    <definedName name="__cp2" localSheetId="31" hidden="1">{"'előző év december'!$A$2:$CP$214"}</definedName>
    <definedName name="__cp2" localSheetId="34" hidden="1">{"'előző év december'!$A$2:$CP$214"}</definedName>
    <definedName name="__cp2" localSheetId="40" hidden="1">{"'előző év december'!$A$2:$CP$214"}</definedName>
    <definedName name="__cp2" localSheetId="43" hidden="1">{"'előző év december'!$A$2:$CP$214"}</definedName>
    <definedName name="__cp2" localSheetId="44" hidden="1">{"'előző év december'!$A$2:$CP$214"}</definedName>
    <definedName name="__cp2" localSheetId="45" hidden="1">{"'előző év december'!$A$2:$CP$214"}</definedName>
    <definedName name="__cp2" localSheetId="48" hidden="1">{"'előző év december'!$A$2:$CP$214"}</definedName>
    <definedName name="__cp2" localSheetId="50" hidden="1">{"'előző év december'!$A$2:$CP$214"}</definedName>
    <definedName name="__cp2" localSheetId="52" hidden="1">{"'előző év december'!$A$2:$CP$214"}</definedName>
    <definedName name="__cp2" localSheetId="54" hidden="1">{"'előző év december'!$A$2:$CP$214"}</definedName>
    <definedName name="__cp2" localSheetId="55" hidden="1">{"'előző év december'!$A$2:$CP$214"}</definedName>
    <definedName name="__cp2" localSheetId="57" hidden="1">{"'előző év december'!$A$2:$CP$214"}</definedName>
    <definedName name="__cp2" localSheetId="110" hidden="1">{"'előző év december'!$A$2:$CP$214"}</definedName>
    <definedName name="__cp2" localSheetId="77" hidden="1">{"'előző év december'!$A$2:$CP$214"}</definedName>
    <definedName name="__cp2" localSheetId="112" hidden="1">{"'előző év december'!$A$2:$CP$214"}</definedName>
    <definedName name="__cp2" localSheetId="111" hidden="1">{"'előző év december'!$A$2:$CP$214"}</definedName>
    <definedName name="__cp2" hidden="1">{"'előző év december'!$A$2:$CP$214"}</definedName>
    <definedName name="__cp3" localSheetId="101" hidden="1">{"'előző év december'!$A$2:$CP$214"}</definedName>
    <definedName name="__cp3" localSheetId="95" hidden="1">{"'előző év december'!$A$2:$CP$214"}</definedName>
    <definedName name="__cp3" localSheetId="13" hidden="1">{"'előző év december'!$A$2:$CP$214"}</definedName>
    <definedName name="__cp3" localSheetId="14" hidden="1">{"'előző év december'!$A$2:$CP$214"}</definedName>
    <definedName name="__cp3" localSheetId="15" hidden="1">{"'előző év december'!$A$2:$CP$214"}</definedName>
    <definedName name="__cp3" localSheetId="17" hidden="1">{"'előző év december'!$A$2:$CP$214"}</definedName>
    <definedName name="__cp3" localSheetId="18" hidden="1">{"'előző év december'!$A$2:$CP$214"}</definedName>
    <definedName name="__cp3" localSheetId="19" hidden="1">{"'előző év december'!$A$2:$CP$214"}</definedName>
    <definedName name="__cp3" localSheetId="102" hidden="1">{"'előző év december'!$A$2:$CP$214"}</definedName>
    <definedName name="__cp3" localSheetId="24" hidden="1">{"'előző év december'!$A$2:$CP$214"}</definedName>
    <definedName name="__cp3" localSheetId="27" hidden="1">{"'előző év december'!$A$2:$CP$214"}</definedName>
    <definedName name="__cp3" localSheetId="28" hidden="1">{"'előző év december'!$A$2:$CP$214"}</definedName>
    <definedName name="__cp3" localSheetId="29" hidden="1">{"'előző év december'!$A$2:$CP$214"}</definedName>
    <definedName name="__cp3" localSheetId="31" hidden="1">{"'előző év december'!$A$2:$CP$214"}</definedName>
    <definedName name="__cp3" localSheetId="34" hidden="1">{"'előző év december'!$A$2:$CP$214"}</definedName>
    <definedName name="__cp3" localSheetId="40" hidden="1">{"'előző év december'!$A$2:$CP$214"}</definedName>
    <definedName name="__cp3" localSheetId="43" hidden="1">{"'előző év december'!$A$2:$CP$214"}</definedName>
    <definedName name="__cp3" localSheetId="44" hidden="1">{"'előző év december'!$A$2:$CP$214"}</definedName>
    <definedName name="__cp3" localSheetId="45" hidden="1">{"'előző év december'!$A$2:$CP$214"}</definedName>
    <definedName name="__cp3" localSheetId="48" hidden="1">{"'előző év december'!$A$2:$CP$214"}</definedName>
    <definedName name="__cp3" localSheetId="50" hidden="1">{"'előző év december'!$A$2:$CP$214"}</definedName>
    <definedName name="__cp3" localSheetId="52" hidden="1">{"'előző év december'!$A$2:$CP$214"}</definedName>
    <definedName name="__cp3" localSheetId="54" hidden="1">{"'előző év december'!$A$2:$CP$214"}</definedName>
    <definedName name="__cp3" localSheetId="55" hidden="1">{"'előző év december'!$A$2:$CP$214"}</definedName>
    <definedName name="__cp3" localSheetId="57" hidden="1">{"'előző év december'!$A$2:$CP$214"}</definedName>
    <definedName name="__cp3" localSheetId="110" hidden="1">{"'előző év december'!$A$2:$CP$214"}</definedName>
    <definedName name="__cp3" localSheetId="77" hidden="1">{"'előző év december'!$A$2:$CP$214"}</definedName>
    <definedName name="__cp3" localSheetId="112" hidden="1">{"'előző év december'!$A$2:$CP$214"}</definedName>
    <definedName name="__cp3" localSheetId="111" hidden="1">{"'előző év december'!$A$2:$CP$214"}</definedName>
    <definedName name="__cp3" hidden="1">{"'előző év december'!$A$2:$CP$214"}</definedName>
    <definedName name="__cp4" localSheetId="101" hidden="1">{"'előző év december'!$A$2:$CP$214"}</definedName>
    <definedName name="__cp4" localSheetId="95" hidden="1">{"'előző év december'!$A$2:$CP$214"}</definedName>
    <definedName name="__cp4" localSheetId="13" hidden="1">{"'előző év december'!$A$2:$CP$214"}</definedName>
    <definedName name="__cp4" localSheetId="14" hidden="1">{"'előző év december'!$A$2:$CP$214"}</definedName>
    <definedName name="__cp4" localSheetId="15" hidden="1">{"'előző év december'!$A$2:$CP$214"}</definedName>
    <definedName name="__cp4" localSheetId="17" hidden="1">{"'előző év december'!$A$2:$CP$214"}</definedName>
    <definedName name="__cp4" localSheetId="18" hidden="1">{"'előző év december'!$A$2:$CP$214"}</definedName>
    <definedName name="__cp4" localSheetId="19" hidden="1">{"'előző év december'!$A$2:$CP$214"}</definedName>
    <definedName name="__cp4" localSheetId="102" hidden="1">{"'előző év december'!$A$2:$CP$214"}</definedName>
    <definedName name="__cp4" localSheetId="24" hidden="1">{"'előző év december'!$A$2:$CP$214"}</definedName>
    <definedName name="__cp4" localSheetId="27" hidden="1">{"'előző év december'!$A$2:$CP$214"}</definedName>
    <definedName name="__cp4" localSheetId="28" hidden="1">{"'előző év december'!$A$2:$CP$214"}</definedName>
    <definedName name="__cp4" localSheetId="29" hidden="1">{"'előző év december'!$A$2:$CP$214"}</definedName>
    <definedName name="__cp4" localSheetId="31" hidden="1">{"'előző év december'!$A$2:$CP$214"}</definedName>
    <definedName name="__cp4" localSheetId="34" hidden="1">{"'előző év december'!$A$2:$CP$214"}</definedName>
    <definedName name="__cp4" localSheetId="40" hidden="1">{"'előző év december'!$A$2:$CP$214"}</definedName>
    <definedName name="__cp4" localSheetId="43" hidden="1">{"'előző év december'!$A$2:$CP$214"}</definedName>
    <definedName name="__cp4" localSheetId="44" hidden="1">{"'előző év december'!$A$2:$CP$214"}</definedName>
    <definedName name="__cp4" localSheetId="45" hidden="1">{"'előző év december'!$A$2:$CP$214"}</definedName>
    <definedName name="__cp4" localSheetId="48" hidden="1">{"'előző év december'!$A$2:$CP$214"}</definedName>
    <definedName name="__cp4" localSheetId="50" hidden="1">{"'előző év december'!$A$2:$CP$214"}</definedName>
    <definedName name="__cp4" localSheetId="52" hidden="1">{"'előző év december'!$A$2:$CP$214"}</definedName>
    <definedName name="__cp4" localSheetId="54" hidden="1">{"'előző év december'!$A$2:$CP$214"}</definedName>
    <definedName name="__cp4" localSheetId="55" hidden="1">{"'előző év december'!$A$2:$CP$214"}</definedName>
    <definedName name="__cp4" localSheetId="57" hidden="1">{"'előző év december'!$A$2:$CP$214"}</definedName>
    <definedName name="__cp4" localSheetId="110" hidden="1">{"'előző év december'!$A$2:$CP$214"}</definedName>
    <definedName name="__cp4" localSheetId="77" hidden="1">{"'előző év december'!$A$2:$CP$214"}</definedName>
    <definedName name="__cp4" localSheetId="112" hidden="1">{"'előző év december'!$A$2:$CP$214"}</definedName>
    <definedName name="__cp4" localSheetId="111" hidden="1">{"'előző év december'!$A$2:$CP$214"}</definedName>
    <definedName name="__cp4" hidden="1">{"'előző év december'!$A$2:$CP$214"}</definedName>
    <definedName name="__cp5" localSheetId="101" hidden="1">{"'előző év december'!$A$2:$CP$214"}</definedName>
    <definedName name="__cp5" localSheetId="95" hidden="1">{"'előző év december'!$A$2:$CP$214"}</definedName>
    <definedName name="__cp5" localSheetId="13" hidden="1">{"'előző év december'!$A$2:$CP$214"}</definedName>
    <definedName name="__cp5" localSheetId="14" hidden="1">{"'előző év december'!$A$2:$CP$214"}</definedName>
    <definedName name="__cp5" localSheetId="15" hidden="1">{"'előző év december'!$A$2:$CP$214"}</definedName>
    <definedName name="__cp5" localSheetId="17" hidden="1">{"'előző év december'!$A$2:$CP$214"}</definedName>
    <definedName name="__cp5" localSheetId="18" hidden="1">{"'előző év december'!$A$2:$CP$214"}</definedName>
    <definedName name="__cp5" localSheetId="19" hidden="1">{"'előző év december'!$A$2:$CP$214"}</definedName>
    <definedName name="__cp5" localSheetId="102" hidden="1">{"'előző év december'!$A$2:$CP$214"}</definedName>
    <definedName name="__cp5" localSheetId="24" hidden="1">{"'előző év december'!$A$2:$CP$214"}</definedName>
    <definedName name="__cp5" localSheetId="27" hidden="1">{"'előző év december'!$A$2:$CP$214"}</definedName>
    <definedName name="__cp5" localSheetId="28" hidden="1">{"'előző év december'!$A$2:$CP$214"}</definedName>
    <definedName name="__cp5" localSheetId="29" hidden="1">{"'előző év december'!$A$2:$CP$214"}</definedName>
    <definedName name="__cp5" localSheetId="31" hidden="1">{"'előző év december'!$A$2:$CP$214"}</definedName>
    <definedName name="__cp5" localSheetId="34" hidden="1">{"'előző év december'!$A$2:$CP$214"}</definedName>
    <definedName name="__cp5" localSheetId="40" hidden="1">{"'előző év december'!$A$2:$CP$214"}</definedName>
    <definedName name="__cp5" localSheetId="43" hidden="1">{"'előző év december'!$A$2:$CP$214"}</definedName>
    <definedName name="__cp5" localSheetId="44" hidden="1">{"'előző év december'!$A$2:$CP$214"}</definedName>
    <definedName name="__cp5" localSheetId="45" hidden="1">{"'előző év december'!$A$2:$CP$214"}</definedName>
    <definedName name="__cp5" localSheetId="48" hidden="1">{"'előző év december'!$A$2:$CP$214"}</definedName>
    <definedName name="__cp5" localSheetId="50" hidden="1">{"'előző év december'!$A$2:$CP$214"}</definedName>
    <definedName name="__cp5" localSheetId="52" hidden="1">{"'előző év december'!$A$2:$CP$214"}</definedName>
    <definedName name="__cp5" localSheetId="54" hidden="1">{"'előző év december'!$A$2:$CP$214"}</definedName>
    <definedName name="__cp5" localSheetId="55" hidden="1">{"'előző év december'!$A$2:$CP$214"}</definedName>
    <definedName name="__cp5" localSheetId="57" hidden="1">{"'előző év december'!$A$2:$CP$214"}</definedName>
    <definedName name="__cp5" localSheetId="110" hidden="1">{"'előző év december'!$A$2:$CP$214"}</definedName>
    <definedName name="__cp5" localSheetId="77" hidden="1">{"'előző év december'!$A$2:$CP$214"}</definedName>
    <definedName name="__cp5" localSheetId="112" hidden="1">{"'előző év december'!$A$2:$CP$214"}</definedName>
    <definedName name="__cp5" localSheetId="111" hidden="1">{"'előző év december'!$A$2:$CP$214"}</definedName>
    <definedName name="__cp5" hidden="1">{"'előző év december'!$A$2:$CP$214"}</definedName>
    <definedName name="__cp6" localSheetId="101" hidden="1">{"'előző év december'!$A$2:$CP$214"}</definedName>
    <definedName name="__cp6" localSheetId="95" hidden="1">{"'előző év december'!$A$2:$CP$214"}</definedName>
    <definedName name="__cp6" localSheetId="13" hidden="1">{"'előző év december'!$A$2:$CP$214"}</definedName>
    <definedName name="__cp6" localSheetId="14" hidden="1">{"'előző év december'!$A$2:$CP$214"}</definedName>
    <definedName name="__cp6" localSheetId="15" hidden="1">{"'előző év december'!$A$2:$CP$214"}</definedName>
    <definedName name="__cp6" localSheetId="17" hidden="1">{"'előző év december'!$A$2:$CP$214"}</definedName>
    <definedName name="__cp6" localSheetId="18" hidden="1">{"'előző év december'!$A$2:$CP$214"}</definedName>
    <definedName name="__cp6" localSheetId="19" hidden="1">{"'előző év december'!$A$2:$CP$214"}</definedName>
    <definedName name="__cp6" localSheetId="102" hidden="1">{"'előző év december'!$A$2:$CP$214"}</definedName>
    <definedName name="__cp6" localSheetId="24" hidden="1">{"'előző év december'!$A$2:$CP$214"}</definedName>
    <definedName name="__cp6" localSheetId="27" hidden="1">{"'előző év december'!$A$2:$CP$214"}</definedName>
    <definedName name="__cp6" localSheetId="28" hidden="1">{"'előző év december'!$A$2:$CP$214"}</definedName>
    <definedName name="__cp6" localSheetId="29" hidden="1">{"'előző év december'!$A$2:$CP$214"}</definedName>
    <definedName name="__cp6" localSheetId="31" hidden="1">{"'előző év december'!$A$2:$CP$214"}</definedName>
    <definedName name="__cp6" localSheetId="34" hidden="1">{"'előző év december'!$A$2:$CP$214"}</definedName>
    <definedName name="__cp6" localSheetId="40" hidden="1">{"'előző év december'!$A$2:$CP$214"}</definedName>
    <definedName name="__cp6" localSheetId="43" hidden="1">{"'előző év december'!$A$2:$CP$214"}</definedName>
    <definedName name="__cp6" localSheetId="44" hidden="1">{"'előző év december'!$A$2:$CP$214"}</definedName>
    <definedName name="__cp6" localSheetId="45" hidden="1">{"'előző év december'!$A$2:$CP$214"}</definedName>
    <definedName name="__cp6" localSheetId="48" hidden="1">{"'előző év december'!$A$2:$CP$214"}</definedName>
    <definedName name="__cp6" localSheetId="50" hidden="1">{"'előző év december'!$A$2:$CP$214"}</definedName>
    <definedName name="__cp6" localSheetId="52" hidden="1">{"'előző év december'!$A$2:$CP$214"}</definedName>
    <definedName name="__cp6" localSheetId="54" hidden="1">{"'előző év december'!$A$2:$CP$214"}</definedName>
    <definedName name="__cp6" localSheetId="55" hidden="1">{"'előző év december'!$A$2:$CP$214"}</definedName>
    <definedName name="__cp6" localSheetId="57" hidden="1">{"'előző év december'!$A$2:$CP$214"}</definedName>
    <definedName name="__cp6" localSheetId="110" hidden="1">{"'előző év december'!$A$2:$CP$214"}</definedName>
    <definedName name="__cp6" localSheetId="77" hidden="1">{"'előző év december'!$A$2:$CP$214"}</definedName>
    <definedName name="__cp6" localSheetId="112" hidden="1">{"'előző év december'!$A$2:$CP$214"}</definedName>
    <definedName name="__cp6" localSheetId="111" hidden="1">{"'előző év december'!$A$2:$CP$214"}</definedName>
    <definedName name="__cp6" hidden="1">{"'előző év december'!$A$2:$CP$214"}</definedName>
    <definedName name="__cp7" localSheetId="101" hidden="1">{"'előző év december'!$A$2:$CP$214"}</definedName>
    <definedName name="__cp7" localSheetId="95" hidden="1">{"'előző év december'!$A$2:$CP$214"}</definedName>
    <definedName name="__cp7" localSheetId="13" hidden="1">{"'előző év december'!$A$2:$CP$214"}</definedName>
    <definedName name="__cp7" localSheetId="14" hidden="1">{"'előző év december'!$A$2:$CP$214"}</definedName>
    <definedName name="__cp7" localSheetId="15" hidden="1">{"'előző év december'!$A$2:$CP$214"}</definedName>
    <definedName name="__cp7" localSheetId="17" hidden="1">{"'előző év december'!$A$2:$CP$214"}</definedName>
    <definedName name="__cp7" localSheetId="18" hidden="1">{"'előző év december'!$A$2:$CP$214"}</definedName>
    <definedName name="__cp7" localSheetId="19" hidden="1">{"'előző év december'!$A$2:$CP$214"}</definedName>
    <definedName name="__cp7" localSheetId="102" hidden="1">{"'előző év december'!$A$2:$CP$214"}</definedName>
    <definedName name="__cp7" localSheetId="24" hidden="1">{"'előző év december'!$A$2:$CP$214"}</definedName>
    <definedName name="__cp7" localSheetId="27" hidden="1">{"'előző év december'!$A$2:$CP$214"}</definedName>
    <definedName name="__cp7" localSheetId="28" hidden="1">{"'előző év december'!$A$2:$CP$214"}</definedName>
    <definedName name="__cp7" localSheetId="29" hidden="1">{"'előző év december'!$A$2:$CP$214"}</definedName>
    <definedName name="__cp7" localSheetId="31" hidden="1">{"'előző év december'!$A$2:$CP$214"}</definedName>
    <definedName name="__cp7" localSheetId="34" hidden="1">{"'előző év december'!$A$2:$CP$214"}</definedName>
    <definedName name="__cp7" localSheetId="40" hidden="1">{"'előző év december'!$A$2:$CP$214"}</definedName>
    <definedName name="__cp7" localSheetId="43" hidden="1">{"'előző év december'!$A$2:$CP$214"}</definedName>
    <definedName name="__cp7" localSheetId="44" hidden="1">{"'előző év december'!$A$2:$CP$214"}</definedName>
    <definedName name="__cp7" localSheetId="45" hidden="1">{"'előző év december'!$A$2:$CP$214"}</definedName>
    <definedName name="__cp7" localSheetId="48" hidden="1">{"'előző év december'!$A$2:$CP$214"}</definedName>
    <definedName name="__cp7" localSheetId="50" hidden="1">{"'előző év december'!$A$2:$CP$214"}</definedName>
    <definedName name="__cp7" localSheetId="52" hidden="1">{"'előző év december'!$A$2:$CP$214"}</definedName>
    <definedName name="__cp7" localSheetId="54" hidden="1">{"'előző év december'!$A$2:$CP$214"}</definedName>
    <definedName name="__cp7" localSheetId="55" hidden="1">{"'előző év december'!$A$2:$CP$214"}</definedName>
    <definedName name="__cp7" localSheetId="57" hidden="1">{"'előző év december'!$A$2:$CP$214"}</definedName>
    <definedName name="__cp7" localSheetId="110" hidden="1">{"'előző év december'!$A$2:$CP$214"}</definedName>
    <definedName name="__cp7" localSheetId="77" hidden="1">{"'előző év december'!$A$2:$CP$214"}</definedName>
    <definedName name="__cp7" localSheetId="112" hidden="1">{"'előző év december'!$A$2:$CP$214"}</definedName>
    <definedName name="__cp7" localSheetId="111" hidden="1">{"'előző év december'!$A$2:$CP$214"}</definedName>
    <definedName name="__cp7" hidden="1">{"'előző év december'!$A$2:$CP$214"}</definedName>
    <definedName name="__cp8" localSheetId="101" hidden="1">{"'előző év december'!$A$2:$CP$214"}</definedName>
    <definedName name="__cp8" localSheetId="95" hidden="1">{"'előző év december'!$A$2:$CP$214"}</definedName>
    <definedName name="__cp8" localSheetId="13" hidden="1">{"'előző év december'!$A$2:$CP$214"}</definedName>
    <definedName name="__cp8" localSheetId="14" hidden="1">{"'előző év december'!$A$2:$CP$214"}</definedName>
    <definedName name="__cp8" localSheetId="15" hidden="1">{"'előző év december'!$A$2:$CP$214"}</definedName>
    <definedName name="__cp8" localSheetId="17" hidden="1">{"'előző év december'!$A$2:$CP$214"}</definedName>
    <definedName name="__cp8" localSheetId="18" hidden="1">{"'előző év december'!$A$2:$CP$214"}</definedName>
    <definedName name="__cp8" localSheetId="19" hidden="1">{"'előző év december'!$A$2:$CP$214"}</definedName>
    <definedName name="__cp8" localSheetId="102" hidden="1">{"'előző év december'!$A$2:$CP$214"}</definedName>
    <definedName name="__cp8" localSheetId="24" hidden="1">{"'előző év december'!$A$2:$CP$214"}</definedName>
    <definedName name="__cp8" localSheetId="27" hidden="1">{"'előző év december'!$A$2:$CP$214"}</definedName>
    <definedName name="__cp8" localSheetId="28" hidden="1">{"'előző év december'!$A$2:$CP$214"}</definedName>
    <definedName name="__cp8" localSheetId="29" hidden="1">{"'előző év december'!$A$2:$CP$214"}</definedName>
    <definedName name="__cp8" localSheetId="31" hidden="1">{"'előző év december'!$A$2:$CP$214"}</definedName>
    <definedName name="__cp8" localSheetId="34" hidden="1">{"'előző év december'!$A$2:$CP$214"}</definedName>
    <definedName name="__cp8" localSheetId="40" hidden="1">{"'előző év december'!$A$2:$CP$214"}</definedName>
    <definedName name="__cp8" localSheetId="43" hidden="1">{"'előző év december'!$A$2:$CP$214"}</definedName>
    <definedName name="__cp8" localSheetId="44" hidden="1">{"'előző év december'!$A$2:$CP$214"}</definedName>
    <definedName name="__cp8" localSheetId="45" hidden="1">{"'előző év december'!$A$2:$CP$214"}</definedName>
    <definedName name="__cp8" localSheetId="48" hidden="1">{"'előző év december'!$A$2:$CP$214"}</definedName>
    <definedName name="__cp8" localSheetId="50" hidden="1">{"'előző év december'!$A$2:$CP$214"}</definedName>
    <definedName name="__cp8" localSheetId="52" hidden="1">{"'előző év december'!$A$2:$CP$214"}</definedName>
    <definedName name="__cp8" localSheetId="54" hidden="1">{"'előző év december'!$A$2:$CP$214"}</definedName>
    <definedName name="__cp8" localSheetId="55" hidden="1">{"'előző év december'!$A$2:$CP$214"}</definedName>
    <definedName name="__cp8" localSheetId="57" hidden="1">{"'előző év december'!$A$2:$CP$214"}</definedName>
    <definedName name="__cp8" localSheetId="110" hidden="1">{"'előző év december'!$A$2:$CP$214"}</definedName>
    <definedName name="__cp8" localSheetId="77" hidden="1">{"'előző év december'!$A$2:$CP$214"}</definedName>
    <definedName name="__cp8" localSheetId="112" hidden="1">{"'előző év december'!$A$2:$CP$214"}</definedName>
    <definedName name="__cp8" localSheetId="111" hidden="1">{"'előző év december'!$A$2:$CP$214"}</definedName>
    <definedName name="__cp8" hidden="1">{"'előző év december'!$A$2:$CP$214"}</definedName>
    <definedName name="__cp9" localSheetId="101" hidden="1">{"'előző év december'!$A$2:$CP$214"}</definedName>
    <definedName name="__cp9" localSheetId="95" hidden="1">{"'előző év december'!$A$2:$CP$214"}</definedName>
    <definedName name="__cp9" localSheetId="13" hidden="1">{"'előző év december'!$A$2:$CP$214"}</definedName>
    <definedName name="__cp9" localSheetId="14" hidden="1">{"'előző év december'!$A$2:$CP$214"}</definedName>
    <definedName name="__cp9" localSheetId="15" hidden="1">{"'előző év december'!$A$2:$CP$214"}</definedName>
    <definedName name="__cp9" localSheetId="17" hidden="1">{"'előző év december'!$A$2:$CP$214"}</definedName>
    <definedName name="__cp9" localSheetId="18" hidden="1">{"'előző év december'!$A$2:$CP$214"}</definedName>
    <definedName name="__cp9" localSheetId="19" hidden="1">{"'előző év december'!$A$2:$CP$214"}</definedName>
    <definedName name="__cp9" localSheetId="102" hidden="1">{"'előző év december'!$A$2:$CP$214"}</definedName>
    <definedName name="__cp9" localSheetId="24" hidden="1">{"'előző év december'!$A$2:$CP$214"}</definedName>
    <definedName name="__cp9" localSheetId="27" hidden="1">{"'előző év december'!$A$2:$CP$214"}</definedName>
    <definedName name="__cp9" localSheetId="28" hidden="1">{"'előző év december'!$A$2:$CP$214"}</definedName>
    <definedName name="__cp9" localSheetId="29" hidden="1">{"'előző év december'!$A$2:$CP$214"}</definedName>
    <definedName name="__cp9" localSheetId="31" hidden="1">{"'előző év december'!$A$2:$CP$214"}</definedName>
    <definedName name="__cp9" localSheetId="34" hidden="1">{"'előző év december'!$A$2:$CP$214"}</definedName>
    <definedName name="__cp9" localSheetId="40" hidden="1">{"'előző év december'!$A$2:$CP$214"}</definedName>
    <definedName name="__cp9" localSheetId="43" hidden="1">{"'előző év december'!$A$2:$CP$214"}</definedName>
    <definedName name="__cp9" localSheetId="44" hidden="1">{"'előző év december'!$A$2:$CP$214"}</definedName>
    <definedName name="__cp9" localSheetId="45" hidden="1">{"'előző év december'!$A$2:$CP$214"}</definedName>
    <definedName name="__cp9" localSheetId="48" hidden="1">{"'előző év december'!$A$2:$CP$214"}</definedName>
    <definedName name="__cp9" localSheetId="50" hidden="1">{"'előző év december'!$A$2:$CP$214"}</definedName>
    <definedName name="__cp9" localSheetId="52" hidden="1">{"'előző év december'!$A$2:$CP$214"}</definedName>
    <definedName name="__cp9" localSheetId="54" hidden="1">{"'előző év december'!$A$2:$CP$214"}</definedName>
    <definedName name="__cp9" localSheetId="55" hidden="1">{"'előző év december'!$A$2:$CP$214"}</definedName>
    <definedName name="__cp9" localSheetId="57" hidden="1">{"'előző év december'!$A$2:$CP$214"}</definedName>
    <definedName name="__cp9" localSheetId="110" hidden="1">{"'előző év december'!$A$2:$CP$214"}</definedName>
    <definedName name="__cp9" localSheetId="77" hidden="1">{"'előző év december'!$A$2:$CP$214"}</definedName>
    <definedName name="__cp9" localSheetId="112" hidden="1">{"'előző év december'!$A$2:$CP$214"}</definedName>
    <definedName name="__cp9" localSheetId="111" hidden="1">{"'előző év december'!$A$2:$CP$214"}</definedName>
    <definedName name="__cp9" hidden="1">{"'előző év december'!$A$2:$CP$214"}</definedName>
    <definedName name="__cpr2" localSheetId="101" hidden="1">{"'előző év december'!$A$2:$CP$214"}</definedName>
    <definedName name="__cpr2" localSheetId="95" hidden="1">{"'előző év december'!$A$2:$CP$214"}</definedName>
    <definedName name="__cpr2" localSheetId="13" hidden="1">{"'előző év december'!$A$2:$CP$214"}</definedName>
    <definedName name="__cpr2" localSheetId="14" hidden="1">{"'előző év december'!$A$2:$CP$214"}</definedName>
    <definedName name="__cpr2" localSheetId="15" hidden="1">{"'előző év december'!$A$2:$CP$214"}</definedName>
    <definedName name="__cpr2" localSheetId="17" hidden="1">{"'előző év december'!$A$2:$CP$214"}</definedName>
    <definedName name="__cpr2" localSheetId="18" hidden="1">{"'előző év december'!$A$2:$CP$214"}</definedName>
    <definedName name="__cpr2" localSheetId="19" hidden="1">{"'előző év december'!$A$2:$CP$214"}</definedName>
    <definedName name="__cpr2" localSheetId="102" hidden="1">{"'előző év december'!$A$2:$CP$214"}</definedName>
    <definedName name="__cpr2" localSheetId="24" hidden="1">{"'előző év december'!$A$2:$CP$214"}</definedName>
    <definedName name="__cpr2" localSheetId="27" hidden="1">{"'előző év december'!$A$2:$CP$214"}</definedName>
    <definedName name="__cpr2" localSheetId="28" hidden="1">{"'előző év december'!$A$2:$CP$214"}</definedName>
    <definedName name="__cpr2" localSheetId="29" hidden="1">{"'előző év december'!$A$2:$CP$214"}</definedName>
    <definedName name="__cpr2" localSheetId="31" hidden="1">{"'előző év december'!$A$2:$CP$214"}</definedName>
    <definedName name="__cpr2" localSheetId="34" hidden="1">{"'előző év december'!$A$2:$CP$214"}</definedName>
    <definedName name="__cpr2" localSheetId="40" hidden="1">{"'előző év december'!$A$2:$CP$214"}</definedName>
    <definedName name="__cpr2" localSheetId="43" hidden="1">{"'előző év december'!$A$2:$CP$214"}</definedName>
    <definedName name="__cpr2" localSheetId="44" hidden="1">{"'előző év december'!$A$2:$CP$214"}</definedName>
    <definedName name="__cpr2" localSheetId="45" hidden="1">{"'előző év december'!$A$2:$CP$214"}</definedName>
    <definedName name="__cpr2" localSheetId="48" hidden="1">{"'előző év december'!$A$2:$CP$214"}</definedName>
    <definedName name="__cpr2" localSheetId="50" hidden="1">{"'előző év december'!$A$2:$CP$214"}</definedName>
    <definedName name="__cpr2" localSheetId="52" hidden="1">{"'előző év december'!$A$2:$CP$214"}</definedName>
    <definedName name="__cpr2" localSheetId="54" hidden="1">{"'előző év december'!$A$2:$CP$214"}</definedName>
    <definedName name="__cpr2" localSheetId="55" hidden="1">{"'előző év december'!$A$2:$CP$214"}</definedName>
    <definedName name="__cpr2" localSheetId="57" hidden="1">{"'előző év december'!$A$2:$CP$214"}</definedName>
    <definedName name="__cpr2" localSheetId="110" hidden="1">{"'előző év december'!$A$2:$CP$214"}</definedName>
    <definedName name="__cpr2" localSheetId="77" hidden="1">{"'előző év december'!$A$2:$CP$214"}</definedName>
    <definedName name="__cpr2" localSheetId="112" hidden="1">{"'előző év december'!$A$2:$CP$214"}</definedName>
    <definedName name="__cpr2" localSheetId="111" hidden="1">{"'előző év december'!$A$2:$CP$214"}</definedName>
    <definedName name="__cpr2" hidden="1">{"'előző év december'!$A$2:$CP$214"}</definedName>
    <definedName name="__cpr3" localSheetId="101" hidden="1">{"'előző év december'!$A$2:$CP$214"}</definedName>
    <definedName name="__cpr3" localSheetId="95" hidden="1">{"'előző év december'!$A$2:$CP$214"}</definedName>
    <definedName name="__cpr3" localSheetId="13" hidden="1">{"'előző év december'!$A$2:$CP$214"}</definedName>
    <definedName name="__cpr3" localSheetId="14" hidden="1">{"'előző év december'!$A$2:$CP$214"}</definedName>
    <definedName name="__cpr3" localSheetId="15" hidden="1">{"'előző év december'!$A$2:$CP$214"}</definedName>
    <definedName name="__cpr3" localSheetId="17" hidden="1">{"'előző év december'!$A$2:$CP$214"}</definedName>
    <definedName name="__cpr3" localSheetId="18" hidden="1">{"'előző év december'!$A$2:$CP$214"}</definedName>
    <definedName name="__cpr3" localSheetId="19" hidden="1">{"'előző év december'!$A$2:$CP$214"}</definedName>
    <definedName name="__cpr3" localSheetId="102" hidden="1">{"'előző év december'!$A$2:$CP$214"}</definedName>
    <definedName name="__cpr3" localSheetId="24" hidden="1">{"'előző év december'!$A$2:$CP$214"}</definedName>
    <definedName name="__cpr3" localSheetId="27" hidden="1">{"'előző év december'!$A$2:$CP$214"}</definedName>
    <definedName name="__cpr3" localSheetId="28" hidden="1">{"'előző év december'!$A$2:$CP$214"}</definedName>
    <definedName name="__cpr3" localSheetId="29" hidden="1">{"'előző év december'!$A$2:$CP$214"}</definedName>
    <definedName name="__cpr3" localSheetId="31" hidden="1">{"'előző év december'!$A$2:$CP$214"}</definedName>
    <definedName name="__cpr3" localSheetId="34" hidden="1">{"'előző év december'!$A$2:$CP$214"}</definedName>
    <definedName name="__cpr3" localSheetId="40" hidden="1">{"'előző év december'!$A$2:$CP$214"}</definedName>
    <definedName name="__cpr3" localSheetId="43" hidden="1">{"'előző év december'!$A$2:$CP$214"}</definedName>
    <definedName name="__cpr3" localSheetId="44" hidden="1">{"'előző év december'!$A$2:$CP$214"}</definedName>
    <definedName name="__cpr3" localSheetId="45" hidden="1">{"'előző év december'!$A$2:$CP$214"}</definedName>
    <definedName name="__cpr3" localSheetId="48" hidden="1">{"'előző év december'!$A$2:$CP$214"}</definedName>
    <definedName name="__cpr3" localSheetId="50" hidden="1">{"'előző év december'!$A$2:$CP$214"}</definedName>
    <definedName name="__cpr3" localSheetId="52" hidden="1">{"'előző év december'!$A$2:$CP$214"}</definedName>
    <definedName name="__cpr3" localSheetId="54" hidden="1">{"'előző év december'!$A$2:$CP$214"}</definedName>
    <definedName name="__cpr3" localSheetId="55" hidden="1">{"'előző év december'!$A$2:$CP$214"}</definedName>
    <definedName name="__cpr3" localSheetId="57" hidden="1">{"'előző év december'!$A$2:$CP$214"}</definedName>
    <definedName name="__cpr3" localSheetId="110" hidden="1">{"'előző év december'!$A$2:$CP$214"}</definedName>
    <definedName name="__cpr3" localSheetId="77" hidden="1">{"'előző év december'!$A$2:$CP$214"}</definedName>
    <definedName name="__cpr3" localSheetId="112" hidden="1">{"'előző év december'!$A$2:$CP$214"}</definedName>
    <definedName name="__cpr3" localSheetId="111" hidden="1">{"'előző év december'!$A$2:$CP$214"}</definedName>
    <definedName name="__cpr3" hidden="1">{"'előző év december'!$A$2:$CP$214"}</definedName>
    <definedName name="__cpr4" localSheetId="101" hidden="1">{"'előző év december'!$A$2:$CP$214"}</definedName>
    <definedName name="__cpr4" localSheetId="95" hidden="1">{"'előző év december'!$A$2:$CP$214"}</definedName>
    <definedName name="__cpr4" localSheetId="13" hidden="1">{"'előző év december'!$A$2:$CP$214"}</definedName>
    <definedName name="__cpr4" localSheetId="14" hidden="1">{"'előző év december'!$A$2:$CP$214"}</definedName>
    <definedName name="__cpr4" localSheetId="15" hidden="1">{"'előző év december'!$A$2:$CP$214"}</definedName>
    <definedName name="__cpr4" localSheetId="17" hidden="1">{"'előző év december'!$A$2:$CP$214"}</definedName>
    <definedName name="__cpr4" localSheetId="18" hidden="1">{"'előző év december'!$A$2:$CP$214"}</definedName>
    <definedName name="__cpr4" localSheetId="19" hidden="1">{"'előző év december'!$A$2:$CP$214"}</definedName>
    <definedName name="__cpr4" localSheetId="102" hidden="1">{"'előző év december'!$A$2:$CP$214"}</definedName>
    <definedName name="__cpr4" localSheetId="24" hidden="1">{"'előző év december'!$A$2:$CP$214"}</definedName>
    <definedName name="__cpr4" localSheetId="27" hidden="1">{"'előző év december'!$A$2:$CP$214"}</definedName>
    <definedName name="__cpr4" localSheetId="28" hidden="1">{"'előző év december'!$A$2:$CP$214"}</definedName>
    <definedName name="__cpr4" localSheetId="29" hidden="1">{"'előző év december'!$A$2:$CP$214"}</definedName>
    <definedName name="__cpr4" localSheetId="31" hidden="1">{"'előző év december'!$A$2:$CP$214"}</definedName>
    <definedName name="__cpr4" localSheetId="34" hidden="1">{"'előző év december'!$A$2:$CP$214"}</definedName>
    <definedName name="__cpr4" localSheetId="40" hidden="1">{"'előző év december'!$A$2:$CP$214"}</definedName>
    <definedName name="__cpr4" localSheetId="43" hidden="1">{"'előző év december'!$A$2:$CP$214"}</definedName>
    <definedName name="__cpr4" localSheetId="44" hidden="1">{"'előző év december'!$A$2:$CP$214"}</definedName>
    <definedName name="__cpr4" localSheetId="45" hidden="1">{"'előző év december'!$A$2:$CP$214"}</definedName>
    <definedName name="__cpr4" localSheetId="48" hidden="1">{"'előző év december'!$A$2:$CP$214"}</definedName>
    <definedName name="__cpr4" localSheetId="50" hidden="1">{"'előző év december'!$A$2:$CP$214"}</definedName>
    <definedName name="__cpr4" localSheetId="52" hidden="1">{"'előző év december'!$A$2:$CP$214"}</definedName>
    <definedName name="__cpr4" localSheetId="54" hidden="1">{"'előző év december'!$A$2:$CP$214"}</definedName>
    <definedName name="__cpr4" localSheetId="55" hidden="1">{"'előző év december'!$A$2:$CP$214"}</definedName>
    <definedName name="__cpr4" localSheetId="57" hidden="1">{"'előző év december'!$A$2:$CP$214"}</definedName>
    <definedName name="__cpr4" localSheetId="110" hidden="1">{"'előző év december'!$A$2:$CP$214"}</definedName>
    <definedName name="__cpr4" localSheetId="77" hidden="1">{"'előző év december'!$A$2:$CP$214"}</definedName>
    <definedName name="__cpr4" localSheetId="112" hidden="1">{"'előző év december'!$A$2:$CP$214"}</definedName>
    <definedName name="__cpr4" localSheetId="111" hidden="1">{"'előző év december'!$A$2:$CP$214"}</definedName>
    <definedName name="__cpr4" hidden="1">{"'előző év december'!$A$2:$CP$214"}</definedName>
    <definedName name="__IFR2" localSheetId="19">'19_ábra_chart'!__IFR2</definedName>
    <definedName name="__IFR2">#N/A</definedName>
    <definedName name="__IFR22" localSheetId="19">'19_ábra_chart'!__IFR22</definedName>
    <definedName name="__IFR22">#N/A</definedName>
    <definedName name="__IFR23" localSheetId="19">'19_ábra_chart'!__IFR23</definedName>
    <definedName name="__IFR23">#N/A</definedName>
    <definedName name="__IW036" localSheetId="101">#REF!</definedName>
    <definedName name="__IW036" localSheetId="95">#REF!</definedName>
    <definedName name="__IW036" localSheetId="19">#REF!</definedName>
    <definedName name="__IW036" localSheetId="54">#REF!</definedName>
    <definedName name="__IW036" localSheetId="55">#REF!</definedName>
    <definedName name="__IW036" localSheetId="112">#REF!</definedName>
    <definedName name="__IW036" localSheetId="111">#REF!</definedName>
    <definedName name="__IW036">#REF!</definedName>
    <definedName name="__M21" localSheetId="19">'19_ábra_chart'!__M21</definedName>
    <definedName name="__M21">#N/A</definedName>
    <definedName name="__mod1">#N/A</definedName>
    <definedName name="__UK2" localSheetId="101">#REF!</definedName>
    <definedName name="__UK2" localSheetId="95">#REF!</definedName>
    <definedName name="__UK2" localSheetId="19">#REF!</definedName>
    <definedName name="__UK2" localSheetId="54">#REF!</definedName>
    <definedName name="__UK2" localSheetId="55">#REF!</definedName>
    <definedName name="__UK2" localSheetId="112">#REF!</definedName>
    <definedName name="__UK2" localSheetId="111">#REF!</definedName>
    <definedName name="__UK2">#REF!</definedName>
    <definedName name="_1.2__Average_distance_travelled_by_mode_of_travel__1975_76__1985_86_and_1993_95" localSheetId="101">#REF!</definedName>
    <definedName name="_1.2__Average_distance_travelled_by_mode_of_travel__1975_76__1985_86_and_1993_95" localSheetId="95">#REF!</definedName>
    <definedName name="_1.2__Average_distance_travelled_by_mode_of_travel__1975_76__1985_86_and_1993_95" localSheetId="19">#REF!</definedName>
    <definedName name="_1.2__Average_distance_travelled_by_mode_of_travel__1975_76__1985_86_and_1993_95" localSheetId="54">#REF!</definedName>
    <definedName name="_1.2__Average_distance_travelled_by_mode_of_travel__1975_76__1985_86_and_1993_95" localSheetId="55">#REF!</definedName>
    <definedName name="_1.2__Average_distance_travelled_by_mode_of_travel__1975_76__1985_86_and_1993_95" localSheetId="112">#REF!</definedName>
    <definedName name="_1.2__Average_distance_travelled_by_mode_of_travel__1975_76__1985_86_and_1993_95" localSheetId="111">#REF!</definedName>
    <definedName name="_1.2__Average_distance_travelled_by_mode_of_travel__1975_76__1985_86_and_1993_95">#REF!</definedName>
    <definedName name="_c11_baseline" localSheetId="101">OFFSET(#REF!,0,0,COUNTA(#REF!))</definedName>
    <definedName name="_c11_baseline" localSheetId="19">OFFSET(#REF!,0,0,COUNTA(#REF!))</definedName>
    <definedName name="_c11_baseline" localSheetId="55">OFFSET(#REF!,0,0,COUNTA(#REF!))</definedName>
    <definedName name="_c11_baseline" localSheetId="112">OFFSET(#REF!,0,0,COUNTA(#REF!))</definedName>
    <definedName name="_c11_baseline" localSheetId="111">OFFSET(#REF!,0,0,COUNTA(#REF!))</definedName>
    <definedName name="_c11_baseline">OFFSET(#REF!,0,0,COUNTA(#REF!))</definedName>
    <definedName name="_c11_datum" localSheetId="19">OFFSET(#REF!,0,0,COUNTA(#REF!))</definedName>
    <definedName name="_c11_datum" localSheetId="55">OFFSET(#REF!,0,0,COUNTA(#REF!))</definedName>
    <definedName name="_c11_datum" localSheetId="112">OFFSET(#REF!,0,0,COUNTA(#REF!))</definedName>
    <definedName name="_c11_datum" localSheetId="111">OFFSET(#REF!,0,0,COUNTA(#REF!))</definedName>
    <definedName name="_c11_datum">OFFSET(#REF!,0,0,COUNTA(#REF!))</definedName>
    <definedName name="_c11_dbaseline" localSheetId="19">OFFSET(#REF!,0,0,COUNTA(#REF!))</definedName>
    <definedName name="_c11_dbaseline" localSheetId="55">OFFSET(#REF!,0,0,COUNTA(#REF!))</definedName>
    <definedName name="_c11_dbaseline" localSheetId="112">OFFSET(#REF!,0,0,COUNTA(#REF!))</definedName>
    <definedName name="_c11_dbaseline" localSheetId="111">OFFSET(#REF!,0,0,COUNTA(#REF!))</definedName>
    <definedName name="_c11_dbaseline">OFFSET(#REF!,0,0,COUNTA(#REF!))</definedName>
    <definedName name="_c11_dummyfcastminus" localSheetId="19">OFFSET(#REF!,0,0,COUNTA(#REF!))</definedName>
    <definedName name="_c11_dummyfcastminus" localSheetId="55">OFFSET(#REF!,0,0,COUNTA(#REF!))</definedName>
    <definedName name="_c11_dummyfcastminus" localSheetId="112">OFFSET(#REF!,0,0,COUNTA(#REF!))</definedName>
    <definedName name="_c11_dummyfcastminus" localSheetId="111">OFFSET(#REF!,0,0,COUNTA(#REF!))</definedName>
    <definedName name="_c11_dummyfcastminus">OFFSET(#REF!,0,0,COUNTA(#REF!))</definedName>
    <definedName name="_c11_dummyfcastplus" localSheetId="19">OFFSET(#REF!,0,0,COUNTA(#REF!))</definedName>
    <definedName name="_c11_dummyfcastplus" localSheetId="55">OFFSET(#REF!,0,0,COUNTA(#REF!))</definedName>
    <definedName name="_c11_dummyfcastplus" localSheetId="112">OFFSET(#REF!,0,0,COUNTA(#REF!))</definedName>
    <definedName name="_c11_dummyfcastplus" localSheetId="111">OFFSET(#REF!,0,0,COUNTA(#REF!))</definedName>
    <definedName name="_c11_dummyfcastplus">OFFSET(#REF!,0,0,COUNTA(#REF!))</definedName>
    <definedName name="_c11_lower30" localSheetId="19">OFFSET(#REF!,0,0,COUNTA(#REF!))</definedName>
    <definedName name="_c11_lower30" localSheetId="55">OFFSET(#REF!,0,0,COUNTA(#REF!))</definedName>
    <definedName name="_c11_lower30" localSheetId="112">OFFSET(#REF!,0,0,COUNTA(#REF!))</definedName>
    <definedName name="_c11_lower30" localSheetId="111">OFFSET(#REF!,0,0,COUNTA(#REF!))</definedName>
    <definedName name="_c11_lower30">OFFSET(#REF!,0,0,COUNTA(#REF!))</definedName>
    <definedName name="_c11_lower60" localSheetId="19">OFFSET(#REF!,0,0,COUNTA(#REF!))</definedName>
    <definedName name="_c11_lower60" localSheetId="55">OFFSET(#REF!,0,0,COUNTA(#REF!))</definedName>
    <definedName name="_c11_lower60" localSheetId="112">OFFSET(#REF!,0,0,COUNTA(#REF!))</definedName>
    <definedName name="_c11_lower60" localSheetId="111">OFFSET(#REF!,0,0,COUNTA(#REF!))</definedName>
    <definedName name="_c11_lower60">OFFSET(#REF!,0,0,COUNTA(#REF!))</definedName>
    <definedName name="_c11_lower90" localSheetId="19">OFFSET(#REF!,0,0,COUNTA(#REF!))</definedName>
    <definedName name="_c11_lower90" localSheetId="55">OFFSET(#REF!,0,0,COUNTA(#REF!))</definedName>
    <definedName name="_c11_lower90" localSheetId="112">OFFSET(#REF!,0,0,COUNTA(#REF!))</definedName>
    <definedName name="_c11_lower90" localSheetId="111">OFFSET(#REF!,0,0,COUNTA(#REF!))</definedName>
    <definedName name="_c11_lower90">OFFSET(#REF!,0,0,COUNTA(#REF!))</definedName>
    <definedName name="_c11_target" localSheetId="19">OFFSET(#REF!,0,0,COUNTA(#REF!))</definedName>
    <definedName name="_c11_target" localSheetId="55">OFFSET(#REF!,0,0,COUNTA(#REF!))</definedName>
    <definedName name="_c11_target" localSheetId="112">OFFSET(#REF!,0,0,COUNTA(#REF!))</definedName>
    <definedName name="_c11_target" localSheetId="111">OFFSET(#REF!,0,0,COUNTA(#REF!))</definedName>
    <definedName name="_c11_target">OFFSET(#REF!,0,0,COUNTA(#REF!))</definedName>
    <definedName name="_c11_upper30" localSheetId="19">OFFSET(#REF!,0,0,COUNTA(#REF!))</definedName>
    <definedName name="_c11_upper30" localSheetId="55">OFFSET(#REF!,0,0,COUNTA(#REF!))</definedName>
    <definedName name="_c11_upper30" localSheetId="112">OFFSET(#REF!,0,0,COUNTA(#REF!))</definedName>
    <definedName name="_c11_upper30" localSheetId="111">OFFSET(#REF!,0,0,COUNTA(#REF!))</definedName>
    <definedName name="_c11_upper30">OFFSET(#REF!,0,0,COUNTA(#REF!))</definedName>
    <definedName name="_c11_upper60" localSheetId="19">OFFSET(#REF!,0,0,COUNTA(#REF!))</definedName>
    <definedName name="_c11_upper60" localSheetId="55">OFFSET(#REF!,0,0,COUNTA(#REF!))</definedName>
    <definedName name="_c11_upper60" localSheetId="112">OFFSET(#REF!,0,0,COUNTA(#REF!))</definedName>
    <definedName name="_c11_upper60" localSheetId="111">OFFSET(#REF!,0,0,COUNTA(#REF!))</definedName>
    <definedName name="_c11_upper60">OFFSET(#REF!,0,0,COUNTA(#REF!))</definedName>
    <definedName name="_c11_upper90" localSheetId="19">OFFSET(#REF!,0,0,COUNTA(#REF!))</definedName>
    <definedName name="_c11_upper90" localSheetId="55">OFFSET(#REF!,0,0,COUNTA(#REF!))</definedName>
    <definedName name="_c11_upper90" localSheetId="112">OFFSET(#REF!,0,0,COUNTA(#REF!))</definedName>
    <definedName name="_c11_upper90" localSheetId="111">OFFSET(#REF!,0,0,COUNTA(#REF!))</definedName>
    <definedName name="_c11_upper90">OFFSET(#REF!,0,0,COUNTA(#REF!))</definedName>
    <definedName name="_c110_C" localSheetId="19">OFFSET(#REF!,0,0,COUNTA(#REF!))</definedName>
    <definedName name="_c110_C" localSheetId="55">OFFSET(#REF!,0,0,COUNTA(#REF!))</definedName>
    <definedName name="_c110_C" localSheetId="112">OFFSET(#REF!,0,0,COUNTA(#REF!))</definedName>
    <definedName name="_c110_C" localSheetId="111">OFFSET(#REF!,0,0,COUNTA(#REF!))</definedName>
    <definedName name="_c110_C">OFFSET(#REF!,0,0,COUNTA(#REF!))</definedName>
    <definedName name="_c110_datum" localSheetId="19">OFFSET(#REF!,0,0,COUNTA(#REF!))</definedName>
    <definedName name="_c110_datum" localSheetId="55">OFFSET(#REF!,0,0,COUNTA(#REF!))</definedName>
    <definedName name="_c110_datum" localSheetId="112">OFFSET(#REF!,0,0,COUNTA(#REF!))</definedName>
    <definedName name="_c110_datum" localSheetId="111">OFFSET(#REF!,0,0,COUNTA(#REF!))</definedName>
    <definedName name="_c110_datum">OFFSET(#REF!,0,0,COUNTA(#REF!))</definedName>
    <definedName name="_c110_I" localSheetId="19">OFFSET(#REF!,0,0,COUNTA(#REF!))</definedName>
    <definedName name="_c110_I" localSheetId="55">OFFSET(#REF!,0,0,COUNTA(#REF!))</definedName>
    <definedName name="_c110_I" localSheetId="112">OFFSET(#REF!,0,0,COUNTA(#REF!))</definedName>
    <definedName name="_c110_I" localSheetId="111">OFFSET(#REF!,0,0,COUNTA(#REF!))</definedName>
    <definedName name="_c110_I">OFFSET(#REF!,0,0,COUNTA(#REF!))</definedName>
    <definedName name="_c110_X" localSheetId="19">OFFSET(#REF!,0,0,COUNTA(#REF!))</definedName>
    <definedName name="_c110_X" localSheetId="55">OFFSET(#REF!,0,0,COUNTA(#REF!))</definedName>
    <definedName name="_c110_X" localSheetId="112">OFFSET(#REF!,0,0,COUNTA(#REF!))</definedName>
    <definedName name="_c110_X" localSheetId="111">OFFSET(#REF!,0,0,COUNTA(#REF!))</definedName>
    <definedName name="_c110_X">OFFSET(#REF!,0,0,COUNTA(#REF!))</definedName>
    <definedName name="_c110_Y" localSheetId="19">OFFSET(#REF!,0,0,COUNTA(#REF!))</definedName>
    <definedName name="_c110_Y" localSheetId="55">OFFSET(#REF!,0,0,COUNTA(#REF!))</definedName>
    <definedName name="_c110_Y" localSheetId="112">OFFSET(#REF!,0,0,COUNTA(#REF!))</definedName>
    <definedName name="_c110_Y" localSheetId="111">OFFSET(#REF!,0,0,COUNTA(#REF!))</definedName>
    <definedName name="_c110_Y">OFFSET(#REF!,0,0,COUNTA(#REF!))</definedName>
    <definedName name="_c111_datum" localSheetId="19">OFFSET(#REF!,0,0,COUNTA(#REF!))</definedName>
    <definedName name="_c111_datum" localSheetId="55">OFFSET(#REF!,0,0,COUNTA(#REF!))</definedName>
    <definedName name="_c111_datum" localSheetId="112">OFFSET(#REF!,0,0,COUNTA(#REF!))</definedName>
    <definedName name="_c111_datum" localSheetId="111">OFFSET(#REF!,0,0,COUNTA(#REF!))</definedName>
    <definedName name="_c111_datum">OFFSET(#REF!,0,0,COUNTA(#REF!))</definedName>
    <definedName name="_c111_MperY" localSheetId="19">OFFSET(#REF!,0,0,COUNTA(#REF!))</definedName>
    <definedName name="_c111_MperY" localSheetId="55">OFFSET(#REF!,0,0,COUNTA(#REF!))</definedName>
    <definedName name="_c111_MperY" localSheetId="112">OFFSET(#REF!,0,0,COUNTA(#REF!))</definedName>
    <definedName name="_c111_MperY" localSheetId="111">OFFSET(#REF!,0,0,COUNTA(#REF!))</definedName>
    <definedName name="_c111_MperY">OFFSET(#REF!,0,0,COUNTA(#REF!))</definedName>
    <definedName name="_c111_tpostcri" localSheetId="19">OFFSET(#REF!,0,0,COUNTA(#REF!))</definedName>
    <definedName name="_c111_tpostcri" localSheetId="55">OFFSET(#REF!,0,0,COUNTA(#REF!))</definedName>
    <definedName name="_c111_tpostcri" localSheetId="112">OFFSET(#REF!,0,0,COUNTA(#REF!))</definedName>
    <definedName name="_c111_tpostcri" localSheetId="111">OFFSET(#REF!,0,0,COUNTA(#REF!))</definedName>
    <definedName name="_c111_tpostcri">OFFSET(#REF!,0,0,COUNTA(#REF!))</definedName>
    <definedName name="_c111_tprecri" localSheetId="19">OFFSET(#REF!,0,0,COUNTA(#REF!))</definedName>
    <definedName name="_c111_tprecri" localSheetId="55">OFFSET(#REF!,0,0,COUNTA(#REF!))</definedName>
    <definedName name="_c111_tprecri" localSheetId="112">OFFSET(#REF!,0,0,COUNTA(#REF!))</definedName>
    <definedName name="_c111_tprecri" localSheetId="111">OFFSET(#REF!,0,0,COUNTA(#REF!))</definedName>
    <definedName name="_c111_tprecri">OFFSET(#REF!,0,0,COUNTA(#REF!))</definedName>
    <definedName name="_c113_datum" localSheetId="19">OFFSET(#REF!,0,0,COUNTA(#REF!))</definedName>
    <definedName name="_c113_datum" localSheetId="55">OFFSET(#REF!,0,0,COUNTA(#REF!))</definedName>
    <definedName name="_c113_datum" localSheetId="112">OFFSET(#REF!,0,0,COUNTA(#REF!))</definedName>
    <definedName name="_c113_datum" localSheetId="111">OFFSET(#REF!,0,0,COUNTA(#REF!))</definedName>
    <definedName name="_c113_datum">OFFSET(#REF!,0,0,COUNTA(#REF!))</definedName>
    <definedName name="_c113_dummyfcastminus" localSheetId="19">OFFSET(#REF!,0,0,COUNTA(#REF!))</definedName>
    <definedName name="_c113_dummyfcastminus" localSheetId="55">OFFSET(#REF!,0,0,COUNTA(#REF!))</definedName>
    <definedName name="_c113_dummyfcastminus" localSheetId="112">OFFSET(#REF!,0,0,COUNTA(#REF!))</definedName>
    <definedName name="_c113_dummyfcastminus" localSheetId="111">OFFSET(#REF!,0,0,COUNTA(#REF!))</definedName>
    <definedName name="_c113_dummyfcastminus">OFFSET(#REF!,0,0,COUNTA(#REF!))</definedName>
    <definedName name="_c113_dummyfcastplus" localSheetId="19">OFFSET(#REF!,0,0,COUNTA(#REF!))</definedName>
    <definedName name="_c113_dummyfcastplus" localSheetId="55">OFFSET(#REF!,0,0,COUNTA(#REF!))</definedName>
    <definedName name="_c113_dummyfcastplus" localSheetId="112">OFFSET(#REF!,0,0,COUNTA(#REF!))</definedName>
    <definedName name="_c113_dummyfcastplus" localSheetId="111">OFFSET(#REF!,0,0,COUNTA(#REF!))</definedName>
    <definedName name="_c113_dummyfcastplus">OFFSET(#REF!,0,0,COUNTA(#REF!))</definedName>
    <definedName name="_c113_productivity" localSheetId="19">OFFSET(#REF!,0,0,COUNTA(#REF!))</definedName>
    <definedName name="_c113_productivity" localSheetId="55">OFFSET(#REF!,0,0,COUNTA(#REF!))</definedName>
    <definedName name="_c113_productivity" localSheetId="112">OFFSET(#REF!,0,0,COUNTA(#REF!))</definedName>
    <definedName name="_c113_productivity" localSheetId="111">OFFSET(#REF!,0,0,COUNTA(#REF!))</definedName>
    <definedName name="_c113_productivity">OFFSET(#REF!,0,0,COUNTA(#REF!))</definedName>
    <definedName name="_c113_wagecost" localSheetId="19">OFFSET(#REF!,0,0,COUNTA(#REF!))</definedName>
    <definedName name="_c113_wagecost" localSheetId="55">OFFSET(#REF!,0,0,COUNTA(#REF!))</definedName>
    <definedName name="_c113_wagecost" localSheetId="112">OFFSET(#REF!,0,0,COUNTA(#REF!))</definedName>
    <definedName name="_c113_wagecost" localSheetId="111">OFFSET(#REF!,0,0,COUNTA(#REF!))</definedName>
    <definedName name="_c113_wagecost">OFFSET(#REF!,0,0,COUNTA(#REF!))</definedName>
    <definedName name="_c12_CPI" localSheetId="19">OFFSET(#REF!,0,0,COUNTA(#REF!))</definedName>
    <definedName name="_c12_CPI" localSheetId="55">OFFSET(#REF!,0,0,COUNTA(#REF!))</definedName>
    <definedName name="_c12_CPI" localSheetId="112">OFFSET(#REF!,0,0,COUNTA(#REF!))</definedName>
    <definedName name="_c12_CPI" localSheetId="111">OFFSET(#REF!,0,0,COUNTA(#REF!))</definedName>
    <definedName name="_c12_CPI">OFFSET(#REF!,0,0,COUNTA(#REF!))</definedName>
    <definedName name="_c12_CPIexcltax" localSheetId="19">OFFSET(#REF!,0,0,COUNTA(#REF!))</definedName>
    <definedName name="_c12_CPIexcltax" localSheetId="55">OFFSET(#REF!,0,0,COUNTA(#REF!))</definedName>
    <definedName name="_c12_CPIexcltax" localSheetId="112">OFFSET(#REF!,0,0,COUNTA(#REF!))</definedName>
    <definedName name="_c12_CPIexcltax" localSheetId="111">OFFSET(#REF!,0,0,COUNTA(#REF!))</definedName>
    <definedName name="_c12_CPIexcltax">OFFSET(#REF!,0,0,COUNTA(#REF!))</definedName>
    <definedName name="_c12_datum" localSheetId="19">OFFSET(#REF!,0,0,COUNTA(#REF!))</definedName>
    <definedName name="_c12_datum" localSheetId="55">OFFSET(#REF!,0,0,COUNTA(#REF!))</definedName>
    <definedName name="_c12_datum" localSheetId="112">OFFSET(#REF!,0,0,COUNTA(#REF!))</definedName>
    <definedName name="_c12_datum" localSheetId="111">OFFSET(#REF!,0,0,COUNTA(#REF!))</definedName>
    <definedName name="_c12_datum">OFFSET(#REF!,0,0,COUNTA(#REF!))</definedName>
    <definedName name="_c12_dummyfcastminus" localSheetId="19">OFFSET(#REF!,0,0,COUNTA(#REF!))</definedName>
    <definedName name="_c12_dummyfcastminus" localSheetId="55">OFFSET(#REF!,0,0,COUNTA(#REF!))</definedName>
    <definedName name="_c12_dummyfcastminus" localSheetId="112">OFFSET(#REF!,0,0,COUNTA(#REF!))</definedName>
    <definedName name="_c12_dummyfcastminus" localSheetId="111">OFFSET(#REF!,0,0,COUNTA(#REF!))</definedName>
    <definedName name="_c12_dummyfcastminus">OFFSET(#REF!,0,0,COUNTA(#REF!))</definedName>
    <definedName name="_c12_dummyfcastplus" localSheetId="19">OFFSET(#REF!,0,0,COUNTA(#REF!))</definedName>
    <definedName name="_c12_dummyfcastplus" localSheetId="55">OFFSET(#REF!,0,0,COUNTA(#REF!))</definedName>
    <definedName name="_c12_dummyfcastplus" localSheetId="112">OFFSET(#REF!,0,0,COUNTA(#REF!))</definedName>
    <definedName name="_c12_dummyfcastplus" localSheetId="111">OFFSET(#REF!,0,0,COUNTA(#REF!))</definedName>
    <definedName name="_c12_dummyfcastplus">OFFSET(#REF!,0,0,COUNTA(#REF!))</definedName>
    <definedName name="_c13_core" localSheetId="19">OFFSET(#REF!,0,0,COUNTA(#REF!))</definedName>
    <definedName name="_c13_core" localSheetId="55">OFFSET(#REF!,0,0,COUNTA(#REF!))</definedName>
    <definedName name="_c13_core" localSheetId="112">OFFSET(#REF!,0,0,COUNTA(#REF!))</definedName>
    <definedName name="_c13_core" localSheetId="111">OFFSET(#REF!,0,0,COUNTA(#REF!))</definedName>
    <definedName name="_c13_core">OFFSET(#REF!,0,0,COUNTA(#REF!))</definedName>
    <definedName name="_c13_CPI" localSheetId="19">OFFSET(#REF!,0,0,COUNTA(#REF!))</definedName>
    <definedName name="_c13_CPI" localSheetId="55">OFFSET(#REF!,0,0,COUNTA(#REF!))</definedName>
    <definedName name="_c13_CPI" localSheetId="112">OFFSET(#REF!,0,0,COUNTA(#REF!))</definedName>
    <definedName name="_c13_CPI" localSheetId="111">OFFSET(#REF!,0,0,COUNTA(#REF!))</definedName>
    <definedName name="_c13_CPI">OFFSET(#REF!,0,0,COUNTA(#REF!))</definedName>
    <definedName name="_c13_datum" localSheetId="19">OFFSET(#REF!,0,0,COUNTA(#REF!))</definedName>
    <definedName name="_c13_datum" localSheetId="55">OFFSET(#REF!,0,0,COUNTA(#REF!))</definedName>
    <definedName name="_c13_datum" localSheetId="112">OFFSET(#REF!,0,0,COUNTA(#REF!))</definedName>
    <definedName name="_c13_datum" localSheetId="111">OFFSET(#REF!,0,0,COUNTA(#REF!))</definedName>
    <definedName name="_c13_datum">OFFSET(#REF!,0,0,COUNTA(#REF!))</definedName>
    <definedName name="_c13_dummyfcastminus" localSheetId="19">OFFSET(#REF!,0,0,COUNTA(#REF!))</definedName>
    <definedName name="_c13_dummyfcastminus" localSheetId="55">OFFSET(#REF!,0,0,COUNTA(#REF!))</definedName>
    <definedName name="_c13_dummyfcastminus" localSheetId="112">OFFSET(#REF!,0,0,COUNTA(#REF!))</definedName>
    <definedName name="_c13_dummyfcastminus" localSheetId="111">OFFSET(#REF!,0,0,COUNTA(#REF!))</definedName>
    <definedName name="_c13_dummyfcastminus">OFFSET(#REF!,0,0,COUNTA(#REF!))</definedName>
    <definedName name="_c13_dummyfcastplus" localSheetId="19">OFFSET(#REF!,0,0,COUNTA(#REF!))</definedName>
    <definedName name="_c13_dummyfcastplus" localSheetId="55">OFFSET(#REF!,0,0,COUNTA(#REF!))</definedName>
    <definedName name="_c13_dummyfcastplus" localSheetId="112">OFFSET(#REF!,0,0,COUNTA(#REF!))</definedName>
    <definedName name="_c13_dummyfcastplus" localSheetId="111">OFFSET(#REF!,0,0,COUNTA(#REF!))</definedName>
    <definedName name="_c13_dummyfcastplus">OFFSET(#REF!,0,0,COUNTA(#REF!))</definedName>
    <definedName name="_c13_indirecttax" localSheetId="19">OFFSET(#REF!,0,0,COUNTA(#REF!))</definedName>
    <definedName name="_c13_indirecttax" localSheetId="55">OFFSET(#REF!,0,0,COUNTA(#REF!))</definedName>
    <definedName name="_c13_indirecttax" localSheetId="112">OFFSET(#REF!,0,0,COUNTA(#REF!))</definedName>
    <definedName name="_c13_indirecttax" localSheetId="111">OFFSET(#REF!,0,0,COUNTA(#REF!))</definedName>
    <definedName name="_c13_indirecttax">OFFSET(#REF!,0,0,COUNTA(#REF!))</definedName>
    <definedName name="_c13_noncore" localSheetId="19">OFFSET(#REF!,0,0,COUNTA(#REF!))</definedName>
    <definedName name="_c13_noncore" localSheetId="55">OFFSET(#REF!,0,0,COUNTA(#REF!))</definedName>
    <definedName name="_c13_noncore" localSheetId="112">OFFSET(#REF!,0,0,COUNTA(#REF!))</definedName>
    <definedName name="_c13_noncore" localSheetId="111">OFFSET(#REF!,0,0,COUNTA(#REF!))</definedName>
    <definedName name="_c13_noncore">OFFSET(#REF!,0,0,COUNTA(#REF!))</definedName>
    <definedName name="_c14_baseline" localSheetId="19">OFFSET(#REF!,0,0,COUNTA(#REF!))</definedName>
    <definedName name="_c14_baseline" localSheetId="55">OFFSET(#REF!,0,0,COUNTA(#REF!))</definedName>
    <definedName name="_c14_baseline" localSheetId="112">OFFSET(#REF!,0,0,COUNTA(#REF!))</definedName>
    <definedName name="_c14_baseline" localSheetId="111">OFFSET(#REF!,0,0,COUNTA(#REF!))</definedName>
    <definedName name="_c14_baseline">OFFSET(#REF!,0,0,COUNTA(#REF!))</definedName>
    <definedName name="_c14_datum" localSheetId="19">OFFSET(#REF!,0,0,COUNTA(#REF!))</definedName>
    <definedName name="_c14_datum" localSheetId="55">OFFSET(#REF!,0,0,COUNTA(#REF!))</definedName>
    <definedName name="_c14_datum" localSheetId="112">OFFSET(#REF!,0,0,COUNTA(#REF!))</definedName>
    <definedName name="_c14_datum" localSheetId="111">OFFSET(#REF!,0,0,COUNTA(#REF!))</definedName>
    <definedName name="_c14_datum">OFFSET(#REF!,0,0,COUNTA(#REF!))</definedName>
    <definedName name="_c14_dbaseline" localSheetId="19">OFFSET(#REF!,0,0,COUNTA(#REF!))</definedName>
    <definedName name="_c14_dbaseline" localSheetId="55">OFFSET(#REF!,0,0,COUNTA(#REF!))</definedName>
    <definedName name="_c14_dbaseline" localSheetId="112">OFFSET(#REF!,0,0,COUNTA(#REF!))</definedName>
    <definedName name="_c14_dbaseline" localSheetId="111">OFFSET(#REF!,0,0,COUNTA(#REF!))</definedName>
    <definedName name="_c14_dbaseline">OFFSET(#REF!,0,0,COUNTA(#REF!))</definedName>
    <definedName name="_c14_dummyfcastminus" localSheetId="19">OFFSET(#REF!,0,0,COUNTA(#REF!))</definedName>
    <definedName name="_c14_dummyfcastminus" localSheetId="55">OFFSET(#REF!,0,0,COUNTA(#REF!))</definedName>
    <definedName name="_c14_dummyfcastminus" localSheetId="112">OFFSET(#REF!,0,0,COUNTA(#REF!))</definedName>
    <definedName name="_c14_dummyfcastminus" localSheetId="111">OFFSET(#REF!,0,0,COUNTA(#REF!))</definedName>
    <definedName name="_c14_dummyfcastminus">OFFSET(#REF!,0,0,COUNTA(#REF!))</definedName>
    <definedName name="_c14_dummyfcastplus" localSheetId="19">OFFSET(#REF!,0,0,COUNTA(#REF!))</definedName>
    <definedName name="_c14_dummyfcastplus" localSheetId="55">OFFSET(#REF!,0,0,COUNTA(#REF!))</definedName>
    <definedName name="_c14_dummyfcastplus" localSheetId="112">OFFSET(#REF!,0,0,COUNTA(#REF!))</definedName>
    <definedName name="_c14_dummyfcastplus" localSheetId="111">OFFSET(#REF!,0,0,COUNTA(#REF!))</definedName>
    <definedName name="_c14_dummyfcastplus">OFFSET(#REF!,0,0,COUNTA(#REF!))</definedName>
    <definedName name="_c14_lower30" localSheetId="19">OFFSET(#REF!,0,0,COUNTA(#REF!))</definedName>
    <definedName name="_c14_lower30" localSheetId="55">OFFSET(#REF!,0,0,COUNTA(#REF!))</definedName>
    <definedName name="_c14_lower30" localSheetId="112">OFFSET(#REF!,0,0,COUNTA(#REF!))</definedName>
    <definedName name="_c14_lower30" localSheetId="111">OFFSET(#REF!,0,0,COUNTA(#REF!))</definedName>
    <definedName name="_c14_lower30">OFFSET(#REF!,0,0,COUNTA(#REF!))</definedName>
    <definedName name="_c14_lower60" localSheetId="19">OFFSET(#REF!,0,0,COUNTA(#REF!))</definedName>
    <definedName name="_c14_lower60" localSheetId="55">OFFSET(#REF!,0,0,COUNTA(#REF!))</definedName>
    <definedName name="_c14_lower60" localSheetId="112">OFFSET(#REF!,0,0,COUNTA(#REF!))</definedName>
    <definedName name="_c14_lower60" localSheetId="111">OFFSET(#REF!,0,0,COUNTA(#REF!))</definedName>
    <definedName name="_c14_lower60">OFFSET(#REF!,0,0,COUNTA(#REF!))</definedName>
    <definedName name="_c14_lower90" localSheetId="19">OFFSET(#REF!,0,0,COUNTA(#REF!))</definedName>
    <definedName name="_c14_lower90" localSheetId="55">OFFSET(#REF!,0,0,COUNTA(#REF!))</definedName>
    <definedName name="_c14_lower90" localSheetId="112">OFFSET(#REF!,0,0,COUNTA(#REF!))</definedName>
    <definedName name="_c14_lower90" localSheetId="111">OFFSET(#REF!,0,0,COUNTA(#REF!))</definedName>
    <definedName name="_c14_lower90">OFFSET(#REF!,0,0,COUNTA(#REF!))</definedName>
    <definedName name="_c14_upper30" localSheetId="19">OFFSET(#REF!,0,0,COUNTA(#REF!))</definedName>
    <definedName name="_c14_upper30" localSheetId="55">OFFSET(#REF!,0,0,COUNTA(#REF!))</definedName>
    <definedName name="_c14_upper30" localSheetId="112">OFFSET(#REF!,0,0,COUNTA(#REF!))</definedName>
    <definedName name="_c14_upper30" localSheetId="111">OFFSET(#REF!,0,0,COUNTA(#REF!))</definedName>
    <definedName name="_c14_upper30">OFFSET(#REF!,0,0,COUNTA(#REF!))</definedName>
    <definedName name="_c14_upper60" localSheetId="19">OFFSET(#REF!,0,0,COUNTA(#REF!))</definedName>
    <definedName name="_c14_upper60" localSheetId="55">OFFSET(#REF!,0,0,COUNTA(#REF!))</definedName>
    <definedName name="_c14_upper60" localSheetId="112">OFFSET(#REF!,0,0,COUNTA(#REF!))</definedName>
    <definedName name="_c14_upper60" localSheetId="111">OFFSET(#REF!,0,0,COUNTA(#REF!))</definedName>
    <definedName name="_c14_upper60">OFFSET(#REF!,0,0,COUNTA(#REF!))</definedName>
    <definedName name="_c14_upper90" localSheetId="19">OFFSET(#REF!,0,0,COUNTA(#REF!))</definedName>
    <definedName name="_c14_upper90" localSheetId="55">OFFSET(#REF!,0,0,COUNTA(#REF!))</definedName>
    <definedName name="_c14_upper90" localSheetId="112">OFFSET(#REF!,0,0,COUNTA(#REF!))</definedName>
    <definedName name="_c14_upper90" localSheetId="111">OFFSET(#REF!,0,0,COUNTA(#REF!))</definedName>
    <definedName name="_c14_upper90">OFFSET(#REF!,0,0,COUNTA(#REF!))</definedName>
    <definedName name="_c18_consrate" localSheetId="19">OFFSET(#REF!,0,0,COUNTA(#REF!))</definedName>
    <definedName name="_c18_consrate" localSheetId="55">OFFSET(#REF!,0,0,COUNTA(#REF!))</definedName>
    <definedName name="_c18_consrate" localSheetId="112">OFFSET(#REF!,0,0,COUNTA(#REF!))</definedName>
    <definedName name="_c18_consrate" localSheetId="111">OFFSET(#REF!,0,0,COUNTA(#REF!))</definedName>
    <definedName name="_c18_consrate">OFFSET(#REF!,0,0,COUNTA(#REF!))</definedName>
    <definedName name="_c18_datum" localSheetId="19">OFFSET(#REF!,0,0,COUNTA(#REF!))</definedName>
    <definedName name="_c18_datum" localSheetId="55">OFFSET(#REF!,0,0,COUNTA(#REF!))</definedName>
    <definedName name="_c18_datum" localSheetId="112">OFFSET(#REF!,0,0,COUNTA(#REF!))</definedName>
    <definedName name="_c18_datum" localSheetId="111">OFFSET(#REF!,0,0,COUNTA(#REF!))</definedName>
    <definedName name="_c18_datum">OFFSET(#REF!,0,0,COUNTA(#REF!))</definedName>
    <definedName name="_c18_dummyfcastminus" localSheetId="19">OFFSET(#REF!,0,0,COUNTA(#REF!))</definedName>
    <definedName name="_c18_dummyfcastminus" localSheetId="55">OFFSET(#REF!,0,0,COUNTA(#REF!))</definedName>
    <definedName name="_c18_dummyfcastminus" localSheetId="112">OFFSET(#REF!,0,0,COUNTA(#REF!))</definedName>
    <definedName name="_c18_dummyfcastminus" localSheetId="111">OFFSET(#REF!,0,0,COUNTA(#REF!))</definedName>
    <definedName name="_c18_dummyfcastminus">OFFSET(#REF!,0,0,COUNTA(#REF!))</definedName>
    <definedName name="_c18_dummyfcastplus" localSheetId="19">OFFSET(#REF!,0,0,COUNTA(#REF!))</definedName>
    <definedName name="_c18_dummyfcastplus" localSheetId="55">OFFSET(#REF!,0,0,COUNTA(#REF!))</definedName>
    <definedName name="_c18_dummyfcastplus" localSheetId="112">OFFSET(#REF!,0,0,COUNTA(#REF!))</definedName>
    <definedName name="_c18_dummyfcastplus" localSheetId="111">OFFSET(#REF!,0,0,COUNTA(#REF!))</definedName>
    <definedName name="_c18_dummyfcastplus">OFFSET(#REF!,0,0,COUNTA(#REF!))</definedName>
    <definedName name="_c18_irate" localSheetId="19">OFFSET(#REF!,0,0,COUNTA(#REF!))</definedName>
    <definedName name="_c18_irate" localSheetId="55">OFFSET(#REF!,0,0,COUNTA(#REF!))</definedName>
    <definedName name="_c18_irate" localSheetId="112">OFFSET(#REF!,0,0,COUNTA(#REF!))</definedName>
    <definedName name="_c18_irate" localSheetId="111">OFFSET(#REF!,0,0,COUNTA(#REF!))</definedName>
    <definedName name="_c18_irate">OFFSET(#REF!,0,0,COUNTA(#REF!))</definedName>
    <definedName name="_c18_netsaving" localSheetId="19">OFFSET(#REF!,0,0,COUNTA(#REF!))</definedName>
    <definedName name="_c18_netsaving" localSheetId="55">OFFSET(#REF!,0,0,COUNTA(#REF!))</definedName>
    <definedName name="_c18_netsaving" localSheetId="112">OFFSET(#REF!,0,0,COUNTA(#REF!))</definedName>
    <definedName name="_c18_netsaving" localSheetId="111">OFFSET(#REF!,0,0,COUNTA(#REF!))</definedName>
    <definedName name="_c18_netsaving">OFFSET(#REF!,0,0,COUNTA(#REF!))</definedName>
    <definedName name="_c314_datum" localSheetId="95">OFFSET(#REF!,0,0,COUNTA(#REF!))</definedName>
    <definedName name="_c314_datum" localSheetId="19">OFFSET(#REF!,0,0,COUNTA(#REF!))</definedName>
    <definedName name="_c314_datum" localSheetId="55">OFFSET(#REF!,0,0,COUNTA(#REF!))</definedName>
    <definedName name="_c314_datum" localSheetId="112">OFFSET(#REF!,0,0,COUNTA(#REF!))</definedName>
    <definedName name="_c314_datum" localSheetId="111">OFFSET(#REF!,0,0,COUNTA(#REF!))</definedName>
    <definedName name="_c314_datum">OFFSET(#REF!,0,0,COUNTA(#REF!))</definedName>
    <definedName name="_c314_household" localSheetId="95">OFFSET(#REF!,0,0,COUNTA(#REF!))</definedName>
    <definedName name="_c314_household" localSheetId="19">OFFSET(#REF!,0,0,COUNTA(#REF!))</definedName>
    <definedName name="_c314_household" localSheetId="55">OFFSET(#REF!,0,0,COUNTA(#REF!))</definedName>
    <definedName name="_c314_household" localSheetId="112">OFFSET(#REF!,0,0,COUNTA(#REF!))</definedName>
    <definedName name="_c314_household" localSheetId="111">OFFSET(#REF!,0,0,COUNTA(#REF!))</definedName>
    <definedName name="_c314_household">OFFSET(#REF!,0,0,COUNTA(#REF!))</definedName>
    <definedName name="_c314_MNBcomposit" localSheetId="95">OFFSET(#REF!,0,0,COUNTA(#REF!))</definedName>
    <definedName name="_c314_MNBcomposit" localSheetId="19">OFFSET(#REF!,0,0,COUNTA(#REF!))</definedName>
    <definedName name="_c314_MNBcomposit" localSheetId="55">OFFSET(#REF!,0,0,COUNTA(#REF!))</definedName>
    <definedName name="_c314_MNBcomposit" localSheetId="112">OFFSET(#REF!,0,0,COUNTA(#REF!))</definedName>
    <definedName name="_c314_MNBcomposit" localSheetId="111">OFFSET(#REF!,0,0,COUNTA(#REF!))</definedName>
    <definedName name="_c314_MNBcomposit">OFFSET(#REF!,0,0,COUNTA(#REF!))</definedName>
    <definedName name="_c314_unemployment" localSheetId="95">OFFSET(#REF!,0,0,COUNTA(#REF!))</definedName>
    <definedName name="_c314_unemployment" localSheetId="19">OFFSET(#REF!,0,0,COUNTA(#REF!))</definedName>
    <definedName name="_c314_unemployment" localSheetId="55">OFFSET(#REF!,0,0,COUNTA(#REF!))</definedName>
    <definedName name="_c314_unemployment" localSheetId="112">OFFSET(#REF!,0,0,COUNTA(#REF!))</definedName>
    <definedName name="_c314_unemployment" localSheetId="111">OFFSET(#REF!,0,0,COUNTA(#REF!))</definedName>
    <definedName name="_c314_unemployment">OFFSET(#REF!,0,0,COUNTA(#REF!))</definedName>
    <definedName name="_c315_consumerconfidence" localSheetId="55">OFFSET(#REF!,0,0,COUNTA(#REF!))</definedName>
    <definedName name="_c315_consumerconfidence" localSheetId="112">OFFSET(#REF!,0,0,COUNTA(#REF!))</definedName>
    <definedName name="_c315_consumerconfidence" localSheetId="111">OFFSET(#REF!,0,0,COUNTA(#REF!))</definedName>
    <definedName name="_c315_consumerconfidence">OFFSET(#REF!,0,0,COUNTA(#REF!))</definedName>
    <definedName name="_c315_datum" localSheetId="55">OFFSET(#REF!,0,0,COUNTA(#REF!))</definedName>
    <definedName name="_c315_datum" localSheetId="112">OFFSET(#REF!,0,0,COUNTA(#REF!))</definedName>
    <definedName name="_c315_datum" localSheetId="111">OFFSET(#REF!,0,0,COUNTA(#REF!))</definedName>
    <definedName name="_c315_datum">OFFSET(#REF!,0,0,COUNTA(#REF!))</definedName>
    <definedName name="_c315_netwage" localSheetId="55">OFFSET(#REF!,0,0,COUNTA(#REF!))</definedName>
    <definedName name="_c315_netwage" localSheetId="112">OFFSET(#REF!,0,0,COUNTA(#REF!))</definedName>
    <definedName name="_c315_netwage" localSheetId="111">OFFSET(#REF!,0,0,COUNTA(#REF!))</definedName>
    <definedName name="_c315_netwage">OFFSET(#REF!,0,0,COUNTA(#REF!))</definedName>
    <definedName name="_c315_retailsales" localSheetId="55">OFFSET(#REF!,0,0,COUNTA(#REF!))</definedName>
    <definedName name="_c315_retailsales" localSheetId="112">OFFSET(#REF!,0,0,COUNTA(#REF!))</definedName>
    <definedName name="_c315_retailsales" localSheetId="111">OFFSET(#REF!,0,0,COUNTA(#REF!))</definedName>
    <definedName name="_c315_retailsales">OFFSET(#REF!,0,0,COUNTA(#REF!))</definedName>
    <definedName name="_c316_bankconsumer" localSheetId="19">OFFSET(#REF!,0,0,COUNTA(#REF!))</definedName>
    <definedName name="_c316_bankconsumer" localSheetId="55">OFFSET(#REF!,0,0,COUNTA(#REF!))</definedName>
    <definedName name="_c316_bankconsumer" localSheetId="112">OFFSET(#REF!,0,0,COUNTA(#REF!))</definedName>
    <definedName name="_c316_bankconsumer" localSheetId="111">OFFSET(#REF!,0,0,COUNTA(#REF!))</definedName>
    <definedName name="_c316_bankconsumer">OFFSET(#REF!,0,0,COUNTA(#REF!))</definedName>
    <definedName name="_c316_bankhouse" localSheetId="19">OFFSET(#REF!,0,0,COUNTA(#REF!))</definedName>
    <definedName name="_c316_bankhouse" localSheetId="55">OFFSET(#REF!,0,0,COUNTA(#REF!))</definedName>
    <definedName name="_c316_bankhouse" localSheetId="112">OFFSET(#REF!,0,0,COUNTA(#REF!))</definedName>
    <definedName name="_c316_bankhouse" localSheetId="111">OFFSET(#REF!,0,0,COUNTA(#REF!))</definedName>
    <definedName name="_c316_bankhouse">OFFSET(#REF!,0,0,COUNTA(#REF!))</definedName>
    <definedName name="_c316_datum" localSheetId="19">OFFSET(#REF!,0,0,COUNTA(#REF!))</definedName>
    <definedName name="_c316_datum" localSheetId="55">OFFSET(#REF!,0,0,COUNTA(#REF!))</definedName>
    <definedName name="_c316_datum" localSheetId="112">OFFSET(#REF!,0,0,COUNTA(#REF!))</definedName>
    <definedName name="_c316_datum" localSheetId="111">OFFSET(#REF!,0,0,COUNTA(#REF!))</definedName>
    <definedName name="_c316_datum">OFFSET(#REF!,0,0,COUNTA(#REF!))</definedName>
    <definedName name="_c316_netflow" localSheetId="19">OFFSET(#REF!,0,0,COUNTA(#REF!))</definedName>
    <definedName name="_c316_netflow" localSheetId="55">OFFSET(#REF!,0,0,COUNTA(#REF!))</definedName>
    <definedName name="_c316_netflow" localSheetId="112">OFFSET(#REF!,0,0,COUNTA(#REF!))</definedName>
    <definedName name="_c316_netflow" localSheetId="111">OFFSET(#REF!,0,0,COUNTA(#REF!))</definedName>
    <definedName name="_c316_netflow">OFFSET(#REF!,0,0,COUNTA(#REF!))</definedName>
    <definedName name="_c316_nonbankconsumer" localSheetId="19">OFFSET(#REF!,0,0,COUNTA(#REF!))</definedName>
    <definedName name="_c316_nonbankconsumer" localSheetId="55">OFFSET(#REF!,0,0,COUNTA(#REF!))</definedName>
    <definedName name="_c316_nonbankconsumer" localSheetId="112">OFFSET(#REF!,0,0,COUNTA(#REF!))</definedName>
    <definedName name="_c316_nonbankconsumer" localSheetId="111">OFFSET(#REF!,0,0,COUNTA(#REF!))</definedName>
    <definedName name="_c316_nonbankconsumer">OFFSET(#REF!,0,0,COUNTA(#REF!))</definedName>
    <definedName name="_c316_nonbankhouse" localSheetId="19">OFFSET(#REF!,0,0,COUNTA(#REF!))</definedName>
    <definedName name="_c316_nonbankhouse" localSheetId="55">OFFSET(#REF!,0,0,COUNTA(#REF!))</definedName>
    <definedName name="_c316_nonbankhouse" localSheetId="112">OFFSET(#REF!,0,0,COUNTA(#REF!))</definedName>
    <definedName name="_c316_nonbankhouse" localSheetId="111">OFFSET(#REF!,0,0,COUNTA(#REF!))</definedName>
    <definedName name="_c316_nonbankhouse">OFFSET(#REF!,0,0,COUNTA(#REF!))</definedName>
    <definedName name="_c318_datum" localSheetId="95">OFFSET(#REF!,0,0,COUNTA(#REF!))</definedName>
    <definedName name="_c318_datum" localSheetId="19">OFFSET(#REF!,0,0,COUNTA(#REF!))</definedName>
    <definedName name="_c318_datum" localSheetId="55">OFFSET(#REF!,0,0,COUNTA(#REF!))</definedName>
    <definedName name="_c318_datum" localSheetId="112">OFFSET(#REF!,0,0,COUNTA(#REF!))</definedName>
    <definedName name="_c318_datum" localSheetId="111">OFFSET(#REF!,0,0,COUNTA(#REF!))</definedName>
    <definedName name="_c318_datum">OFFSET(#REF!,0,0,COUNTA(#REF!))</definedName>
    <definedName name="_c318_manufacturing" localSheetId="95">OFFSET(#REF!,0,0,COUNTA(#REF!))</definedName>
    <definedName name="_c318_manufacturing" localSheetId="19">OFFSET(#REF!,0,0,COUNTA(#REF!))</definedName>
    <definedName name="_c318_manufacturing" localSheetId="55">OFFSET(#REF!,0,0,COUNTA(#REF!))</definedName>
    <definedName name="_c318_manufacturing" localSheetId="112">OFFSET(#REF!,0,0,COUNTA(#REF!))</definedName>
    <definedName name="_c318_manufacturing" localSheetId="111">OFFSET(#REF!,0,0,COUNTA(#REF!))</definedName>
    <definedName name="_c318_manufacturing">OFFSET(#REF!,0,0,COUNTA(#REF!))</definedName>
    <definedName name="_c318_total" localSheetId="95">OFFSET(#REF!,0,0,COUNTA(#REF!))</definedName>
    <definedName name="_c318_total" localSheetId="19">OFFSET(#REF!,0,0,COUNTA(#REF!))</definedName>
    <definedName name="_c318_total" localSheetId="55">OFFSET(#REF!,0,0,COUNTA(#REF!))</definedName>
    <definedName name="_c318_total" localSheetId="112">OFFSET(#REF!,0,0,COUNTA(#REF!))</definedName>
    <definedName name="_c318_total" localSheetId="111">OFFSET(#REF!,0,0,COUNTA(#REF!))</definedName>
    <definedName name="_c318_total">OFFSET(#REF!,0,0,COUNTA(#REF!))</definedName>
    <definedName name="_c324a_datum" localSheetId="95">OFFSET(#REF!,0,0,COUNTA(#REF!))</definedName>
    <definedName name="_c324a_datum" localSheetId="19">OFFSET(#REF!,0,0,COUNTA(#REF!))</definedName>
    <definedName name="_c324a_datum" localSheetId="55">OFFSET(#REF!,0,0,COUNTA(#REF!))</definedName>
    <definedName name="_c324a_datum" localSheetId="112">OFFSET(#REF!,0,0,COUNTA(#REF!))</definedName>
    <definedName name="_c324a_datum" localSheetId="111">OFFSET(#REF!,0,0,COUNTA(#REF!))</definedName>
    <definedName name="_c324a_datum">OFFSET(#REF!,0,0,COUNTA(#REF!))</definedName>
    <definedName name="_c324a_demand" localSheetId="95">OFFSET(#REF!,0,0,COUNTA(#REF!))</definedName>
    <definedName name="_c324a_demand" localSheetId="19">OFFSET(#REF!,0,0,COUNTA(#REF!))</definedName>
    <definedName name="_c324a_demand" localSheetId="55">OFFSET(#REF!,0,0,COUNTA(#REF!))</definedName>
    <definedName name="_c324a_demand" localSheetId="112">OFFSET(#REF!,0,0,COUNTA(#REF!))</definedName>
    <definedName name="_c324a_demand" localSheetId="111">OFFSET(#REF!,0,0,COUNTA(#REF!))</definedName>
    <definedName name="_c324a_demand">OFFSET(#REF!,0,0,COUNTA(#REF!))</definedName>
    <definedName name="_c324a_resources" localSheetId="95">OFFSET(#REF!,0,0,COUNTA(#REF!))</definedName>
    <definedName name="_c324a_resources" localSheetId="19">OFFSET(#REF!,0,0,COUNTA(#REF!))</definedName>
    <definedName name="_c324a_resources" localSheetId="55">OFFSET(#REF!,0,0,COUNTA(#REF!))</definedName>
    <definedName name="_c324a_resources" localSheetId="112">OFFSET(#REF!,0,0,COUNTA(#REF!))</definedName>
    <definedName name="_c324a_resources" localSheetId="111">OFFSET(#REF!,0,0,COUNTA(#REF!))</definedName>
    <definedName name="_c324a_resources">OFFSET(#REF!,0,0,COUNTA(#REF!))</definedName>
    <definedName name="_c324b_datum_eng" localSheetId="95">OFFSET(#REF!,0,0,COUNTA(#REF!))</definedName>
    <definedName name="_c324b_datum_eng" localSheetId="19">OFFSET(#REF!,0,0,COUNTA(#REF!))</definedName>
    <definedName name="_c324b_datum_eng" localSheetId="55">OFFSET(#REF!,0,0,COUNTA(#REF!))</definedName>
    <definedName name="_c324b_datum_eng" localSheetId="112">OFFSET(#REF!,0,0,COUNTA(#REF!))</definedName>
    <definedName name="_c324b_datum_eng" localSheetId="111">OFFSET(#REF!,0,0,COUNTA(#REF!))</definedName>
    <definedName name="_c324b_datum_eng">OFFSET(#REF!,0,0,COUNTA(#REF!))</definedName>
    <definedName name="_c324b_datum_hun" localSheetId="95">OFFSET(#REF!,0,0,COUNTA(#REF!))</definedName>
    <definedName name="_c324b_datum_hun" localSheetId="19">OFFSET(#REF!,0,0,COUNTA(#REF!))</definedName>
    <definedName name="_c324b_datum_hun" localSheetId="55">OFFSET(#REF!,0,0,COUNTA(#REF!))</definedName>
    <definedName name="_c324b_datum_hun" localSheetId="112">OFFSET(#REF!,0,0,COUNTA(#REF!))</definedName>
    <definedName name="_c324b_datum_hun" localSheetId="111">OFFSET(#REF!,0,0,COUNTA(#REF!))</definedName>
    <definedName name="_c324b_datum_hun">OFFSET(#REF!,0,0,COUNTA(#REF!))</definedName>
    <definedName name="_c324b_financing" localSheetId="95">OFFSET(#REF!,0,0,COUNTA(#REF!))</definedName>
    <definedName name="_c324b_financing" localSheetId="19">OFFSET(#REF!,0,0,COUNTA(#REF!))</definedName>
    <definedName name="_c324b_financing" localSheetId="55">OFFSET(#REF!,0,0,COUNTA(#REF!))</definedName>
    <definedName name="_c324b_financing" localSheetId="112">OFFSET(#REF!,0,0,COUNTA(#REF!))</definedName>
    <definedName name="_c324b_financing" localSheetId="111">OFFSET(#REF!,0,0,COUNTA(#REF!))</definedName>
    <definedName name="_c324b_financing">OFFSET(#REF!,0,0,COUNTA(#REF!))</definedName>
    <definedName name="_c324b_investment" localSheetId="95">OFFSET(#REF!,0,0,COUNTA(#REF!))</definedName>
    <definedName name="_c324b_investment" localSheetId="19">OFFSET(#REF!,0,0,COUNTA(#REF!))</definedName>
    <definedName name="_c324b_investment" localSheetId="55">OFFSET(#REF!,0,0,COUNTA(#REF!))</definedName>
    <definedName name="_c324b_investment" localSheetId="112">OFFSET(#REF!,0,0,COUNTA(#REF!))</definedName>
    <definedName name="_c324b_investment" localSheetId="111">OFFSET(#REF!,0,0,COUNTA(#REF!))</definedName>
    <definedName name="_c324b_investment">OFFSET(#REF!,0,0,COUNTA(#REF!))</definedName>
    <definedName name="_c324b_macro" localSheetId="95">OFFSET(#REF!,0,0,COUNTA(#REF!))</definedName>
    <definedName name="_c324b_macro" localSheetId="19">OFFSET(#REF!,0,0,COUNTA(#REF!))</definedName>
    <definedName name="_c324b_macro" localSheetId="55">OFFSET(#REF!,0,0,COUNTA(#REF!))</definedName>
    <definedName name="_c324b_macro" localSheetId="112">OFFSET(#REF!,0,0,COUNTA(#REF!))</definedName>
    <definedName name="_c324b_macro" localSheetId="111">OFFSET(#REF!,0,0,COUNTA(#REF!))</definedName>
    <definedName name="_c324b_macro">OFFSET(#REF!,0,0,COUNTA(#REF!))</definedName>
    <definedName name="_c324b_market" localSheetId="95">OFFSET(#REF!,0,0,COUNTA(#REF!))</definedName>
    <definedName name="_c324b_market" localSheetId="19">OFFSET(#REF!,0,0,COUNTA(#REF!))</definedName>
    <definedName name="_c324b_market" localSheetId="55">OFFSET(#REF!,0,0,COUNTA(#REF!))</definedName>
    <definedName name="_c324b_market" localSheetId="112">OFFSET(#REF!,0,0,COUNTA(#REF!))</definedName>
    <definedName name="_c324b_market" localSheetId="111">OFFSET(#REF!,0,0,COUNTA(#REF!))</definedName>
    <definedName name="_c324b_market">OFFSET(#REF!,0,0,COUNTA(#REF!))</definedName>
    <definedName name="_c324b_MFB_indicator" localSheetId="95">OFFSET(#REF!,0,0,COUNTA(#REF!))</definedName>
    <definedName name="_c324b_MFB_indicator" localSheetId="19">OFFSET(#REF!,0,0,COUNTA(#REF!))</definedName>
    <definedName name="_c324b_MFB_indicator" localSheetId="55">OFFSET(#REF!,0,0,COUNTA(#REF!))</definedName>
    <definedName name="_c324b_MFB_indicator" localSheetId="112">OFFSET(#REF!,0,0,COUNTA(#REF!))</definedName>
    <definedName name="_c324b_MFB_indicator" localSheetId="111">OFFSET(#REF!,0,0,COUNTA(#REF!))</definedName>
    <definedName name="_c324b_MFB_indicator">OFFSET(#REF!,0,0,COUNTA(#REF!))</definedName>
    <definedName name="_c333_aggregate" localSheetId="95">OFFSET(#REF!,0,0,COUNTA(#REF!))</definedName>
    <definedName name="_c333_aggregate" localSheetId="19">OFFSET(#REF!,0,0,COUNTA(#REF!))</definedName>
    <definedName name="_c333_aggregate" localSheetId="55">OFFSET(#REF!,0,0,COUNTA(#REF!))</definedName>
    <definedName name="_c333_aggregate" localSheetId="112">OFFSET(#REF!,0,0,COUNTA(#REF!))</definedName>
    <definedName name="_c333_aggregate" localSheetId="111">OFFSET(#REF!,0,0,COUNTA(#REF!))</definedName>
    <definedName name="_c333_aggregate">OFFSET(#REF!,0,0,COUNTA(#REF!))</definedName>
    <definedName name="_c333_alternativeadjustment" localSheetId="95">OFFSET(#REF!,0,0,COUNTA(#REF!))</definedName>
    <definedName name="_c333_alternativeadjustment" localSheetId="19">OFFSET(#REF!,0,0,COUNTA(#REF!))</definedName>
    <definedName name="_c333_alternativeadjustment" localSheetId="55">OFFSET(#REF!,0,0,COUNTA(#REF!))</definedName>
    <definedName name="_c333_alternativeadjustment" localSheetId="112">OFFSET(#REF!,0,0,COUNTA(#REF!))</definedName>
    <definedName name="_c333_alternativeadjustment" localSheetId="111">OFFSET(#REF!,0,0,COUNTA(#REF!))</definedName>
    <definedName name="_c333_alternativeadjustment">OFFSET(#REF!,0,0,COUNTA(#REF!))</definedName>
    <definedName name="_c333_datum" localSheetId="95">OFFSET(#REF!,0,0,COUNTA(#REF!))</definedName>
    <definedName name="_c333_datum" localSheetId="19">OFFSET(#REF!,0,0,COUNTA(#REF!))</definedName>
    <definedName name="_c333_datum" localSheetId="55">OFFSET(#REF!,0,0,COUNTA(#REF!))</definedName>
    <definedName name="_c333_datum" localSheetId="112">OFFSET(#REF!,0,0,COUNTA(#REF!))</definedName>
    <definedName name="_c333_datum" localSheetId="111">OFFSET(#REF!,0,0,COUNTA(#REF!))</definedName>
    <definedName name="_c333_datum">OFFSET(#REF!,0,0,COUNTA(#REF!))</definedName>
    <definedName name="_c333_KSHadjustment" localSheetId="95">OFFSET(#REF!,0,0,COUNTA(#REF!))</definedName>
    <definedName name="_c333_KSHadjustment" localSheetId="19">OFFSET(#REF!,0,0,COUNTA(#REF!))</definedName>
    <definedName name="_c333_KSHadjustment" localSheetId="55">OFFSET(#REF!,0,0,COUNTA(#REF!))</definedName>
    <definedName name="_c333_KSHadjustment" localSheetId="112">OFFSET(#REF!,0,0,COUNTA(#REF!))</definedName>
    <definedName name="_c333_KSHadjustment" localSheetId="111">OFFSET(#REF!,0,0,COUNTA(#REF!))</definedName>
    <definedName name="_c333_KSHadjustment">OFFSET(#REF!,0,0,COUNTA(#REF!))</definedName>
    <definedName name="_c335_datum" localSheetId="95">OFFSET(#REF!,0,0,COUNTA(#REF!))</definedName>
    <definedName name="_c335_datum" localSheetId="19">OFFSET(#REF!,0,0,COUNTA(#REF!))</definedName>
    <definedName name="_c335_datum" localSheetId="55">OFFSET(#REF!,0,0,COUNTA(#REF!))</definedName>
    <definedName name="_c335_datum" localSheetId="112">OFFSET(#REF!,0,0,COUNTA(#REF!))</definedName>
    <definedName name="_c335_datum" localSheetId="111">OFFSET(#REF!,0,0,COUNTA(#REF!))</definedName>
    <definedName name="_c335_datum">OFFSET(#REF!,0,0,COUNTA(#REF!))</definedName>
    <definedName name="_c335_employment" localSheetId="95">OFFSET(#REF!,0,0,COUNTA(#REF!))</definedName>
    <definedName name="_c335_employment" localSheetId="19">OFFSET(#REF!,0,0,COUNTA(#REF!))</definedName>
    <definedName name="_c335_employment" localSheetId="55">OFFSET(#REF!,0,0,COUNTA(#REF!))</definedName>
    <definedName name="_c335_employment" localSheetId="112">OFFSET(#REF!,0,0,COUNTA(#REF!))</definedName>
    <definedName name="_c335_employment" localSheetId="111">OFFSET(#REF!,0,0,COUNTA(#REF!))</definedName>
    <definedName name="_c335_employment">OFFSET(#REF!,0,0,COUNTA(#REF!))</definedName>
    <definedName name="_c335_hoursworked" localSheetId="95">OFFSET(#REF!,0,0,COUNTA(#REF!))</definedName>
    <definedName name="_c335_hoursworked" localSheetId="19">OFFSET(#REF!,0,0,COUNTA(#REF!))</definedName>
    <definedName name="_c335_hoursworked" localSheetId="55">OFFSET(#REF!,0,0,COUNTA(#REF!))</definedName>
    <definedName name="_c335_hoursworked" localSheetId="112">OFFSET(#REF!,0,0,COUNTA(#REF!))</definedName>
    <definedName name="_c335_hoursworked" localSheetId="111">OFFSET(#REF!,0,0,COUNTA(#REF!))</definedName>
    <definedName name="_c335_hoursworked">OFFSET(#REF!,0,0,COUNTA(#REF!))</definedName>
    <definedName name="_c337_datum" localSheetId="95">OFFSET(#REF!,0,0,COUNTA(#REF!))</definedName>
    <definedName name="_c337_datum" localSheetId="19">OFFSET(#REF!,0,0,COUNTA(#REF!))</definedName>
    <definedName name="_c337_datum" localSheetId="55">OFFSET(#REF!,0,0,COUNTA(#REF!))</definedName>
    <definedName name="_c337_datum" localSheetId="112">OFFSET(#REF!,0,0,COUNTA(#REF!))</definedName>
    <definedName name="_c337_datum" localSheetId="111">OFFSET(#REF!,0,0,COUNTA(#REF!))</definedName>
    <definedName name="_c337_datum">OFFSET(#REF!,0,0,COUNTA(#REF!))</definedName>
    <definedName name="_c337_parttimeratio" localSheetId="95">OFFSET(#REF!,0,0,COUNTA(#REF!))</definedName>
    <definedName name="_c337_parttimeratio" localSheetId="19">OFFSET(#REF!,0,0,COUNTA(#REF!))</definedName>
    <definedName name="_c337_parttimeratio" localSheetId="55">OFFSET(#REF!,0,0,COUNTA(#REF!))</definedName>
    <definedName name="_c337_parttimeratio" localSheetId="112">OFFSET(#REF!,0,0,COUNTA(#REF!))</definedName>
    <definedName name="_c337_parttimeratio" localSheetId="111">OFFSET(#REF!,0,0,COUNTA(#REF!))</definedName>
    <definedName name="_c337_parttimeratio">OFFSET(#REF!,0,0,COUNTA(#REF!))</definedName>
    <definedName name="_c337_peremployeehours" localSheetId="95">OFFSET(#REF!,0,0,COUNTA(#REF!))</definedName>
    <definedName name="_c337_peremployeehours" localSheetId="19">OFFSET(#REF!,0,0,COUNTA(#REF!))</definedName>
    <definedName name="_c337_peremployeehours" localSheetId="55">OFFSET(#REF!,0,0,COUNTA(#REF!))</definedName>
    <definedName name="_c337_peremployeehours" localSheetId="112">OFFSET(#REF!,0,0,COUNTA(#REF!))</definedName>
    <definedName name="_c337_peremployeehours" localSheetId="111">OFFSET(#REF!,0,0,COUNTA(#REF!))</definedName>
    <definedName name="_c337_peremployeehours">OFFSET(#REF!,0,0,COUNTA(#REF!))</definedName>
    <definedName name="_c338_datum" localSheetId="95">OFFSET(#REF!,0,0,COUNTA(#REF!))</definedName>
    <definedName name="_c338_datum" localSheetId="19">OFFSET(#REF!,0,0,COUNTA(#REF!))</definedName>
    <definedName name="_c338_datum" localSheetId="55">OFFSET(#REF!,0,0,COUNTA(#REF!))</definedName>
    <definedName name="_c338_datum" localSheetId="112">OFFSET(#REF!,0,0,COUNTA(#REF!))</definedName>
    <definedName name="_c338_datum" localSheetId="111">OFFSET(#REF!,0,0,COUNTA(#REF!))</definedName>
    <definedName name="_c338_datum">OFFSET(#REF!,0,0,COUNTA(#REF!))</definedName>
    <definedName name="_c338_newvacancies" localSheetId="95">OFFSET(#REF!,0,0,COUNTA(#REF!))</definedName>
    <definedName name="_c338_newvacancies" localSheetId="19">OFFSET(#REF!,0,0,COUNTA(#REF!))</definedName>
    <definedName name="_c338_newvacancies" localSheetId="55">OFFSET(#REF!,0,0,COUNTA(#REF!))</definedName>
    <definedName name="_c338_newvacancies" localSheetId="112">OFFSET(#REF!,0,0,COUNTA(#REF!))</definedName>
    <definedName name="_c338_newvacancies" localSheetId="111">OFFSET(#REF!,0,0,COUNTA(#REF!))</definedName>
    <definedName name="_c338_newvacancies">OFFSET(#REF!,0,0,COUNTA(#REF!))</definedName>
    <definedName name="_c338_unemploymentrate" localSheetId="95">OFFSET(#REF!,0,0,COUNTA(#REF!))</definedName>
    <definedName name="_c338_unemploymentrate" localSheetId="19">OFFSET(#REF!,0,0,COUNTA(#REF!))</definedName>
    <definedName name="_c338_unemploymentrate" localSheetId="55">OFFSET(#REF!,0,0,COUNTA(#REF!))</definedName>
    <definedName name="_c338_unemploymentrate" localSheetId="112">OFFSET(#REF!,0,0,COUNTA(#REF!))</definedName>
    <definedName name="_c338_unemploymentrate" localSheetId="111">OFFSET(#REF!,0,0,COUNTA(#REF!))</definedName>
    <definedName name="_c338_unemploymentrate">OFFSET(#REF!,0,0,COUNTA(#REF!))</definedName>
    <definedName name="_c339_datum" localSheetId="95">OFFSET(#REF!,0,0,COUNTA(#REF!))</definedName>
    <definedName name="_c339_datum" localSheetId="19">OFFSET(#REF!,0,0,COUNTA(#REF!))</definedName>
    <definedName name="_c339_datum" localSheetId="55">OFFSET(#REF!,0,0,COUNTA(#REF!))</definedName>
    <definedName name="_c339_datum" localSheetId="112">OFFSET(#REF!,0,0,COUNTA(#REF!))</definedName>
    <definedName name="_c339_datum" localSheetId="111">OFFSET(#REF!,0,0,COUNTA(#REF!))</definedName>
    <definedName name="_c339_datum">OFFSET(#REF!,0,0,COUNTA(#REF!))</definedName>
    <definedName name="_c339_manufacturing" localSheetId="95">OFFSET(#REF!,0,0,COUNTA(#REF!))</definedName>
    <definedName name="_c339_manufacturing" localSheetId="19">OFFSET(#REF!,0,0,COUNTA(#REF!))</definedName>
    <definedName name="_c339_manufacturing" localSheetId="55">OFFSET(#REF!,0,0,COUNTA(#REF!))</definedName>
    <definedName name="_c339_manufacturing" localSheetId="112">OFFSET(#REF!,0,0,COUNTA(#REF!))</definedName>
    <definedName name="_c339_manufacturing" localSheetId="111">OFFSET(#REF!,0,0,COUNTA(#REF!))</definedName>
    <definedName name="_c339_manufacturing">OFFSET(#REF!,0,0,COUNTA(#REF!))</definedName>
    <definedName name="_c339_marketservices" localSheetId="95">OFFSET(#REF!,0,0,COUNTA(#REF!))</definedName>
    <definedName name="_c339_marketservices" localSheetId="19">OFFSET(#REF!,0,0,COUNTA(#REF!))</definedName>
    <definedName name="_c339_marketservices" localSheetId="55">OFFSET(#REF!,0,0,COUNTA(#REF!))</definedName>
    <definedName name="_c339_marketservices" localSheetId="112">OFFSET(#REF!,0,0,COUNTA(#REF!))</definedName>
    <definedName name="_c339_marketservices" localSheetId="111">OFFSET(#REF!,0,0,COUNTA(#REF!))</definedName>
    <definedName name="_c339_marketservices">OFFSET(#REF!,0,0,COUNTA(#REF!))</definedName>
    <definedName name="_c346_datum" localSheetId="95">OFFSET(#REF!,0,0,COUNTA(#REF!))</definedName>
    <definedName name="_c346_datum" localSheetId="19">OFFSET(#REF!,0,0,COUNTA(#REF!))</definedName>
    <definedName name="_c346_datum" localSheetId="55">OFFSET(#REF!,0,0,COUNTA(#REF!))</definedName>
    <definedName name="_c346_datum" localSheetId="112">OFFSET(#REF!,0,0,COUNTA(#REF!))</definedName>
    <definedName name="_c346_datum" localSheetId="111">OFFSET(#REF!,0,0,COUNTA(#REF!))</definedName>
    <definedName name="_c346_datum">OFFSET(#REF!,0,0,COUNTA(#REF!))</definedName>
    <definedName name="_c346_wageover120" localSheetId="95">OFFSET(#REF!,0,0,COUNTA(#REF!))</definedName>
    <definedName name="_c346_wageover120" localSheetId="19">OFFSET(#REF!,0,0,COUNTA(#REF!))</definedName>
    <definedName name="_c346_wageover120" localSheetId="55">OFFSET(#REF!,0,0,COUNTA(#REF!))</definedName>
    <definedName name="_c346_wageover120" localSheetId="112">OFFSET(#REF!,0,0,COUNTA(#REF!))</definedName>
    <definedName name="_c346_wageover120" localSheetId="111">OFFSET(#REF!,0,0,COUNTA(#REF!))</definedName>
    <definedName name="_c346_wageover120">OFFSET(#REF!,0,0,COUNTA(#REF!))</definedName>
    <definedName name="_c346_wageunder120" localSheetId="95">OFFSET(#REF!,0,0,COUNTA(#REF!))</definedName>
    <definedName name="_c346_wageunder120" localSheetId="19">OFFSET(#REF!,0,0,COUNTA(#REF!))</definedName>
    <definedName name="_c346_wageunder120" localSheetId="55">OFFSET(#REF!,0,0,COUNTA(#REF!))</definedName>
    <definedName name="_c346_wageunder120" localSheetId="112">OFFSET(#REF!,0,0,COUNTA(#REF!))</definedName>
    <definedName name="_c346_wageunder120" localSheetId="111">OFFSET(#REF!,0,0,COUNTA(#REF!))</definedName>
    <definedName name="_c346_wageunder120">OFFSET(#REF!,0,0,COUNTA(#REF!))</definedName>
    <definedName name="_c356_coe" localSheetId="95">OFFSET(#REF!,0,0,COUNTA(#REF!))</definedName>
    <definedName name="_c356_coe" localSheetId="19">OFFSET(#REF!,0,0,COUNTA(#REF!))</definedName>
    <definedName name="_c356_coe" localSheetId="55">OFFSET(#REF!,0,0,COUNTA(#REF!))</definedName>
    <definedName name="_c356_coe" localSheetId="112">OFFSET(#REF!,0,0,COUNTA(#REF!))</definedName>
    <definedName name="_c356_coe" localSheetId="111">OFFSET(#REF!,0,0,COUNTA(#REF!))</definedName>
    <definedName name="_c356_coe">OFFSET(#REF!,0,0,COUNTA(#REF!))</definedName>
    <definedName name="_c356_datum" localSheetId="95">OFFSET(#REF!,0,0,COUNTA(#REF!))</definedName>
    <definedName name="_c356_datum" localSheetId="19">OFFSET(#REF!,0,0,COUNTA(#REF!))</definedName>
    <definedName name="_c356_datum" localSheetId="55">OFFSET(#REF!,0,0,COUNTA(#REF!))</definedName>
    <definedName name="_c356_datum" localSheetId="112">OFFSET(#REF!,0,0,COUNTA(#REF!))</definedName>
    <definedName name="_c356_datum" localSheetId="111">OFFSET(#REF!,0,0,COUNTA(#REF!))</definedName>
    <definedName name="_c356_datum">OFFSET(#REF!,0,0,COUNTA(#REF!))</definedName>
    <definedName name="_c356_datum_eng" localSheetId="95">OFFSET(#REF!,0,0,COUNTA(#REF!))</definedName>
    <definedName name="_c356_datum_eng" localSheetId="19">OFFSET(#REF!,0,0,COUNTA(#REF!))</definedName>
    <definedName name="_c356_datum_eng" localSheetId="55">OFFSET(#REF!,0,0,COUNTA(#REF!))</definedName>
    <definedName name="_c356_datum_eng" localSheetId="112">OFFSET(#REF!,0,0,COUNTA(#REF!))</definedName>
    <definedName name="_c356_datum_eng" localSheetId="111">OFFSET(#REF!,0,0,COUNTA(#REF!))</definedName>
    <definedName name="_c356_datum_eng">OFFSET(#REF!,0,0,COUNTA(#REF!))</definedName>
    <definedName name="_c356_difference" localSheetId="95">OFFSET(#REF!,0,0,COUNTA(#REF!))</definedName>
    <definedName name="_c356_difference" localSheetId="19">OFFSET(#REF!,0,0,COUNTA(#REF!))</definedName>
    <definedName name="_c356_difference" localSheetId="55">OFFSET(#REF!,0,0,COUNTA(#REF!))</definedName>
    <definedName name="_c356_difference" localSheetId="112">OFFSET(#REF!,0,0,COUNTA(#REF!))</definedName>
    <definedName name="_c356_difference" localSheetId="111">OFFSET(#REF!,0,0,COUNTA(#REF!))</definedName>
    <definedName name="_c356_difference">OFFSET(#REF!,0,0,COUNTA(#REF!))</definedName>
    <definedName name="_c356_ge" localSheetId="95">OFFSET(#REF!,0,0,COUNTA(#REF!))</definedName>
    <definedName name="_c356_ge" localSheetId="19">OFFSET(#REF!,0,0,COUNTA(#REF!))</definedName>
    <definedName name="_c356_ge" localSheetId="55">OFFSET(#REF!,0,0,COUNTA(#REF!))</definedName>
    <definedName name="_c356_ge" localSheetId="112">OFFSET(#REF!,0,0,COUNTA(#REF!))</definedName>
    <definedName name="_c356_ge" localSheetId="111">OFFSET(#REF!,0,0,COUNTA(#REF!))</definedName>
    <definedName name="_c356_ge">OFFSET(#REF!,0,0,COUNTA(#REF!))</definedName>
    <definedName name="_c410_datum" localSheetId="95">OFFSET(#REF!,0,0,COUNTA(#REF!))</definedName>
    <definedName name="_c410_datum" localSheetId="19">OFFSET(#REF!,0,0,COUNTA(#REF!))</definedName>
    <definedName name="_c410_datum" localSheetId="55">OFFSET(#REF!,0,0,COUNTA(#REF!))</definedName>
    <definedName name="_c410_datum" localSheetId="112">OFFSET(#REF!,0,0,COUNTA(#REF!))</definedName>
    <definedName name="_c410_datum" localSheetId="111">OFFSET(#REF!,0,0,COUNTA(#REF!))</definedName>
    <definedName name="_c410_datum">OFFSET(#REF!,0,0,COUNTA(#REF!))</definedName>
    <definedName name="_c410_eurinterest" localSheetId="95">OFFSET(#REF!,0,0,COUNTA(#REF!))</definedName>
    <definedName name="_c410_eurinterest" localSheetId="19">OFFSET(#REF!,0,0,COUNTA(#REF!))</definedName>
    <definedName name="_c410_eurinterest" localSheetId="55">OFFSET(#REF!,0,0,COUNTA(#REF!))</definedName>
    <definedName name="_c410_eurinterest" localSheetId="112">OFFSET(#REF!,0,0,COUNTA(#REF!))</definedName>
    <definedName name="_c410_eurinterest" localSheetId="111">OFFSET(#REF!,0,0,COUNTA(#REF!))</definedName>
    <definedName name="_c410_eurinterest">OFFSET(#REF!,0,0,COUNTA(#REF!))</definedName>
    <definedName name="_c410_eurspread" localSheetId="95">OFFSET(#REF!,0,0,COUNTA(#REF!))</definedName>
    <definedName name="_c410_eurspread" localSheetId="19">OFFSET(#REF!,0,0,COUNTA(#REF!))</definedName>
    <definedName name="_c410_eurspread" localSheetId="55">OFFSET(#REF!,0,0,COUNTA(#REF!))</definedName>
    <definedName name="_c410_eurspread" localSheetId="112">OFFSET(#REF!,0,0,COUNTA(#REF!))</definedName>
    <definedName name="_c410_eurspread" localSheetId="111">OFFSET(#REF!,0,0,COUNTA(#REF!))</definedName>
    <definedName name="_c410_eurspread">OFFSET(#REF!,0,0,COUNTA(#REF!))</definedName>
    <definedName name="_c410_hufinterest" localSheetId="95">OFFSET(#REF!,0,0,COUNTA(#REF!))</definedName>
    <definedName name="_c410_hufinterest" localSheetId="19">OFFSET(#REF!,0,0,COUNTA(#REF!))</definedName>
    <definedName name="_c410_hufinterest" localSheetId="55">OFFSET(#REF!,0,0,COUNTA(#REF!))</definedName>
    <definedName name="_c410_hufinterest" localSheetId="112">OFFSET(#REF!,0,0,COUNTA(#REF!))</definedName>
    <definedName name="_c410_hufinterest" localSheetId="111">OFFSET(#REF!,0,0,COUNTA(#REF!))</definedName>
    <definedName name="_c410_hufinterest">OFFSET(#REF!,0,0,COUNTA(#REF!))</definedName>
    <definedName name="_c410_hufspread" localSheetId="95">OFFSET(#REF!,0,0,COUNTA(#REF!))</definedName>
    <definedName name="_c410_hufspread" localSheetId="19">OFFSET(#REF!,0,0,COUNTA(#REF!))</definedName>
    <definedName name="_c410_hufspread" localSheetId="55">OFFSET(#REF!,0,0,COUNTA(#REF!))</definedName>
    <definedName name="_c410_hufspread" localSheetId="112">OFFSET(#REF!,0,0,COUNTA(#REF!))</definedName>
    <definedName name="_c410_hufspread" localSheetId="111">OFFSET(#REF!,0,0,COUNTA(#REF!))</definedName>
    <definedName name="_c410_hufspread">OFFSET(#REF!,0,0,COUNTA(#REF!))</definedName>
    <definedName name="_c412_cloans" localSheetId="95">OFFSET(#REF!,0,0,COUNTA(#REF!))</definedName>
    <definedName name="_c412_cloans" localSheetId="19">OFFSET(#REF!,0,0,COUNTA(#REF!))</definedName>
    <definedName name="_c412_cloans" localSheetId="55">OFFSET(#REF!,0,0,COUNTA(#REF!))</definedName>
    <definedName name="_c412_cloans" localSheetId="112">OFFSET(#REF!,0,0,COUNTA(#REF!))</definedName>
    <definedName name="_c412_cloans" localSheetId="111">OFFSET(#REF!,0,0,COUNTA(#REF!))</definedName>
    <definedName name="_c412_cloans">OFFSET(#REF!,0,0,COUNTA(#REF!))</definedName>
    <definedName name="_c412_datum" localSheetId="95">OFFSET(#REF!,0,0,COUNTA(#REF!))</definedName>
    <definedName name="_c412_datum" localSheetId="19">OFFSET(#REF!,0,0,COUNTA(#REF!))</definedName>
    <definedName name="_c412_datum" localSheetId="55">OFFSET(#REF!,0,0,COUNTA(#REF!))</definedName>
    <definedName name="_c412_datum" localSheetId="112">OFFSET(#REF!,0,0,COUNTA(#REF!))</definedName>
    <definedName name="_c412_datum" localSheetId="111">OFFSET(#REF!,0,0,COUNTA(#REF!))</definedName>
    <definedName name="_c412_datum">OFFSET(#REF!,0,0,COUNTA(#REF!))</definedName>
    <definedName name="_c412_hloans" localSheetId="95">OFFSET(#REF!,0,0,COUNTA(#REF!))</definedName>
    <definedName name="_c412_hloans" localSheetId="19">OFFSET(#REF!,0,0,COUNTA(#REF!))</definedName>
    <definedName name="_c412_hloans" localSheetId="55">OFFSET(#REF!,0,0,COUNTA(#REF!))</definedName>
    <definedName name="_c412_hloans" localSheetId="112">OFFSET(#REF!,0,0,COUNTA(#REF!))</definedName>
    <definedName name="_c412_hloans" localSheetId="111">OFFSET(#REF!,0,0,COUNTA(#REF!))</definedName>
    <definedName name="_c412_hloans">OFFSET(#REF!,0,0,COUNTA(#REF!))</definedName>
    <definedName name="_c412_hlspread" localSheetId="95">OFFSET(#REF!,0,0,COUNTA(#REF!))</definedName>
    <definedName name="_c412_hlspread" localSheetId="19">OFFSET(#REF!,0,0,COUNTA(#REF!))</definedName>
    <definedName name="_c412_hlspread" localSheetId="55">OFFSET(#REF!,0,0,COUNTA(#REF!))</definedName>
    <definedName name="_c412_hlspread" localSheetId="112">OFFSET(#REF!,0,0,COUNTA(#REF!))</definedName>
    <definedName name="_c412_hlspread" localSheetId="111">OFFSET(#REF!,0,0,COUNTA(#REF!))</definedName>
    <definedName name="_c412_hlspread">OFFSET(#REF!,0,0,COUNTA(#REF!))</definedName>
    <definedName name="_c414_datum" localSheetId="95">OFFSET(#REF!,0,0,COUNTA(#REF!))</definedName>
    <definedName name="_c414_datum" localSheetId="19">OFFSET(#REF!,0,0,COUNTA(#REF!))</definedName>
    <definedName name="_c414_datum" localSheetId="55">OFFSET(#REF!,0,0,COUNTA(#REF!))</definedName>
    <definedName name="_c414_datum" localSheetId="112">OFFSET(#REF!,0,0,COUNTA(#REF!))</definedName>
    <definedName name="_c414_datum" localSheetId="111">OFFSET(#REF!,0,0,COUNTA(#REF!))</definedName>
    <definedName name="_c414_datum">OFFSET(#REF!,0,0,COUNTA(#REF!))</definedName>
    <definedName name="_c414_depositir" localSheetId="95">OFFSET(#REF!,0,0,COUNTA(#REF!))</definedName>
    <definedName name="_c414_depositir" localSheetId="19">OFFSET(#REF!,0,0,COUNTA(#REF!))</definedName>
    <definedName name="_c414_depositir" localSheetId="55">OFFSET(#REF!,0,0,COUNTA(#REF!))</definedName>
    <definedName name="_c414_depositir" localSheetId="112">OFFSET(#REF!,0,0,COUNTA(#REF!))</definedName>
    <definedName name="_c414_depositir" localSheetId="111">OFFSET(#REF!,0,0,COUNTA(#REF!))</definedName>
    <definedName name="_c414_depositir">OFFSET(#REF!,0,0,COUNTA(#REF!))</definedName>
    <definedName name="_c414_zcir" localSheetId="95">OFFSET(#REF!,0,0,COUNTA(#REF!))</definedName>
    <definedName name="_c414_zcir" localSheetId="19">OFFSET(#REF!,0,0,COUNTA(#REF!))</definedName>
    <definedName name="_c414_zcir" localSheetId="55">OFFSET(#REF!,0,0,COUNTA(#REF!))</definedName>
    <definedName name="_c414_zcir" localSheetId="112">OFFSET(#REF!,0,0,COUNTA(#REF!))</definedName>
    <definedName name="_c414_zcir" localSheetId="111">OFFSET(#REF!,0,0,COUNTA(#REF!))</definedName>
    <definedName name="_c414_zcir">OFFSET(#REF!,0,0,COUNTA(#REF!))</definedName>
    <definedName name="_cp1" localSheetId="101" hidden="1">{"'előző év december'!$A$2:$CP$214"}</definedName>
    <definedName name="_cp1" localSheetId="95" hidden="1">{"'előző év december'!$A$2:$CP$214"}</definedName>
    <definedName name="_cp1" localSheetId="13" hidden="1">{"'előző év december'!$A$2:$CP$214"}</definedName>
    <definedName name="_cp1" localSheetId="14" hidden="1">{"'előző év december'!$A$2:$CP$214"}</definedName>
    <definedName name="_cp1" localSheetId="15" hidden="1">{"'előző év december'!$A$2:$CP$214"}</definedName>
    <definedName name="_cp1" localSheetId="17" hidden="1">{"'előző év december'!$A$2:$CP$214"}</definedName>
    <definedName name="_cp1" localSheetId="18" hidden="1">{"'előző év december'!$A$2:$CP$214"}</definedName>
    <definedName name="_cp1" localSheetId="19" hidden="1">{"'előző év december'!$A$2:$CP$214"}</definedName>
    <definedName name="_cp1" localSheetId="102" hidden="1">{"'előző év december'!$A$2:$CP$214"}</definedName>
    <definedName name="_cp1" localSheetId="24" hidden="1">{"'előző év december'!$A$2:$CP$214"}</definedName>
    <definedName name="_cp1" localSheetId="27" hidden="1">{"'előző év december'!$A$2:$CP$214"}</definedName>
    <definedName name="_cp1" localSheetId="28" hidden="1">{"'előző év december'!$A$2:$CP$214"}</definedName>
    <definedName name="_cp1" localSheetId="29" hidden="1">{"'előző év december'!$A$2:$CP$214"}</definedName>
    <definedName name="_cp1" localSheetId="31" hidden="1">{"'előző év december'!$A$2:$CP$214"}</definedName>
    <definedName name="_cp1" localSheetId="34" hidden="1">{"'előző év december'!$A$2:$CP$214"}</definedName>
    <definedName name="_cp1" localSheetId="40" hidden="1">{"'előző év december'!$A$2:$CP$214"}</definedName>
    <definedName name="_cp1" localSheetId="43" hidden="1">{"'előző év december'!$A$2:$CP$214"}</definedName>
    <definedName name="_cp1" localSheetId="44" hidden="1">{"'előző év december'!$A$2:$CP$214"}</definedName>
    <definedName name="_cp1" localSheetId="45" hidden="1">{"'előző év december'!$A$2:$CP$214"}</definedName>
    <definedName name="_cp1" localSheetId="48" hidden="1">{"'előző év december'!$A$2:$CP$214"}</definedName>
    <definedName name="_cp1" localSheetId="50" hidden="1">{"'előző év december'!$A$2:$CP$214"}</definedName>
    <definedName name="_cp1" localSheetId="52" hidden="1">{"'előző év december'!$A$2:$CP$214"}</definedName>
    <definedName name="_cp1" localSheetId="54" hidden="1">{"'előző év december'!$A$2:$CP$214"}</definedName>
    <definedName name="_cp1" localSheetId="55" hidden="1">{"'előző év december'!$A$2:$CP$214"}</definedName>
    <definedName name="_cp1" localSheetId="57" hidden="1">{"'előző év december'!$A$2:$CP$214"}</definedName>
    <definedName name="_cp1" localSheetId="110" hidden="1">{"'előző év december'!$A$2:$CP$214"}</definedName>
    <definedName name="_cp1" localSheetId="77" hidden="1">{"'előző év december'!$A$2:$CP$214"}</definedName>
    <definedName name="_cp1" localSheetId="112" hidden="1">{"'előző év december'!$A$2:$CP$214"}</definedName>
    <definedName name="_cp1" localSheetId="111" hidden="1">{"'előző év december'!$A$2:$CP$214"}</definedName>
    <definedName name="_cp1" hidden="1">{"'előző év december'!$A$2:$CP$214"}</definedName>
    <definedName name="_cp10" localSheetId="101" hidden="1">{"'előző év december'!$A$2:$CP$214"}</definedName>
    <definedName name="_cp10" localSheetId="95" hidden="1">{"'előző év december'!$A$2:$CP$214"}</definedName>
    <definedName name="_cp10" localSheetId="13" hidden="1">{"'előző év december'!$A$2:$CP$214"}</definedName>
    <definedName name="_cp10" localSheetId="14" hidden="1">{"'előző év december'!$A$2:$CP$214"}</definedName>
    <definedName name="_cp10" localSheetId="15" hidden="1">{"'előző év december'!$A$2:$CP$214"}</definedName>
    <definedName name="_cp10" localSheetId="17" hidden="1">{"'előző év december'!$A$2:$CP$214"}</definedName>
    <definedName name="_cp10" localSheetId="18" hidden="1">{"'előző év december'!$A$2:$CP$214"}</definedName>
    <definedName name="_cp10" localSheetId="19" hidden="1">{"'előző év december'!$A$2:$CP$214"}</definedName>
    <definedName name="_cp10" localSheetId="102" hidden="1">{"'előző év december'!$A$2:$CP$214"}</definedName>
    <definedName name="_cp10" localSheetId="24" hidden="1">{"'előző év december'!$A$2:$CP$214"}</definedName>
    <definedName name="_cp10" localSheetId="27" hidden="1">{"'előző év december'!$A$2:$CP$214"}</definedName>
    <definedName name="_cp10" localSheetId="28" hidden="1">{"'előző év december'!$A$2:$CP$214"}</definedName>
    <definedName name="_cp10" localSheetId="29" hidden="1">{"'előző év december'!$A$2:$CP$214"}</definedName>
    <definedName name="_cp10" localSheetId="31" hidden="1">{"'előző év december'!$A$2:$CP$214"}</definedName>
    <definedName name="_cp10" localSheetId="34" hidden="1">{"'előző év december'!$A$2:$CP$214"}</definedName>
    <definedName name="_cp10" localSheetId="40" hidden="1">{"'előző év december'!$A$2:$CP$214"}</definedName>
    <definedName name="_cp10" localSheetId="43" hidden="1">{"'előző év december'!$A$2:$CP$214"}</definedName>
    <definedName name="_cp10" localSheetId="44" hidden="1">{"'előző év december'!$A$2:$CP$214"}</definedName>
    <definedName name="_cp10" localSheetId="45" hidden="1">{"'előző év december'!$A$2:$CP$214"}</definedName>
    <definedName name="_cp10" localSheetId="48" hidden="1">{"'előző év december'!$A$2:$CP$214"}</definedName>
    <definedName name="_cp10" localSheetId="50" hidden="1">{"'előző év december'!$A$2:$CP$214"}</definedName>
    <definedName name="_cp10" localSheetId="52" hidden="1">{"'előző év december'!$A$2:$CP$214"}</definedName>
    <definedName name="_cp10" localSheetId="54" hidden="1">{"'előző év december'!$A$2:$CP$214"}</definedName>
    <definedName name="_cp10" localSheetId="55" hidden="1">{"'előző év december'!$A$2:$CP$214"}</definedName>
    <definedName name="_cp10" localSheetId="57" hidden="1">{"'előző év december'!$A$2:$CP$214"}</definedName>
    <definedName name="_cp10" localSheetId="110" hidden="1">{"'előző év december'!$A$2:$CP$214"}</definedName>
    <definedName name="_cp10" localSheetId="77" hidden="1">{"'előző év december'!$A$2:$CP$214"}</definedName>
    <definedName name="_cp10" localSheetId="112" hidden="1">{"'előző év december'!$A$2:$CP$214"}</definedName>
    <definedName name="_cp10" localSheetId="111" hidden="1">{"'előző év december'!$A$2:$CP$214"}</definedName>
    <definedName name="_cp10" hidden="1">{"'előző év december'!$A$2:$CP$214"}</definedName>
    <definedName name="_cp11" localSheetId="101" hidden="1">{"'előző év december'!$A$2:$CP$214"}</definedName>
    <definedName name="_cp11" localSheetId="95" hidden="1">{"'előző év december'!$A$2:$CP$214"}</definedName>
    <definedName name="_cp11" localSheetId="13" hidden="1">{"'előző év december'!$A$2:$CP$214"}</definedName>
    <definedName name="_cp11" localSheetId="14" hidden="1">{"'előző év december'!$A$2:$CP$214"}</definedName>
    <definedName name="_cp11" localSheetId="15" hidden="1">{"'előző év december'!$A$2:$CP$214"}</definedName>
    <definedName name="_cp11" localSheetId="17" hidden="1">{"'előző év december'!$A$2:$CP$214"}</definedName>
    <definedName name="_cp11" localSheetId="18" hidden="1">{"'előző év december'!$A$2:$CP$214"}</definedName>
    <definedName name="_cp11" localSheetId="19" hidden="1">{"'előző év december'!$A$2:$CP$214"}</definedName>
    <definedName name="_cp11" localSheetId="102" hidden="1">{"'előző év december'!$A$2:$CP$214"}</definedName>
    <definedName name="_cp11" localSheetId="24" hidden="1">{"'előző év december'!$A$2:$CP$214"}</definedName>
    <definedName name="_cp11" localSheetId="27" hidden="1">{"'előző év december'!$A$2:$CP$214"}</definedName>
    <definedName name="_cp11" localSheetId="28" hidden="1">{"'előző év december'!$A$2:$CP$214"}</definedName>
    <definedName name="_cp11" localSheetId="29" hidden="1">{"'előző év december'!$A$2:$CP$214"}</definedName>
    <definedName name="_cp11" localSheetId="31" hidden="1">{"'előző év december'!$A$2:$CP$214"}</definedName>
    <definedName name="_cp11" localSheetId="34" hidden="1">{"'előző év december'!$A$2:$CP$214"}</definedName>
    <definedName name="_cp11" localSheetId="40" hidden="1">{"'előző év december'!$A$2:$CP$214"}</definedName>
    <definedName name="_cp11" localSheetId="43" hidden="1">{"'előző év december'!$A$2:$CP$214"}</definedName>
    <definedName name="_cp11" localSheetId="44" hidden="1">{"'előző év december'!$A$2:$CP$214"}</definedName>
    <definedName name="_cp11" localSheetId="45" hidden="1">{"'előző év december'!$A$2:$CP$214"}</definedName>
    <definedName name="_cp11" localSheetId="48" hidden="1">{"'előző év december'!$A$2:$CP$214"}</definedName>
    <definedName name="_cp11" localSheetId="50" hidden="1">{"'előző év december'!$A$2:$CP$214"}</definedName>
    <definedName name="_cp11" localSheetId="52" hidden="1">{"'előző év december'!$A$2:$CP$214"}</definedName>
    <definedName name="_cp11" localSheetId="54" hidden="1">{"'előző év december'!$A$2:$CP$214"}</definedName>
    <definedName name="_cp11" localSheetId="55" hidden="1">{"'előző év december'!$A$2:$CP$214"}</definedName>
    <definedName name="_cp11" localSheetId="57" hidden="1">{"'előző év december'!$A$2:$CP$214"}</definedName>
    <definedName name="_cp11" localSheetId="110" hidden="1">{"'előző év december'!$A$2:$CP$214"}</definedName>
    <definedName name="_cp11" localSheetId="77" hidden="1">{"'előző év december'!$A$2:$CP$214"}</definedName>
    <definedName name="_cp11" localSheetId="112" hidden="1">{"'előző év december'!$A$2:$CP$214"}</definedName>
    <definedName name="_cp11" localSheetId="111" hidden="1">{"'előző év december'!$A$2:$CP$214"}</definedName>
    <definedName name="_cp11" hidden="1">{"'előző év december'!$A$2:$CP$214"}</definedName>
    <definedName name="_cp2" localSheetId="101" hidden="1">{"'előző év december'!$A$2:$CP$214"}</definedName>
    <definedName name="_cp2" localSheetId="95" hidden="1">{"'előző év december'!$A$2:$CP$214"}</definedName>
    <definedName name="_cp2" localSheetId="13" hidden="1">{"'előző év december'!$A$2:$CP$214"}</definedName>
    <definedName name="_cp2" localSheetId="14" hidden="1">{"'előző év december'!$A$2:$CP$214"}</definedName>
    <definedName name="_cp2" localSheetId="15" hidden="1">{"'előző év december'!$A$2:$CP$214"}</definedName>
    <definedName name="_cp2" localSheetId="17" hidden="1">{"'előző év december'!$A$2:$CP$214"}</definedName>
    <definedName name="_cp2" localSheetId="18" hidden="1">{"'előző év december'!$A$2:$CP$214"}</definedName>
    <definedName name="_cp2" localSheetId="19" hidden="1">{"'előző év december'!$A$2:$CP$214"}</definedName>
    <definedName name="_cp2" localSheetId="102" hidden="1">{"'előző év december'!$A$2:$CP$214"}</definedName>
    <definedName name="_cp2" localSheetId="24" hidden="1">{"'előző év december'!$A$2:$CP$214"}</definedName>
    <definedName name="_cp2" localSheetId="27" hidden="1">{"'előző év december'!$A$2:$CP$214"}</definedName>
    <definedName name="_cp2" localSheetId="28" hidden="1">{"'előző év december'!$A$2:$CP$214"}</definedName>
    <definedName name="_cp2" localSheetId="29" hidden="1">{"'előző év december'!$A$2:$CP$214"}</definedName>
    <definedName name="_cp2" localSheetId="31" hidden="1">{"'előző év december'!$A$2:$CP$214"}</definedName>
    <definedName name="_cp2" localSheetId="34" hidden="1">{"'előző év december'!$A$2:$CP$214"}</definedName>
    <definedName name="_cp2" localSheetId="40" hidden="1">{"'előző év december'!$A$2:$CP$214"}</definedName>
    <definedName name="_cp2" localSheetId="43" hidden="1">{"'előző év december'!$A$2:$CP$214"}</definedName>
    <definedName name="_cp2" localSheetId="44" hidden="1">{"'előző év december'!$A$2:$CP$214"}</definedName>
    <definedName name="_cp2" localSheetId="45" hidden="1">{"'előző év december'!$A$2:$CP$214"}</definedName>
    <definedName name="_cp2" localSheetId="48" hidden="1">{"'előző év december'!$A$2:$CP$214"}</definedName>
    <definedName name="_cp2" localSheetId="50" hidden="1">{"'előző év december'!$A$2:$CP$214"}</definedName>
    <definedName name="_cp2" localSheetId="52" hidden="1">{"'előző év december'!$A$2:$CP$214"}</definedName>
    <definedName name="_cp2" localSheetId="54" hidden="1">{"'előző év december'!$A$2:$CP$214"}</definedName>
    <definedName name="_cp2" localSheetId="55" hidden="1">{"'előző év december'!$A$2:$CP$214"}</definedName>
    <definedName name="_cp2" localSheetId="57" hidden="1">{"'előző év december'!$A$2:$CP$214"}</definedName>
    <definedName name="_cp2" localSheetId="110" hidden="1">{"'előző év december'!$A$2:$CP$214"}</definedName>
    <definedName name="_cp2" localSheetId="77" hidden="1">{"'előző év december'!$A$2:$CP$214"}</definedName>
    <definedName name="_cp2" localSheetId="112" hidden="1">{"'előző év december'!$A$2:$CP$214"}</definedName>
    <definedName name="_cp2" localSheetId="111" hidden="1">{"'előző év december'!$A$2:$CP$214"}</definedName>
    <definedName name="_cp2" hidden="1">{"'előző év december'!$A$2:$CP$214"}</definedName>
    <definedName name="_cp3" localSheetId="101" hidden="1">{"'előző év december'!$A$2:$CP$214"}</definedName>
    <definedName name="_cp3" localSheetId="95" hidden="1">{"'előző év december'!$A$2:$CP$214"}</definedName>
    <definedName name="_cp3" localSheetId="13" hidden="1">{"'előző év december'!$A$2:$CP$214"}</definedName>
    <definedName name="_cp3" localSheetId="14" hidden="1">{"'előző év december'!$A$2:$CP$214"}</definedName>
    <definedName name="_cp3" localSheetId="15" hidden="1">{"'előző év december'!$A$2:$CP$214"}</definedName>
    <definedName name="_cp3" localSheetId="17" hidden="1">{"'előző év december'!$A$2:$CP$214"}</definedName>
    <definedName name="_cp3" localSheetId="18" hidden="1">{"'előző év december'!$A$2:$CP$214"}</definedName>
    <definedName name="_cp3" localSheetId="19" hidden="1">{"'előző év december'!$A$2:$CP$214"}</definedName>
    <definedName name="_cp3" localSheetId="102" hidden="1">{"'előző év december'!$A$2:$CP$214"}</definedName>
    <definedName name="_cp3" localSheetId="24" hidden="1">{"'előző év december'!$A$2:$CP$214"}</definedName>
    <definedName name="_cp3" localSheetId="27" hidden="1">{"'előző év december'!$A$2:$CP$214"}</definedName>
    <definedName name="_cp3" localSheetId="28" hidden="1">{"'előző év december'!$A$2:$CP$214"}</definedName>
    <definedName name="_cp3" localSheetId="29" hidden="1">{"'előző év december'!$A$2:$CP$214"}</definedName>
    <definedName name="_cp3" localSheetId="31" hidden="1">{"'előző év december'!$A$2:$CP$214"}</definedName>
    <definedName name="_cp3" localSheetId="34" hidden="1">{"'előző év december'!$A$2:$CP$214"}</definedName>
    <definedName name="_cp3" localSheetId="40" hidden="1">{"'előző év december'!$A$2:$CP$214"}</definedName>
    <definedName name="_cp3" localSheetId="43" hidden="1">{"'előző év december'!$A$2:$CP$214"}</definedName>
    <definedName name="_cp3" localSheetId="44" hidden="1">{"'előző év december'!$A$2:$CP$214"}</definedName>
    <definedName name="_cp3" localSheetId="45" hidden="1">{"'előző év december'!$A$2:$CP$214"}</definedName>
    <definedName name="_cp3" localSheetId="48" hidden="1">{"'előző év december'!$A$2:$CP$214"}</definedName>
    <definedName name="_cp3" localSheetId="50" hidden="1">{"'előző év december'!$A$2:$CP$214"}</definedName>
    <definedName name="_cp3" localSheetId="52" hidden="1">{"'előző év december'!$A$2:$CP$214"}</definedName>
    <definedName name="_cp3" localSheetId="54" hidden="1">{"'előző év december'!$A$2:$CP$214"}</definedName>
    <definedName name="_cp3" localSheetId="55" hidden="1">{"'előző év december'!$A$2:$CP$214"}</definedName>
    <definedName name="_cp3" localSheetId="57" hidden="1">{"'előző év december'!$A$2:$CP$214"}</definedName>
    <definedName name="_cp3" localSheetId="110" hidden="1">{"'előző év december'!$A$2:$CP$214"}</definedName>
    <definedName name="_cp3" localSheetId="77" hidden="1">{"'előző év december'!$A$2:$CP$214"}</definedName>
    <definedName name="_cp3" localSheetId="112" hidden="1">{"'előző év december'!$A$2:$CP$214"}</definedName>
    <definedName name="_cp3" localSheetId="111" hidden="1">{"'előző év december'!$A$2:$CP$214"}</definedName>
    <definedName name="_cp3" hidden="1">{"'előző év december'!$A$2:$CP$214"}</definedName>
    <definedName name="_cp4" localSheetId="101" hidden="1">{"'előző év december'!$A$2:$CP$214"}</definedName>
    <definedName name="_cp4" localSheetId="95" hidden="1">{"'előző év december'!$A$2:$CP$214"}</definedName>
    <definedName name="_cp4" localSheetId="13" hidden="1">{"'előző év december'!$A$2:$CP$214"}</definedName>
    <definedName name="_cp4" localSheetId="14" hidden="1">{"'előző év december'!$A$2:$CP$214"}</definedName>
    <definedName name="_cp4" localSheetId="15" hidden="1">{"'előző év december'!$A$2:$CP$214"}</definedName>
    <definedName name="_cp4" localSheetId="17" hidden="1">{"'előző év december'!$A$2:$CP$214"}</definedName>
    <definedName name="_cp4" localSheetId="18" hidden="1">{"'előző év december'!$A$2:$CP$214"}</definedName>
    <definedName name="_cp4" localSheetId="19" hidden="1">{"'előző év december'!$A$2:$CP$214"}</definedName>
    <definedName name="_cp4" localSheetId="102" hidden="1">{"'előző év december'!$A$2:$CP$214"}</definedName>
    <definedName name="_cp4" localSheetId="24" hidden="1">{"'előző év december'!$A$2:$CP$214"}</definedName>
    <definedName name="_cp4" localSheetId="27" hidden="1">{"'előző év december'!$A$2:$CP$214"}</definedName>
    <definedName name="_cp4" localSheetId="28" hidden="1">{"'előző év december'!$A$2:$CP$214"}</definedName>
    <definedName name="_cp4" localSheetId="29" hidden="1">{"'előző év december'!$A$2:$CP$214"}</definedName>
    <definedName name="_cp4" localSheetId="31" hidden="1">{"'előző év december'!$A$2:$CP$214"}</definedName>
    <definedName name="_cp4" localSheetId="34" hidden="1">{"'előző év december'!$A$2:$CP$214"}</definedName>
    <definedName name="_cp4" localSheetId="40" hidden="1">{"'előző év december'!$A$2:$CP$214"}</definedName>
    <definedName name="_cp4" localSheetId="43" hidden="1">{"'előző év december'!$A$2:$CP$214"}</definedName>
    <definedName name="_cp4" localSheetId="44" hidden="1">{"'előző év december'!$A$2:$CP$214"}</definedName>
    <definedName name="_cp4" localSheetId="45" hidden="1">{"'előző év december'!$A$2:$CP$214"}</definedName>
    <definedName name="_cp4" localSheetId="48" hidden="1">{"'előző év december'!$A$2:$CP$214"}</definedName>
    <definedName name="_cp4" localSheetId="50" hidden="1">{"'előző év december'!$A$2:$CP$214"}</definedName>
    <definedName name="_cp4" localSheetId="52" hidden="1">{"'előző év december'!$A$2:$CP$214"}</definedName>
    <definedName name="_cp4" localSheetId="54" hidden="1">{"'előző év december'!$A$2:$CP$214"}</definedName>
    <definedName name="_cp4" localSheetId="55" hidden="1">{"'előző év december'!$A$2:$CP$214"}</definedName>
    <definedName name="_cp4" localSheetId="57" hidden="1">{"'előző év december'!$A$2:$CP$214"}</definedName>
    <definedName name="_cp4" localSheetId="110" hidden="1">{"'előző év december'!$A$2:$CP$214"}</definedName>
    <definedName name="_cp4" localSheetId="77" hidden="1">{"'előző év december'!$A$2:$CP$214"}</definedName>
    <definedName name="_cp4" localSheetId="112" hidden="1">{"'előző év december'!$A$2:$CP$214"}</definedName>
    <definedName name="_cp4" localSheetId="111" hidden="1">{"'előző év december'!$A$2:$CP$214"}</definedName>
    <definedName name="_cp4" hidden="1">{"'előző év december'!$A$2:$CP$214"}</definedName>
    <definedName name="_cp5" localSheetId="101" hidden="1">{"'előző év december'!$A$2:$CP$214"}</definedName>
    <definedName name="_cp5" localSheetId="95" hidden="1">{"'előző év december'!$A$2:$CP$214"}</definedName>
    <definedName name="_cp5" localSheetId="13" hidden="1">{"'előző év december'!$A$2:$CP$214"}</definedName>
    <definedName name="_cp5" localSheetId="14" hidden="1">{"'előző év december'!$A$2:$CP$214"}</definedName>
    <definedName name="_cp5" localSheetId="15" hidden="1">{"'előző év december'!$A$2:$CP$214"}</definedName>
    <definedName name="_cp5" localSheetId="17" hidden="1">{"'előző év december'!$A$2:$CP$214"}</definedName>
    <definedName name="_cp5" localSheetId="18" hidden="1">{"'előző év december'!$A$2:$CP$214"}</definedName>
    <definedName name="_cp5" localSheetId="19" hidden="1">{"'előző év december'!$A$2:$CP$214"}</definedName>
    <definedName name="_cp5" localSheetId="102" hidden="1">{"'előző év december'!$A$2:$CP$214"}</definedName>
    <definedName name="_cp5" localSheetId="24" hidden="1">{"'előző év december'!$A$2:$CP$214"}</definedName>
    <definedName name="_cp5" localSheetId="27" hidden="1">{"'előző év december'!$A$2:$CP$214"}</definedName>
    <definedName name="_cp5" localSheetId="28" hidden="1">{"'előző év december'!$A$2:$CP$214"}</definedName>
    <definedName name="_cp5" localSheetId="29" hidden="1">{"'előző év december'!$A$2:$CP$214"}</definedName>
    <definedName name="_cp5" localSheetId="31" hidden="1">{"'előző év december'!$A$2:$CP$214"}</definedName>
    <definedName name="_cp5" localSheetId="34" hidden="1">{"'előző év december'!$A$2:$CP$214"}</definedName>
    <definedName name="_cp5" localSheetId="40" hidden="1">{"'előző év december'!$A$2:$CP$214"}</definedName>
    <definedName name="_cp5" localSheetId="43" hidden="1">{"'előző év december'!$A$2:$CP$214"}</definedName>
    <definedName name="_cp5" localSheetId="44" hidden="1">{"'előző év december'!$A$2:$CP$214"}</definedName>
    <definedName name="_cp5" localSheetId="45" hidden="1">{"'előző év december'!$A$2:$CP$214"}</definedName>
    <definedName name="_cp5" localSheetId="48" hidden="1">{"'előző év december'!$A$2:$CP$214"}</definedName>
    <definedName name="_cp5" localSheetId="50" hidden="1">{"'előző év december'!$A$2:$CP$214"}</definedName>
    <definedName name="_cp5" localSheetId="52" hidden="1">{"'előző év december'!$A$2:$CP$214"}</definedName>
    <definedName name="_cp5" localSheetId="54" hidden="1">{"'előző év december'!$A$2:$CP$214"}</definedName>
    <definedName name="_cp5" localSheetId="55" hidden="1">{"'előző év december'!$A$2:$CP$214"}</definedName>
    <definedName name="_cp5" localSheetId="57" hidden="1">{"'előző év december'!$A$2:$CP$214"}</definedName>
    <definedName name="_cp5" localSheetId="110" hidden="1">{"'előző év december'!$A$2:$CP$214"}</definedName>
    <definedName name="_cp5" localSheetId="77" hidden="1">{"'előző év december'!$A$2:$CP$214"}</definedName>
    <definedName name="_cp5" localSheetId="112" hidden="1">{"'előző év december'!$A$2:$CP$214"}</definedName>
    <definedName name="_cp5" localSheetId="111" hidden="1">{"'előző év december'!$A$2:$CP$214"}</definedName>
    <definedName name="_cp5" hidden="1">{"'előző év december'!$A$2:$CP$214"}</definedName>
    <definedName name="_cp6" localSheetId="101" hidden="1">{"'előző év december'!$A$2:$CP$214"}</definedName>
    <definedName name="_cp6" localSheetId="95" hidden="1">{"'előző év december'!$A$2:$CP$214"}</definedName>
    <definedName name="_cp6" localSheetId="13" hidden="1">{"'előző év december'!$A$2:$CP$214"}</definedName>
    <definedName name="_cp6" localSheetId="14" hidden="1">{"'előző év december'!$A$2:$CP$214"}</definedName>
    <definedName name="_cp6" localSheetId="15" hidden="1">{"'előző év december'!$A$2:$CP$214"}</definedName>
    <definedName name="_cp6" localSheetId="17" hidden="1">{"'előző év december'!$A$2:$CP$214"}</definedName>
    <definedName name="_cp6" localSheetId="18" hidden="1">{"'előző év december'!$A$2:$CP$214"}</definedName>
    <definedName name="_cp6" localSheetId="19" hidden="1">{"'előző év december'!$A$2:$CP$214"}</definedName>
    <definedName name="_cp6" localSheetId="102" hidden="1">{"'előző év december'!$A$2:$CP$214"}</definedName>
    <definedName name="_cp6" localSheetId="24" hidden="1">{"'előző év december'!$A$2:$CP$214"}</definedName>
    <definedName name="_cp6" localSheetId="27" hidden="1">{"'előző év december'!$A$2:$CP$214"}</definedName>
    <definedName name="_cp6" localSheetId="28" hidden="1">{"'előző év december'!$A$2:$CP$214"}</definedName>
    <definedName name="_cp6" localSheetId="29" hidden="1">{"'előző év december'!$A$2:$CP$214"}</definedName>
    <definedName name="_cp6" localSheetId="31" hidden="1">{"'előző év december'!$A$2:$CP$214"}</definedName>
    <definedName name="_cp6" localSheetId="34" hidden="1">{"'előző év december'!$A$2:$CP$214"}</definedName>
    <definedName name="_cp6" localSheetId="40" hidden="1">{"'előző év december'!$A$2:$CP$214"}</definedName>
    <definedName name="_cp6" localSheetId="43" hidden="1">{"'előző év december'!$A$2:$CP$214"}</definedName>
    <definedName name="_cp6" localSheetId="44" hidden="1">{"'előző év december'!$A$2:$CP$214"}</definedName>
    <definedName name="_cp6" localSheetId="45" hidden="1">{"'előző év december'!$A$2:$CP$214"}</definedName>
    <definedName name="_cp6" localSheetId="48" hidden="1">{"'előző év december'!$A$2:$CP$214"}</definedName>
    <definedName name="_cp6" localSheetId="50" hidden="1">{"'előző év december'!$A$2:$CP$214"}</definedName>
    <definedName name="_cp6" localSheetId="52" hidden="1">{"'előző év december'!$A$2:$CP$214"}</definedName>
    <definedName name="_cp6" localSheetId="54" hidden="1">{"'előző év december'!$A$2:$CP$214"}</definedName>
    <definedName name="_cp6" localSheetId="55" hidden="1">{"'előző év december'!$A$2:$CP$214"}</definedName>
    <definedName name="_cp6" localSheetId="57" hidden="1">{"'előző év december'!$A$2:$CP$214"}</definedName>
    <definedName name="_cp6" localSheetId="110" hidden="1">{"'előző év december'!$A$2:$CP$214"}</definedName>
    <definedName name="_cp6" localSheetId="77" hidden="1">{"'előző év december'!$A$2:$CP$214"}</definedName>
    <definedName name="_cp6" localSheetId="112" hidden="1">{"'előző év december'!$A$2:$CP$214"}</definedName>
    <definedName name="_cp6" localSheetId="111" hidden="1">{"'előző év december'!$A$2:$CP$214"}</definedName>
    <definedName name="_cp6" hidden="1">{"'előző év december'!$A$2:$CP$214"}</definedName>
    <definedName name="_cp7" localSheetId="101" hidden="1">{"'előző év december'!$A$2:$CP$214"}</definedName>
    <definedName name="_cp7" localSheetId="95" hidden="1">{"'előző év december'!$A$2:$CP$214"}</definedName>
    <definedName name="_cp7" localSheetId="13" hidden="1">{"'előző év december'!$A$2:$CP$214"}</definedName>
    <definedName name="_cp7" localSheetId="14" hidden="1">{"'előző év december'!$A$2:$CP$214"}</definedName>
    <definedName name="_cp7" localSheetId="15" hidden="1">{"'előző év december'!$A$2:$CP$214"}</definedName>
    <definedName name="_cp7" localSheetId="17" hidden="1">{"'előző év december'!$A$2:$CP$214"}</definedName>
    <definedName name="_cp7" localSheetId="18" hidden="1">{"'előző év december'!$A$2:$CP$214"}</definedName>
    <definedName name="_cp7" localSheetId="19" hidden="1">{"'előző év december'!$A$2:$CP$214"}</definedName>
    <definedName name="_cp7" localSheetId="102" hidden="1">{"'előző év december'!$A$2:$CP$214"}</definedName>
    <definedName name="_cp7" localSheetId="24" hidden="1">{"'előző év december'!$A$2:$CP$214"}</definedName>
    <definedName name="_cp7" localSheetId="27" hidden="1">{"'előző év december'!$A$2:$CP$214"}</definedName>
    <definedName name="_cp7" localSheetId="28" hidden="1">{"'előző év december'!$A$2:$CP$214"}</definedName>
    <definedName name="_cp7" localSheetId="29" hidden="1">{"'előző év december'!$A$2:$CP$214"}</definedName>
    <definedName name="_cp7" localSheetId="31" hidden="1">{"'előző év december'!$A$2:$CP$214"}</definedName>
    <definedName name="_cp7" localSheetId="34" hidden="1">{"'előző év december'!$A$2:$CP$214"}</definedName>
    <definedName name="_cp7" localSheetId="40" hidden="1">{"'előző év december'!$A$2:$CP$214"}</definedName>
    <definedName name="_cp7" localSheetId="43" hidden="1">{"'előző év december'!$A$2:$CP$214"}</definedName>
    <definedName name="_cp7" localSheetId="44" hidden="1">{"'előző év december'!$A$2:$CP$214"}</definedName>
    <definedName name="_cp7" localSheetId="45" hidden="1">{"'előző év december'!$A$2:$CP$214"}</definedName>
    <definedName name="_cp7" localSheetId="48" hidden="1">{"'előző év december'!$A$2:$CP$214"}</definedName>
    <definedName name="_cp7" localSheetId="50" hidden="1">{"'előző év december'!$A$2:$CP$214"}</definedName>
    <definedName name="_cp7" localSheetId="52" hidden="1">{"'előző év december'!$A$2:$CP$214"}</definedName>
    <definedName name="_cp7" localSheetId="54" hidden="1">{"'előző év december'!$A$2:$CP$214"}</definedName>
    <definedName name="_cp7" localSheetId="55" hidden="1">{"'előző év december'!$A$2:$CP$214"}</definedName>
    <definedName name="_cp7" localSheetId="57" hidden="1">{"'előző év december'!$A$2:$CP$214"}</definedName>
    <definedName name="_cp7" localSheetId="110" hidden="1">{"'előző év december'!$A$2:$CP$214"}</definedName>
    <definedName name="_cp7" localSheetId="77" hidden="1">{"'előző év december'!$A$2:$CP$214"}</definedName>
    <definedName name="_cp7" localSheetId="112" hidden="1">{"'előző év december'!$A$2:$CP$214"}</definedName>
    <definedName name="_cp7" localSheetId="111" hidden="1">{"'előző év december'!$A$2:$CP$214"}</definedName>
    <definedName name="_cp7" hidden="1">{"'előző év december'!$A$2:$CP$214"}</definedName>
    <definedName name="_cp8" localSheetId="101" hidden="1">{"'előző év december'!$A$2:$CP$214"}</definedName>
    <definedName name="_cp8" localSheetId="95" hidden="1">{"'előző év december'!$A$2:$CP$214"}</definedName>
    <definedName name="_cp8" localSheetId="13" hidden="1">{"'előző év december'!$A$2:$CP$214"}</definedName>
    <definedName name="_cp8" localSheetId="14" hidden="1">{"'előző év december'!$A$2:$CP$214"}</definedName>
    <definedName name="_cp8" localSheetId="15" hidden="1">{"'előző év december'!$A$2:$CP$214"}</definedName>
    <definedName name="_cp8" localSheetId="17" hidden="1">{"'előző év december'!$A$2:$CP$214"}</definedName>
    <definedName name="_cp8" localSheetId="18" hidden="1">{"'előző év december'!$A$2:$CP$214"}</definedName>
    <definedName name="_cp8" localSheetId="19" hidden="1">{"'előző év december'!$A$2:$CP$214"}</definedName>
    <definedName name="_cp8" localSheetId="102" hidden="1">{"'előző év december'!$A$2:$CP$214"}</definedName>
    <definedName name="_cp8" localSheetId="24" hidden="1">{"'előző év december'!$A$2:$CP$214"}</definedName>
    <definedName name="_cp8" localSheetId="27" hidden="1">{"'előző év december'!$A$2:$CP$214"}</definedName>
    <definedName name="_cp8" localSheetId="28" hidden="1">{"'előző év december'!$A$2:$CP$214"}</definedName>
    <definedName name="_cp8" localSheetId="29" hidden="1">{"'előző év december'!$A$2:$CP$214"}</definedName>
    <definedName name="_cp8" localSheetId="31" hidden="1">{"'előző év december'!$A$2:$CP$214"}</definedName>
    <definedName name="_cp8" localSheetId="34" hidden="1">{"'előző év december'!$A$2:$CP$214"}</definedName>
    <definedName name="_cp8" localSheetId="40" hidden="1">{"'előző év december'!$A$2:$CP$214"}</definedName>
    <definedName name="_cp8" localSheetId="43" hidden="1">{"'előző év december'!$A$2:$CP$214"}</definedName>
    <definedName name="_cp8" localSheetId="44" hidden="1">{"'előző év december'!$A$2:$CP$214"}</definedName>
    <definedName name="_cp8" localSheetId="45" hidden="1">{"'előző év december'!$A$2:$CP$214"}</definedName>
    <definedName name="_cp8" localSheetId="48" hidden="1">{"'előző év december'!$A$2:$CP$214"}</definedName>
    <definedName name="_cp8" localSheetId="50" hidden="1">{"'előző év december'!$A$2:$CP$214"}</definedName>
    <definedName name="_cp8" localSheetId="52" hidden="1">{"'előző év december'!$A$2:$CP$214"}</definedName>
    <definedName name="_cp8" localSheetId="54" hidden="1">{"'előző év december'!$A$2:$CP$214"}</definedName>
    <definedName name="_cp8" localSheetId="55" hidden="1">{"'előző év december'!$A$2:$CP$214"}</definedName>
    <definedName name="_cp8" localSheetId="57" hidden="1">{"'előző év december'!$A$2:$CP$214"}</definedName>
    <definedName name="_cp8" localSheetId="110" hidden="1">{"'előző év december'!$A$2:$CP$214"}</definedName>
    <definedName name="_cp8" localSheetId="77" hidden="1">{"'előző év december'!$A$2:$CP$214"}</definedName>
    <definedName name="_cp8" localSheetId="112" hidden="1">{"'előző év december'!$A$2:$CP$214"}</definedName>
    <definedName name="_cp8" localSheetId="111" hidden="1">{"'előző év december'!$A$2:$CP$214"}</definedName>
    <definedName name="_cp8" hidden="1">{"'előző év december'!$A$2:$CP$214"}</definedName>
    <definedName name="_cp9" localSheetId="101" hidden="1">{"'előző év december'!$A$2:$CP$214"}</definedName>
    <definedName name="_cp9" localSheetId="95" hidden="1">{"'előző év december'!$A$2:$CP$214"}</definedName>
    <definedName name="_cp9" localSheetId="13" hidden="1">{"'előző év december'!$A$2:$CP$214"}</definedName>
    <definedName name="_cp9" localSheetId="14" hidden="1">{"'előző év december'!$A$2:$CP$214"}</definedName>
    <definedName name="_cp9" localSheetId="15" hidden="1">{"'előző év december'!$A$2:$CP$214"}</definedName>
    <definedName name="_cp9" localSheetId="17" hidden="1">{"'előző év december'!$A$2:$CP$214"}</definedName>
    <definedName name="_cp9" localSheetId="18" hidden="1">{"'előző év december'!$A$2:$CP$214"}</definedName>
    <definedName name="_cp9" localSheetId="19" hidden="1">{"'előző év december'!$A$2:$CP$214"}</definedName>
    <definedName name="_cp9" localSheetId="102" hidden="1">{"'előző év december'!$A$2:$CP$214"}</definedName>
    <definedName name="_cp9" localSheetId="24" hidden="1">{"'előző év december'!$A$2:$CP$214"}</definedName>
    <definedName name="_cp9" localSheetId="27" hidden="1">{"'előző év december'!$A$2:$CP$214"}</definedName>
    <definedName name="_cp9" localSheetId="28" hidden="1">{"'előző év december'!$A$2:$CP$214"}</definedName>
    <definedName name="_cp9" localSheetId="29" hidden="1">{"'előző év december'!$A$2:$CP$214"}</definedName>
    <definedName name="_cp9" localSheetId="31" hidden="1">{"'előző év december'!$A$2:$CP$214"}</definedName>
    <definedName name="_cp9" localSheetId="34" hidden="1">{"'előző év december'!$A$2:$CP$214"}</definedName>
    <definedName name="_cp9" localSheetId="40" hidden="1">{"'előző év december'!$A$2:$CP$214"}</definedName>
    <definedName name="_cp9" localSheetId="43" hidden="1">{"'előző év december'!$A$2:$CP$214"}</definedName>
    <definedName name="_cp9" localSheetId="44" hidden="1">{"'előző év december'!$A$2:$CP$214"}</definedName>
    <definedName name="_cp9" localSheetId="45" hidden="1">{"'előző év december'!$A$2:$CP$214"}</definedName>
    <definedName name="_cp9" localSheetId="48" hidden="1">{"'előző év december'!$A$2:$CP$214"}</definedName>
    <definedName name="_cp9" localSheetId="50" hidden="1">{"'előző év december'!$A$2:$CP$214"}</definedName>
    <definedName name="_cp9" localSheetId="52" hidden="1">{"'előző év december'!$A$2:$CP$214"}</definedName>
    <definedName name="_cp9" localSheetId="54" hidden="1">{"'előző év december'!$A$2:$CP$214"}</definedName>
    <definedName name="_cp9" localSheetId="55" hidden="1">{"'előző év december'!$A$2:$CP$214"}</definedName>
    <definedName name="_cp9" localSheetId="57" hidden="1">{"'előző év december'!$A$2:$CP$214"}</definedName>
    <definedName name="_cp9" localSheetId="110" hidden="1">{"'előző év december'!$A$2:$CP$214"}</definedName>
    <definedName name="_cp9" localSheetId="77" hidden="1">{"'előző év december'!$A$2:$CP$214"}</definedName>
    <definedName name="_cp9" localSheetId="112" hidden="1">{"'előző év december'!$A$2:$CP$214"}</definedName>
    <definedName name="_cp9" localSheetId="111" hidden="1">{"'előző év december'!$A$2:$CP$214"}</definedName>
    <definedName name="_cp9" hidden="1">{"'előző év december'!$A$2:$CP$214"}</definedName>
    <definedName name="_cpr2" localSheetId="101" hidden="1">{"'előző év december'!$A$2:$CP$214"}</definedName>
    <definedName name="_cpr2" localSheetId="95" hidden="1">{"'előző év december'!$A$2:$CP$214"}</definedName>
    <definedName name="_cpr2" localSheetId="13" hidden="1">{"'előző év december'!$A$2:$CP$214"}</definedName>
    <definedName name="_cpr2" localSheetId="14" hidden="1">{"'előző év december'!$A$2:$CP$214"}</definedName>
    <definedName name="_cpr2" localSheetId="15" hidden="1">{"'előző év december'!$A$2:$CP$214"}</definedName>
    <definedName name="_cpr2" localSheetId="17" hidden="1">{"'előző év december'!$A$2:$CP$214"}</definedName>
    <definedName name="_cpr2" localSheetId="18" hidden="1">{"'előző év december'!$A$2:$CP$214"}</definedName>
    <definedName name="_cpr2" localSheetId="19" hidden="1">{"'előző év december'!$A$2:$CP$214"}</definedName>
    <definedName name="_cpr2" localSheetId="102" hidden="1">{"'előző év december'!$A$2:$CP$214"}</definedName>
    <definedName name="_cpr2" localSheetId="24" hidden="1">{"'előző év december'!$A$2:$CP$214"}</definedName>
    <definedName name="_cpr2" localSheetId="27" hidden="1">{"'előző év december'!$A$2:$CP$214"}</definedName>
    <definedName name="_cpr2" localSheetId="28" hidden="1">{"'előző év december'!$A$2:$CP$214"}</definedName>
    <definedName name="_cpr2" localSheetId="29" hidden="1">{"'előző év december'!$A$2:$CP$214"}</definedName>
    <definedName name="_cpr2" localSheetId="31" hidden="1">{"'előző év december'!$A$2:$CP$214"}</definedName>
    <definedName name="_cpr2" localSheetId="34" hidden="1">{"'előző év december'!$A$2:$CP$214"}</definedName>
    <definedName name="_cpr2" localSheetId="40" hidden="1">{"'előző év december'!$A$2:$CP$214"}</definedName>
    <definedName name="_cpr2" localSheetId="43" hidden="1">{"'előző év december'!$A$2:$CP$214"}</definedName>
    <definedName name="_cpr2" localSheetId="44" hidden="1">{"'előző év december'!$A$2:$CP$214"}</definedName>
    <definedName name="_cpr2" localSheetId="45" hidden="1">{"'előző év december'!$A$2:$CP$214"}</definedName>
    <definedName name="_cpr2" localSheetId="48" hidden="1">{"'előző év december'!$A$2:$CP$214"}</definedName>
    <definedName name="_cpr2" localSheetId="50" hidden="1">{"'előző év december'!$A$2:$CP$214"}</definedName>
    <definedName name="_cpr2" localSheetId="52" hidden="1">{"'előző év december'!$A$2:$CP$214"}</definedName>
    <definedName name="_cpr2" localSheetId="54" hidden="1">{"'előző év december'!$A$2:$CP$214"}</definedName>
    <definedName name="_cpr2" localSheetId="55" hidden="1">{"'előző év december'!$A$2:$CP$214"}</definedName>
    <definedName name="_cpr2" localSheetId="57" hidden="1">{"'előző év december'!$A$2:$CP$214"}</definedName>
    <definedName name="_cpr2" localSheetId="110" hidden="1">{"'előző év december'!$A$2:$CP$214"}</definedName>
    <definedName name="_cpr2" localSheetId="77" hidden="1">{"'előző év december'!$A$2:$CP$214"}</definedName>
    <definedName name="_cpr2" localSheetId="112" hidden="1">{"'előző év december'!$A$2:$CP$214"}</definedName>
    <definedName name="_cpr2" localSheetId="111" hidden="1">{"'előző év december'!$A$2:$CP$214"}</definedName>
    <definedName name="_cpr2" hidden="1">{"'előző év december'!$A$2:$CP$214"}</definedName>
    <definedName name="_cpr3" localSheetId="101" hidden="1">{"'előző év december'!$A$2:$CP$214"}</definedName>
    <definedName name="_cpr3" localSheetId="95" hidden="1">{"'előző év december'!$A$2:$CP$214"}</definedName>
    <definedName name="_cpr3" localSheetId="13" hidden="1">{"'előző év december'!$A$2:$CP$214"}</definedName>
    <definedName name="_cpr3" localSheetId="14" hidden="1">{"'előző év december'!$A$2:$CP$214"}</definedName>
    <definedName name="_cpr3" localSheetId="15" hidden="1">{"'előző év december'!$A$2:$CP$214"}</definedName>
    <definedName name="_cpr3" localSheetId="17" hidden="1">{"'előző év december'!$A$2:$CP$214"}</definedName>
    <definedName name="_cpr3" localSheetId="18" hidden="1">{"'előző év december'!$A$2:$CP$214"}</definedName>
    <definedName name="_cpr3" localSheetId="19" hidden="1">{"'előző év december'!$A$2:$CP$214"}</definedName>
    <definedName name="_cpr3" localSheetId="102" hidden="1">{"'előző év december'!$A$2:$CP$214"}</definedName>
    <definedName name="_cpr3" localSheetId="24" hidden="1">{"'előző év december'!$A$2:$CP$214"}</definedName>
    <definedName name="_cpr3" localSheetId="27" hidden="1">{"'előző év december'!$A$2:$CP$214"}</definedName>
    <definedName name="_cpr3" localSheetId="28" hidden="1">{"'előző év december'!$A$2:$CP$214"}</definedName>
    <definedName name="_cpr3" localSheetId="29" hidden="1">{"'előző év december'!$A$2:$CP$214"}</definedName>
    <definedName name="_cpr3" localSheetId="31" hidden="1">{"'előző év december'!$A$2:$CP$214"}</definedName>
    <definedName name="_cpr3" localSheetId="34" hidden="1">{"'előző év december'!$A$2:$CP$214"}</definedName>
    <definedName name="_cpr3" localSheetId="40" hidden="1">{"'előző év december'!$A$2:$CP$214"}</definedName>
    <definedName name="_cpr3" localSheetId="43" hidden="1">{"'előző év december'!$A$2:$CP$214"}</definedName>
    <definedName name="_cpr3" localSheetId="44" hidden="1">{"'előző év december'!$A$2:$CP$214"}</definedName>
    <definedName name="_cpr3" localSheetId="45" hidden="1">{"'előző év december'!$A$2:$CP$214"}</definedName>
    <definedName name="_cpr3" localSheetId="48" hidden="1">{"'előző év december'!$A$2:$CP$214"}</definedName>
    <definedName name="_cpr3" localSheetId="50" hidden="1">{"'előző év december'!$A$2:$CP$214"}</definedName>
    <definedName name="_cpr3" localSheetId="52" hidden="1">{"'előző év december'!$A$2:$CP$214"}</definedName>
    <definedName name="_cpr3" localSheetId="54" hidden="1">{"'előző év december'!$A$2:$CP$214"}</definedName>
    <definedName name="_cpr3" localSheetId="55" hidden="1">{"'előző év december'!$A$2:$CP$214"}</definedName>
    <definedName name="_cpr3" localSheetId="57" hidden="1">{"'előző év december'!$A$2:$CP$214"}</definedName>
    <definedName name="_cpr3" localSheetId="110" hidden="1">{"'előző év december'!$A$2:$CP$214"}</definedName>
    <definedName name="_cpr3" localSheetId="77" hidden="1">{"'előző év december'!$A$2:$CP$214"}</definedName>
    <definedName name="_cpr3" localSheetId="112" hidden="1">{"'előző év december'!$A$2:$CP$214"}</definedName>
    <definedName name="_cpr3" localSheetId="111" hidden="1">{"'előző év december'!$A$2:$CP$214"}</definedName>
    <definedName name="_cpr3" hidden="1">{"'előző év december'!$A$2:$CP$214"}</definedName>
    <definedName name="_cpr4" localSheetId="101" hidden="1">{"'előző év december'!$A$2:$CP$214"}</definedName>
    <definedName name="_cpr4" localSheetId="95" hidden="1">{"'előző év december'!$A$2:$CP$214"}</definedName>
    <definedName name="_cpr4" localSheetId="13" hidden="1">{"'előző év december'!$A$2:$CP$214"}</definedName>
    <definedName name="_cpr4" localSheetId="14" hidden="1">{"'előző év december'!$A$2:$CP$214"}</definedName>
    <definedName name="_cpr4" localSheetId="15" hidden="1">{"'előző év december'!$A$2:$CP$214"}</definedName>
    <definedName name="_cpr4" localSheetId="17" hidden="1">{"'előző év december'!$A$2:$CP$214"}</definedName>
    <definedName name="_cpr4" localSheetId="18" hidden="1">{"'előző év december'!$A$2:$CP$214"}</definedName>
    <definedName name="_cpr4" localSheetId="19" hidden="1">{"'előző év december'!$A$2:$CP$214"}</definedName>
    <definedName name="_cpr4" localSheetId="102" hidden="1">{"'előző év december'!$A$2:$CP$214"}</definedName>
    <definedName name="_cpr4" localSheetId="24" hidden="1">{"'előző év december'!$A$2:$CP$214"}</definedName>
    <definedName name="_cpr4" localSheetId="27" hidden="1">{"'előző év december'!$A$2:$CP$214"}</definedName>
    <definedName name="_cpr4" localSheetId="28" hidden="1">{"'előző év december'!$A$2:$CP$214"}</definedName>
    <definedName name="_cpr4" localSheetId="29" hidden="1">{"'előző év december'!$A$2:$CP$214"}</definedName>
    <definedName name="_cpr4" localSheetId="31" hidden="1">{"'előző év december'!$A$2:$CP$214"}</definedName>
    <definedName name="_cpr4" localSheetId="34" hidden="1">{"'előző év december'!$A$2:$CP$214"}</definedName>
    <definedName name="_cpr4" localSheetId="40" hidden="1">{"'előző év december'!$A$2:$CP$214"}</definedName>
    <definedName name="_cpr4" localSheetId="43" hidden="1">{"'előző év december'!$A$2:$CP$214"}</definedName>
    <definedName name="_cpr4" localSheetId="44" hidden="1">{"'előző év december'!$A$2:$CP$214"}</definedName>
    <definedName name="_cpr4" localSheetId="45" hidden="1">{"'előző év december'!$A$2:$CP$214"}</definedName>
    <definedName name="_cpr4" localSheetId="48" hidden="1">{"'előző év december'!$A$2:$CP$214"}</definedName>
    <definedName name="_cpr4" localSheetId="50" hidden="1">{"'előző év december'!$A$2:$CP$214"}</definedName>
    <definedName name="_cpr4" localSheetId="52" hidden="1">{"'előző év december'!$A$2:$CP$214"}</definedName>
    <definedName name="_cpr4" localSheetId="54" hidden="1">{"'előző év december'!$A$2:$CP$214"}</definedName>
    <definedName name="_cpr4" localSheetId="55" hidden="1">{"'előző év december'!$A$2:$CP$214"}</definedName>
    <definedName name="_cpr4" localSheetId="57" hidden="1">{"'előző év december'!$A$2:$CP$214"}</definedName>
    <definedName name="_cpr4" localSheetId="110" hidden="1">{"'előző év december'!$A$2:$CP$214"}</definedName>
    <definedName name="_cpr4" localSheetId="77" hidden="1">{"'előző év december'!$A$2:$CP$214"}</definedName>
    <definedName name="_cpr4" localSheetId="112" hidden="1">{"'előző év december'!$A$2:$CP$214"}</definedName>
    <definedName name="_cpr4" localSheetId="111" hidden="1">{"'előző év december'!$A$2:$CP$214"}</definedName>
    <definedName name="_cpr4" hidden="1">{"'előző év december'!$A$2:$CP$214"}</definedName>
    <definedName name="_Fill" localSheetId="101" hidden="1">#REF!</definedName>
    <definedName name="_Fill" localSheetId="95" hidden="1">#REF!</definedName>
    <definedName name="_Fill" localSheetId="13" hidden="1">#REF!</definedName>
    <definedName name="_Fill" localSheetId="14" hidden="1">#REF!</definedName>
    <definedName name="_Fill" localSheetId="15" hidden="1">#REF!</definedName>
    <definedName name="_Fill" localSheetId="17" hidden="1">#REF!</definedName>
    <definedName name="_Fill" localSheetId="18" hidden="1">#REF!</definedName>
    <definedName name="_Fill" localSheetId="19" hidden="1">#REF!</definedName>
    <definedName name="_Fill" localSheetId="102" hidden="1">#REF!</definedName>
    <definedName name="_Fill" localSheetId="24" hidden="1">#REF!</definedName>
    <definedName name="_Fill" localSheetId="27" hidden="1">#REF!</definedName>
    <definedName name="_Fill" localSheetId="29" hidden="1">#REF!</definedName>
    <definedName name="_Fill" localSheetId="30" hidden="1">#REF!</definedName>
    <definedName name="_Fill" localSheetId="31" hidden="1">#REF!</definedName>
    <definedName name="_Fill" localSheetId="34" hidden="1">#REF!</definedName>
    <definedName name="_Fill" localSheetId="40" hidden="1">#REF!</definedName>
    <definedName name="_Fill" localSheetId="43" hidden="1">#REF!</definedName>
    <definedName name="_Fill" localSheetId="44" hidden="1">#REF!</definedName>
    <definedName name="_Fill" localSheetId="47" hidden="1">#REF!</definedName>
    <definedName name="_Fill" localSheetId="49" hidden="1">#REF!</definedName>
    <definedName name="_Fill" localSheetId="54" hidden="1">#REF!</definedName>
    <definedName name="_Fill" localSheetId="55" hidden="1">#REF!</definedName>
    <definedName name="_Fill" localSheetId="58" hidden="1">#REF!</definedName>
    <definedName name="_Fill" localSheetId="77" hidden="1">#REF!</definedName>
    <definedName name="_Fill" localSheetId="112" hidden="1">#REF!</definedName>
    <definedName name="_Fill" localSheetId="111" hidden="1">#REF!</definedName>
    <definedName name="_Fill" hidden="1">#REF!</definedName>
    <definedName name="_xlnm._FilterDatabase" localSheetId="59" hidden="1">'59_ábra_chart'!$L$8:$L$63</definedName>
    <definedName name="_xlnm._FilterDatabase" localSheetId="60" hidden="1">'60_ábra_chart'!#REF!</definedName>
    <definedName name="_xlnm._FilterDatabase" localSheetId="61" hidden="1">'61_ábra_chart'!#REF!</definedName>
    <definedName name="_xlnm._FilterDatabase" localSheetId="62" hidden="1">'62_ábra_chart'!#REF!</definedName>
    <definedName name="_xlnm._FilterDatabase" localSheetId="63" hidden="1">'63_ábra_chart'!$K$8:$L$41</definedName>
    <definedName name="_xlnm._FilterDatabase" localSheetId="64" hidden="1">'64_ábra_chart'!#REF!</definedName>
    <definedName name="_xlnm._FilterDatabase" localSheetId="65" hidden="1">'65_ábra_chart'!$H$8:$J$8</definedName>
    <definedName name="_xlnm._FilterDatabase" localSheetId="70" hidden="1">'70_ábra_chart'!#REF!</definedName>
    <definedName name="_IFR2" localSheetId="19">'19_ábra_chart'!_IFR2</definedName>
    <definedName name="_IFR2">#N/A</definedName>
    <definedName name="_IFR22" localSheetId="19">'19_ábra_chart'!_IFR22</definedName>
    <definedName name="_IFR22">#N/A</definedName>
    <definedName name="_IFR23" localSheetId="19">'19_ábra_chart'!_IFR23</definedName>
    <definedName name="_IFR23">#N/A</definedName>
    <definedName name="_IW036" localSheetId="101">#REF!</definedName>
    <definedName name="_IW036" localSheetId="95">#REF!</definedName>
    <definedName name="_IW036" localSheetId="19">#REF!</definedName>
    <definedName name="_IW036" localSheetId="54">#REF!</definedName>
    <definedName name="_IW036" localSheetId="55">#REF!</definedName>
    <definedName name="_IW036" localSheetId="112">#REF!</definedName>
    <definedName name="_IW036" localSheetId="111">#REF!</definedName>
    <definedName name="_IW036">#REF!</definedName>
    <definedName name="_l" localSheetId="101" hidden="1">{"'előző év december'!$A$2:$CP$214"}</definedName>
    <definedName name="_l" localSheetId="95" hidden="1">{"'előző év december'!$A$2:$CP$214"}</definedName>
    <definedName name="_l" localSheetId="13" hidden="1">{"'előző év december'!$A$2:$CP$214"}</definedName>
    <definedName name="_l" localSheetId="14" hidden="1">{"'előző év december'!$A$2:$CP$214"}</definedName>
    <definedName name="_l" localSheetId="15" hidden="1">{"'előző év december'!$A$2:$CP$214"}</definedName>
    <definedName name="_l" localSheetId="17" hidden="1">{"'előző év december'!$A$2:$CP$214"}</definedName>
    <definedName name="_l" localSheetId="18" hidden="1">{"'előző év december'!$A$2:$CP$214"}</definedName>
    <definedName name="_l" localSheetId="19" hidden="1">{"'előző év december'!$A$2:$CP$214"}</definedName>
    <definedName name="_l" localSheetId="102" hidden="1">{"'előző év december'!$A$2:$CP$214"}</definedName>
    <definedName name="_l" localSheetId="24" hidden="1">{"'előző év december'!$A$2:$CP$214"}</definedName>
    <definedName name="_l" localSheetId="27" hidden="1">{"'előző év december'!$A$2:$CP$214"}</definedName>
    <definedName name="_l" localSheetId="28" hidden="1">{"'előző év december'!$A$2:$CP$214"}</definedName>
    <definedName name="_l" localSheetId="29" hidden="1">{"'előző év december'!$A$2:$CP$214"}</definedName>
    <definedName name="_l" localSheetId="31" hidden="1">{"'előző év december'!$A$2:$CP$214"}</definedName>
    <definedName name="_l" localSheetId="34" hidden="1">{"'előző év december'!$A$2:$CP$214"}</definedName>
    <definedName name="_l" localSheetId="40" hidden="1">{"'előző év december'!$A$2:$CP$214"}</definedName>
    <definedName name="_l" localSheetId="43" hidden="1">{"'előző év december'!$A$2:$CP$214"}</definedName>
    <definedName name="_l" localSheetId="44" hidden="1">{"'előző év december'!$A$2:$CP$214"}</definedName>
    <definedName name="_l" localSheetId="45" hidden="1">{"'előző év december'!$A$2:$CP$214"}</definedName>
    <definedName name="_l" localSheetId="48" hidden="1">{"'előző év december'!$A$2:$CP$214"}</definedName>
    <definedName name="_l" localSheetId="50" hidden="1">{"'előző év december'!$A$2:$CP$214"}</definedName>
    <definedName name="_l" localSheetId="52" hidden="1">{"'előző év december'!$A$2:$CP$214"}</definedName>
    <definedName name="_l" localSheetId="54" hidden="1">{"'előző év december'!$A$2:$CP$214"}</definedName>
    <definedName name="_l" localSheetId="55" hidden="1">{"'előző év december'!$A$2:$CP$214"}</definedName>
    <definedName name="_l" localSheetId="57" hidden="1">{"'előző év december'!$A$2:$CP$214"}</definedName>
    <definedName name="_l" localSheetId="110" hidden="1">{"'előző év december'!$A$2:$CP$214"}</definedName>
    <definedName name="_l" localSheetId="77" hidden="1">{"'előző év december'!$A$2:$CP$214"}</definedName>
    <definedName name="_l" localSheetId="112" hidden="1">{"'előző év december'!$A$2:$CP$214"}</definedName>
    <definedName name="_l" localSheetId="111" hidden="1">{"'előző év december'!$A$2:$CP$214"}</definedName>
    <definedName name="_l" hidden="1">{"'előző év december'!$A$2:$CP$214"}</definedName>
    <definedName name="_M21" localSheetId="19">'19_ábra_chart'!_M21</definedName>
    <definedName name="_M21">#N/A</definedName>
    <definedName name="_mod1">#N/A</definedName>
    <definedName name="_p" localSheetId="101" hidden="1">{"'előző év december'!$A$2:$CP$214"}</definedName>
    <definedName name="_p" localSheetId="95" hidden="1">{"'előző év december'!$A$2:$CP$214"}</definedName>
    <definedName name="_p" localSheetId="13" hidden="1">{"'előző év december'!$A$2:$CP$214"}</definedName>
    <definedName name="_p" localSheetId="14" hidden="1">{"'előző év december'!$A$2:$CP$214"}</definedName>
    <definedName name="_p" localSheetId="15" hidden="1">{"'előző év december'!$A$2:$CP$214"}</definedName>
    <definedName name="_p" localSheetId="17" hidden="1">{"'előző év december'!$A$2:$CP$214"}</definedName>
    <definedName name="_p" localSheetId="18" hidden="1">{"'előző év december'!$A$2:$CP$214"}</definedName>
    <definedName name="_p" localSheetId="19" hidden="1">{"'előző év december'!$A$2:$CP$214"}</definedName>
    <definedName name="_p" localSheetId="102" hidden="1">{"'előző év december'!$A$2:$CP$214"}</definedName>
    <definedName name="_p" localSheetId="24" hidden="1">{"'előző év december'!$A$2:$CP$214"}</definedName>
    <definedName name="_p" localSheetId="27" hidden="1">{"'előző év december'!$A$2:$CP$214"}</definedName>
    <definedName name="_p" localSheetId="28" hidden="1">{"'előző év december'!$A$2:$CP$214"}</definedName>
    <definedName name="_p" localSheetId="29" hidden="1">{"'előző év december'!$A$2:$CP$214"}</definedName>
    <definedName name="_p" localSheetId="31" hidden="1">{"'előző év december'!$A$2:$CP$214"}</definedName>
    <definedName name="_p" localSheetId="34" hidden="1">{"'előző év december'!$A$2:$CP$214"}</definedName>
    <definedName name="_p" localSheetId="40" hidden="1">{"'előző év december'!$A$2:$CP$214"}</definedName>
    <definedName name="_p" localSheetId="43" hidden="1">{"'előző év december'!$A$2:$CP$214"}</definedName>
    <definedName name="_p" localSheetId="44" hidden="1">{"'előző év december'!$A$2:$CP$214"}</definedName>
    <definedName name="_p" localSheetId="45" hidden="1">{"'előző év december'!$A$2:$CP$214"}</definedName>
    <definedName name="_p" localSheetId="48" hidden="1">{"'előző év december'!$A$2:$CP$214"}</definedName>
    <definedName name="_p" localSheetId="50" hidden="1">{"'előző év december'!$A$2:$CP$214"}</definedName>
    <definedName name="_p" localSheetId="52" hidden="1">{"'előző év december'!$A$2:$CP$214"}</definedName>
    <definedName name="_p" localSheetId="54" hidden="1">{"'előző év december'!$A$2:$CP$214"}</definedName>
    <definedName name="_p" localSheetId="55" hidden="1">{"'előző év december'!$A$2:$CP$214"}</definedName>
    <definedName name="_p" localSheetId="57" hidden="1">{"'előző év december'!$A$2:$CP$214"}</definedName>
    <definedName name="_p" localSheetId="110" hidden="1">{"'előző év december'!$A$2:$CP$214"}</definedName>
    <definedName name="_p" localSheetId="77" hidden="1">{"'előző év december'!$A$2:$CP$214"}</definedName>
    <definedName name="_p" localSheetId="112" hidden="1">{"'előző év december'!$A$2:$CP$214"}</definedName>
    <definedName name="_p" localSheetId="111" hidden="1">{"'előző év december'!$A$2:$CP$214"}</definedName>
    <definedName name="_p" hidden="1">{"'előző év december'!$A$2:$CP$214"}</definedName>
    <definedName name="_Sort" localSheetId="101" hidden="1">#REF!</definedName>
    <definedName name="_Sort" localSheetId="95" hidden="1">#REF!</definedName>
    <definedName name="_Sort" localSheetId="13" hidden="1">#REF!</definedName>
    <definedName name="_Sort" localSheetId="14" hidden="1">#REF!</definedName>
    <definedName name="_Sort" localSheetId="15" hidden="1">#REF!</definedName>
    <definedName name="_Sort" localSheetId="17" hidden="1">#REF!</definedName>
    <definedName name="_Sort" localSheetId="18" hidden="1">#REF!</definedName>
    <definedName name="_Sort" localSheetId="19" hidden="1">#REF!</definedName>
    <definedName name="_Sort" localSheetId="102" hidden="1">#REF!</definedName>
    <definedName name="_Sort" localSheetId="24" hidden="1">#REF!</definedName>
    <definedName name="_Sort" localSheetId="27" hidden="1">#REF!</definedName>
    <definedName name="_Sort" localSheetId="29" hidden="1">#REF!</definedName>
    <definedName name="_Sort" localSheetId="30" hidden="1">#REF!</definedName>
    <definedName name="_Sort" localSheetId="31" hidden="1">#REF!</definedName>
    <definedName name="_Sort" localSheetId="34" hidden="1">#REF!</definedName>
    <definedName name="_Sort" localSheetId="40" hidden="1">#REF!</definedName>
    <definedName name="_Sort" localSheetId="43" hidden="1">#REF!</definedName>
    <definedName name="_Sort" localSheetId="44" hidden="1">#REF!</definedName>
    <definedName name="_Sort" localSheetId="47" hidden="1">#REF!</definedName>
    <definedName name="_Sort" localSheetId="49" hidden="1">#REF!</definedName>
    <definedName name="_Sort" localSheetId="54" hidden="1">#REF!</definedName>
    <definedName name="_Sort" localSheetId="55" hidden="1">#REF!</definedName>
    <definedName name="_Sort" localSheetId="58" hidden="1">#REF!</definedName>
    <definedName name="_Sort" localSheetId="77" hidden="1">#REF!</definedName>
    <definedName name="_Sort" localSheetId="112" hidden="1">#REF!</definedName>
    <definedName name="_Sort" localSheetId="111" hidden="1">#REF!</definedName>
    <definedName name="_Sort" hidden="1">#REF!</definedName>
    <definedName name="_UK2" localSheetId="95">#REF!</definedName>
    <definedName name="_UK2" localSheetId="19">#REF!</definedName>
    <definedName name="_UK2" localSheetId="54">#REF!</definedName>
    <definedName name="_UK2" localSheetId="55">#REF!</definedName>
    <definedName name="_UK2" localSheetId="112">#REF!</definedName>
    <definedName name="_UK2" localSheetId="111">#REF!</definedName>
    <definedName name="_UK2">#REF!</definedName>
    <definedName name="a" localSheetId="101" hidden="1">{"'előző év december'!$A$2:$CP$214"}</definedName>
    <definedName name="a" localSheetId="95">#REF!</definedName>
    <definedName name="a" localSheetId="13" hidden="1">{"'előző év december'!$A$2:$CP$214"}</definedName>
    <definedName name="a" localSheetId="14" hidden="1">{"'előző év december'!$A$2:$CP$214"}</definedName>
    <definedName name="a" localSheetId="24" hidden="1">{"'előző év december'!$A$2:$CP$214"}</definedName>
    <definedName name="a" localSheetId="27" hidden="1">{"'előző év december'!$A$2:$CP$214"}</definedName>
    <definedName name="a" localSheetId="28" hidden="1">{"'előző év december'!$A$2:$CP$214"}</definedName>
    <definedName name="a" localSheetId="29" hidden="1">{"'előző év december'!$A$2:$CP$214"}</definedName>
    <definedName name="a" localSheetId="31" hidden="1">{"'előző év december'!$A$2:$CP$214"}</definedName>
    <definedName name="a" localSheetId="40" hidden="1">{"'előző év december'!$A$2:$CP$214"}</definedName>
    <definedName name="a" localSheetId="54">#REF!</definedName>
    <definedName name="a" localSheetId="55" hidden="1">{"'előző év december'!$A$2:$CP$214"}</definedName>
    <definedName name="a" hidden="1">{"'előző év december'!$A$2:$CP$214"}</definedName>
    <definedName name="aaa" localSheetId="101" hidden="1">{"'előző év december'!$A$2:$CP$214"}</definedName>
    <definedName name="aaa" localSheetId="95" hidden="1">{"'előző év december'!$A$2:$CP$214"}</definedName>
    <definedName name="aaa" localSheetId="13" hidden="1">{"'előző év december'!$A$2:$CP$214"}</definedName>
    <definedName name="aaa" localSheetId="14" hidden="1">{"'előző év december'!$A$2:$CP$214"}</definedName>
    <definedName name="aaa" localSheetId="15" hidden="1">{"'előző év december'!$A$2:$CP$214"}</definedName>
    <definedName name="aaa" localSheetId="17" hidden="1">{"'előző év december'!$A$2:$CP$214"}</definedName>
    <definedName name="aaa" localSheetId="18" hidden="1">{"'előző év december'!$A$2:$CP$214"}</definedName>
    <definedName name="aaa" localSheetId="19" hidden="1">{"'előző év december'!$A$2:$CP$214"}</definedName>
    <definedName name="aaa" localSheetId="102" hidden="1">{"'előző év december'!$A$2:$CP$214"}</definedName>
    <definedName name="aaa" localSheetId="24" hidden="1">{"'előző év december'!$A$2:$CP$214"}</definedName>
    <definedName name="aaa" localSheetId="27" hidden="1">{"'előző év december'!$A$2:$CP$214"}</definedName>
    <definedName name="aaa" localSheetId="28" hidden="1">{"'előző év december'!$A$2:$CP$214"}</definedName>
    <definedName name="aaa" localSheetId="29" hidden="1">{"'előző év december'!$A$2:$CP$214"}</definedName>
    <definedName name="aaa" localSheetId="31" hidden="1">{"'előző év december'!$A$2:$CP$214"}</definedName>
    <definedName name="aaa" localSheetId="34" hidden="1">{"'előző év december'!$A$2:$CP$214"}</definedName>
    <definedName name="aaa" localSheetId="40" hidden="1">{"'előző év december'!$A$2:$CP$214"}</definedName>
    <definedName name="aaa" localSheetId="43" hidden="1">{"'előző év december'!$A$2:$CP$214"}</definedName>
    <definedName name="aaa" localSheetId="44" hidden="1">{"'előző év december'!$A$2:$CP$214"}</definedName>
    <definedName name="aaa" localSheetId="45" hidden="1">{"'előző év december'!$A$2:$CP$214"}</definedName>
    <definedName name="aaa" localSheetId="48" hidden="1">{"'előző év december'!$A$2:$CP$214"}</definedName>
    <definedName name="aaa" localSheetId="50" hidden="1">{"'előző év december'!$A$2:$CP$214"}</definedName>
    <definedName name="aaa" localSheetId="52" hidden="1">{"'előző év december'!$A$2:$CP$214"}</definedName>
    <definedName name="aaa" localSheetId="54" hidden="1">{"'előző év december'!$A$2:$CP$214"}</definedName>
    <definedName name="aaa" localSheetId="55" hidden="1">{"'előző év december'!$A$2:$CP$214"}</definedName>
    <definedName name="aaa" localSheetId="57" hidden="1">{"'előző év december'!$A$2:$CP$214"}</definedName>
    <definedName name="aaa" localSheetId="110" hidden="1">{"'előző év december'!$A$2:$CP$214"}</definedName>
    <definedName name="aaa" localSheetId="77" hidden="1">{"'előző év december'!$A$2:$CP$214"}</definedName>
    <definedName name="aaa" localSheetId="112" hidden="1">{"'előző év december'!$A$2:$CP$214"}</definedName>
    <definedName name="aaa" localSheetId="111" hidden="1">{"'előző év december'!$A$2:$CP$214"}</definedName>
    <definedName name="aaa" hidden="1">{"'előző év december'!$A$2:$CP$214"}</definedName>
    <definedName name="ab">[0]!ab</definedName>
    <definedName name="abraaaaa" localSheetId="95">#REF!</definedName>
    <definedName name="abraaaaa" localSheetId="19">#REF!</definedName>
    <definedName name="abraaaaa" localSheetId="55">#REF!</definedName>
    <definedName name="abraaaaa" localSheetId="112">#REF!</definedName>
    <definedName name="abraaaaa" localSheetId="111">#REF!</definedName>
    <definedName name="abraaaaa">#REF!</definedName>
    <definedName name="ábrák_negyedév">#REF!</definedName>
    <definedName name="activeCell" localSheetId="95">#REF!</definedName>
    <definedName name="activeCell" localSheetId="19">#REF!</definedName>
    <definedName name="activeCell" localSheetId="54">#REF!</definedName>
    <definedName name="activeCell" localSheetId="55">#REF!</definedName>
    <definedName name="activeCell" localSheetId="112">#REF!</definedName>
    <definedName name="activeCell" localSheetId="111">#REF!</definedName>
    <definedName name="activeCell">#REF!</definedName>
    <definedName name="adat" localSheetId="95">#REF!</definedName>
    <definedName name="adat" localSheetId="19">#REF!</definedName>
    <definedName name="adat" localSheetId="54">#REF!</definedName>
    <definedName name="adat" localSheetId="55">#REF!</definedName>
    <definedName name="adat" localSheetId="112">#REF!</definedName>
    <definedName name="adat" localSheetId="111">#REF!</definedName>
    <definedName name="adat">#REF!</definedName>
    <definedName name="adat96" localSheetId="95">#REF!</definedName>
    <definedName name="adat96" localSheetId="19">#REF!</definedName>
    <definedName name="adat96" localSheetId="54">#REF!</definedName>
    <definedName name="adat96" localSheetId="55">#REF!</definedName>
    <definedName name="adat96" localSheetId="112">#REF!</definedName>
    <definedName name="adat96" localSheetId="111">#REF!</definedName>
    <definedName name="adat96">#REF!</definedName>
    <definedName name="aewfaw" localSheetId="95">#REF!</definedName>
    <definedName name="aewfaw" localSheetId="19">#REF!</definedName>
    <definedName name="aewfaw" localSheetId="55">#REF!</definedName>
    <definedName name="aewfaw" localSheetId="112">#REF!</definedName>
    <definedName name="aewfaw" localSheetId="111">#REF!</definedName>
    <definedName name="aewfaw">#REF!</definedName>
    <definedName name="afssf" localSheetId="95">#REF!</definedName>
    <definedName name="afssf" localSheetId="19">#REF!</definedName>
    <definedName name="afssf" localSheetId="55">#REF!</definedName>
    <definedName name="afssf" localSheetId="112">#REF!</definedName>
    <definedName name="afssf" localSheetId="111">#REF!</definedName>
    <definedName name="afssf">#REF!</definedName>
    <definedName name="alapkamat" localSheetId="101">OFFSET(#REF!,1-#REF!,0,#REF!,1)</definedName>
    <definedName name="alapkamat" localSheetId="95">OFFSET(#REF!,1-#REF!,0,#REF!,1)</definedName>
    <definedName name="alapkamat" localSheetId="19">OFFSET(#REF!,1-#REF!,0,#REF!,1)</definedName>
    <definedName name="alapkamat" localSheetId="54">OFFSET(#REF!,1-#REF!,0,#REF!,1)</definedName>
    <definedName name="alapkamat" localSheetId="55">OFFSET(#REF!,1-#REF!,0,#REF!,1)</definedName>
    <definedName name="alapkamat" localSheetId="112">OFFSET(#REF!,1-#REF!,0,#REF!,1)</definedName>
    <definedName name="alapkamat" localSheetId="111">OFFSET(#REF!,1-#REF!,0,#REF!,1)</definedName>
    <definedName name="alapkamat">OFFSET(#REF!,1-#REF!,0,#REF!,1)</definedName>
    <definedName name="alja" localSheetId="101">OFFSET(#REF!,1-#REF!,0,#REF!,1)</definedName>
    <definedName name="alja" localSheetId="95">OFFSET(#REF!,1-#REF!,0,#REF!,1)</definedName>
    <definedName name="alja" localSheetId="19">OFFSET(#REF!,1-#REF!,0,#REF!,1)</definedName>
    <definedName name="alja" localSheetId="54">OFFSET(#REF!,1-#REF!,0,#REF!,1)</definedName>
    <definedName name="alja" localSheetId="55">OFFSET(#REF!,1-#REF!,0,#REF!,1)</definedName>
    <definedName name="alja" localSheetId="112">OFFSET(#REF!,1-#REF!,0,#REF!,1)</definedName>
    <definedName name="alja" localSheetId="111">OFFSET(#REF!,1-#REF!,0,#REF!,1)</definedName>
    <definedName name="alja">OFFSET(#REF!,1-#REF!,0,#REF!,1)</definedName>
    <definedName name="asdasd" localSheetId="101" hidden="1">{"'előző év december'!$A$2:$CP$214"}</definedName>
    <definedName name="asdasd" localSheetId="19" hidden="1">{"'előző év december'!$A$2:$CP$214"}</definedName>
    <definedName name="asdasd" localSheetId="27" hidden="1">{"'előző év december'!$A$2:$CP$214"}</definedName>
    <definedName name="asdasd" localSheetId="28" hidden="1">{"'előző év december'!$A$2:$CP$214"}</definedName>
    <definedName name="asdasd" localSheetId="55" hidden="1">{"'előző év december'!$A$2:$CP$214"}</definedName>
    <definedName name="asdasd" hidden="1">{"'előző év december'!$A$2:$CP$214"}</definedName>
    <definedName name="asdf" localSheetId="101" hidden="1">{"'előző év december'!$A$2:$CP$214"}</definedName>
    <definedName name="asdf" localSheetId="95" hidden="1">{"'előző év december'!$A$2:$CP$214"}</definedName>
    <definedName name="asdf" localSheetId="13" hidden="1">{"'előző év december'!$A$2:$CP$214"}</definedName>
    <definedName name="asdf" localSheetId="14" hidden="1">{"'előző év december'!$A$2:$CP$214"}</definedName>
    <definedName name="asdf" localSheetId="15" hidden="1">{"'előző év december'!$A$2:$CP$214"}</definedName>
    <definedName name="asdf" localSheetId="17" hidden="1">{"'előző év december'!$A$2:$CP$214"}</definedName>
    <definedName name="asdf" localSheetId="18" hidden="1">{"'előző év december'!$A$2:$CP$214"}</definedName>
    <definedName name="asdf" localSheetId="19" hidden="1">{"'előző év december'!$A$2:$CP$214"}</definedName>
    <definedName name="asdf" localSheetId="102" hidden="1">{"'előző év december'!$A$2:$CP$214"}</definedName>
    <definedName name="asdf" localSheetId="24" hidden="1">{"'előző év december'!$A$2:$CP$214"}</definedName>
    <definedName name="asdf" localSheetId="27" hidden="1">{"'előző év december'!$A$2:$CP$214"}</definedName>
    <definedName name="asdf" localSheetId="28" hidden="1">{"'előző év december'!$A$2:$CP$214"}</definedName>
    <definedName name="asdf" localSheetId="29" hidden="1">{"'előző év december'!$A$2:$CP$214"}</definedName>
    <definedName name="asdf" localSheetId="31" hidden="1">{"'előző év december'!$A$2:$CP$214"}</definedName>
    <definedName name="asdf" localSheetId="34" hidden="1">{"'előző év december'!$A$2:$CP$214"}</definedName>
    <definedName name="asdf" localSheetId="40" hidden="1">{"'előző év december'!$A$2:$CP$214"}</definedName>
    <definedName name="asdf" localSheetId="43" hidden="1">{"'előző év december'!$A$2:$CP$214"}</definedName>
    <definedName name="asdf" localSheetId="44" hidden="1">{"'előző év december'!$A$2:$CP$214"}</definedName>
    <definedName name="asdf" localSheetId="45" hidden="1">{"'előző év december'!$A$2:$CP$214"}</definedName>
    <definedName name="asdf" localSheetId="48" hidden="1">{"'előző év december'!$A$2:$CP$214"}</definedName>
    <definedName name="asdf" localSheetId="50" hidden="1">{"'előző év december'!$A$2:$CP$214"}</definedName>
    <definedName name="asdf" localSheetId="52" hidden="1">{"'előző év december'!$A$2:$CP$214"}</definedName>
    <definedName name="asdf" localSheetId="54" hidden="1">{"'előző év december'!$A$2:$CP$214"}</definedName>
    <definedName name="asdf" localSheetId="55" hidden="1">{"'előző év december'!$A$2:$CP$214"}</definedName>
    <definedName name="asdf" localSheetId="57" hidden="1">{"'előző év december'!$A$2:$CP$214"}</definedName>
    <definedName name="asdf" localSheetId="110" hidden="1">{"'előző év december'!$A$2:$CP$214"}</definedName>
    <definedName name="asdf" localSheetId="77" hidden="1">{"'előző év december'!$A$2:$CP$214"}</definedName>
    <definedName name="asdf" localSheetId="112" hidden="1">{"'előző év december'!$A$2:$CP$214"}</definedName>
    <definedName name="asdf" localSheetId="111" hidden="1">{"'előző év december'!$A$2:$CP$214"}</definedName>
    <definedName name="asdf" hidden="1">{"'előző év december'!$A$2:$CP$214"}</definedName>
    <definedName name="asdfasd" localSheetId="101" hidden="1">{"'előző év december'!$A$2:$CP$214"}</definedName>
    <definedName name="asdfasd" localSheetId="95" hidden="1">{"'előző év december'!$A$2:$CP$214"}</definedName>
    <definedName name="asdfasd" localSheetId="13" hidden="1">{"'előző év december'!$A$2:$CP$214"}</definedName>
    <definedName name="asdfasd" localSheetId="14" hidden="1">{"'előző év december'!$A$2:$CP$214"}</definedName>
    <definedName name="asdfasd" localSheetId="15" hidden="1">{"'előző év december'!$A$2:$CP$214"}</definedName>
    <definedName name="asdfasd" localSheetId="17" hidden="1">{"'előző év december'!$A$2:$CP$214"}</definedName>
    <definedName name="asdfasd" localSheetId="18" hidden="1">{"'előző év december'!$A$2:$CP$214"}</definedName>
    <definedName name="asdfasd" localSheetId="19" hidden="1">{"'előző év december'!$A$2:$CP$214"}</definedName>
    <definedName name="asdfasd" localSheetId="102" hidden="1">{"'előző év december'!$A$2:$CP$214"}</definedName>
    <definedName name="asdfasd" localSheetId="24" hidden="1">{"'előző év december'!$A$2:$CP$214"}</definedName>
    <definedName name="asdfasd" localSheetId="27" hidden="1">{"'előző év december'!$A$2:$CP$214"}</definedName>
    <definedName name="asdfasd" localSheetId="28" hidden="1">{"'előző év december'!$A$2:$CP$214"}</definedName>
    <definedName name="asdfasd" localSheetId="29" hidden="1">{"'előző év december'!$A$2:$CP$214"}</definedName>
    <definedName name="asdfasd" localSheetId="31" hidden="1">{"'előző év december'!$A$2:$CP$214"}</definedName>
    <definedName name="asdfasd" localSheetId="34" hidden="1">{"'előző év december'!$A$2:$CP$214"}</definedName>
    <definedName name="asdfasd" localSheetId="40" hidden="1">{"'előző év december'!$A$2:$CP$214"}</definedName>
    <definedName name="asdfasd" localSheetId="43" hidden="1">{"'előző év december'!$A$2:$CP$214"}</definedName>
    <definedName name="asdfasd" localSheetId="44" hidden="1">{"'előző év december'!$A$2:$CP$214"}</definedName>
    <definedName name="asdfasd" localSheetId="45" hidden="1">{"'előző év december'!$A$2:$CP$214"}</definedName>
    <definedName name="asdfasd" localSheetId="48" hidden="1">{"'előző év december'!$A$2:$CP$214"}</definedName>
    <definedName name="asdfasd" localSheetId="50" hidden="1">{"'előző év december'!$A$2:$CP$214"}</definedName>
    <definedName name="asdfasd" localSheetId="52" hidden="1">{"'előző év december'!$A$2:$CP$214"}</definedName>
    <definedName name="asdfasd" localSheetId="54" hidden="1">{"'előző év december'!$A$2:$CP$214"}</definedName>
    <definedName name="asdfasd" localSheetId="55" hidden="1">{"'előző év december'!$A$2:$CP$214"}</definedName>
    <definedName name="asdfasd" localSheetId="57" hidden="1">{"'előző év december'!$A$2:$CP$214"}</definedName>
    <definedName name="asdfasd" localSheetId="110" hidden="1">{"'előző év december'!$A$2:$CP$214"}</definedName>
    <definedName name="asdfasd" localSheetId="77" hidden="1">{"'előző év december'!$A$2:$CP$214"}</definedName>
    <definedName name="asdfasd" localSheetId="112" hidden="1">{"'előző év december'!$A$2:$CP$214"}</definedName>
    <definedName name="asdfasd" localSheetId="111" hidden="1">{"'előző év december'!$A$2:$CP$214"}</definedName>
    <definedName name="asdfasd" hidden="1">{"'előző év december'!$A$2:$CP$214"}</definedName>
    <definedName name="AUD" localSheetId="95">#REF!</definedName>
    <definedName name="AUD" localSheetId="55">#REF!</definedName>
    <definedName name="AUD" localSheetId="112">#REF!</definedName>
    <definedName name="AUD" localSheetId="111">#REF!</definedName>
    <definedName name="AUD">#REF!</definedName>
    <definedName name="AVON" localSheetId="95">#REF!</definedName>
    <definedName name="AVON" localSheetId="19">#REF!</definedName>
    <definedName name="AVON" localSheetId="54">#REF!</definedName>
    <definedName name="AVON" localSheetId="55">#REF!</definedName>
    <definedName name="AVON" localSheetId="112">#REF!</definedName>
    <definedName name="AVON" localSheetId="111">#REF!</definedName>
    <definedName name="AVON">#REF!</definedName>
    <definedName name="BAM" localSheetId="95">#REF!</definedName>
    <definedName name="BAM" localSheetId="19">#REF!</definedName>
    <definedName name="BAM" localSheetId="55">#REF!</definedName>
    <definedName name="BAM" localSheetId="112">#REF!</definedName>
    <definedName name="BAM" localSheetId="111">#REF!</definedName>
    <definedName name="BAM">#REF!</definedName>
    <definedName name="BEDS" localSheetId="95">#REF!</definedName>
    <definedName name="BEDS" localSheetId="19">#REF!</definedName>
    <definedName name="BEDS" localSheetId="54">#REF!</definedName>
    <definedName name="BEDS" localSheetId="55">#REF!</definedName>
    <definedName name="BEDS" localSheetId="112">#REF!</definedName>
    <definedName name="BEDS" localSheetId="111">#REF!</definedName>
    <definedName name="BEDS">#REF!</definedName>
    <definedName name="BERKS" localSheetId="95">#REF!</definedName>
    <definedName name="BERKS" localSheetId="19">#REF!</definedName>
    <definedName name="BERKS" localSheetId="54">#REF!</definedName>
    <definedName name="BERKS" localSheetId="55">#REF!</definedName>
    <definedName name="BERKS" localSheetId="112">#REF!</definedName>
    <definedName name="BERKS" localSheetId="111">#REF!</definedName>
    <definedName name="BERKS">#REF!</definedName>
    <definedName name="bn" localSheetId="101" hidden="1">{"'előző év december'!$A$2:$CP$214"}</definedName>
    <definedName name="bn" localSheetId="95" hidden="1">{"'előző év december'!$A$2:$CP$214"}</definedName>
    <definedName name="bn" localSheetId="13" hidden="1">{"'előző év december'!$A$2:$CP$214"}</definedName>
    <definedName name="bn" localSheetId="14" hidden="1">{"'előző év december'!$A$2:$CP$214"}</definedName>
    <definedName name="bn" localSheetId="15" hidden="1">{"'előző év december'!$A$2:$CP$214"}</definedName>
    <definedName name="bn" localSheetId="17" hidden="1">{"'előző év december'!$A$2:$CP$214"}</definedName>
    <definedName name="bn" localSheetId="18" hidden="1">{"'előző év december'!$A$2:$CP$214"}</definedName>
    <definedName name="bn" localSheetId="19" hidden="1">{"'előző év december'!$A$2:$CP$214"}</definedName>
    <definedName name="bn" localSheetId="102" hidden="1">{"'előző év december'!$A$2:$CP$214"}</definedName>
    <definedName name="bn" localSheetId="24" hidden="1">{"'előző év december'!$A$2:$CP$214"}</definedName>
    <definedName name="bn" localSheetId="27" hidden="1">{"'előző év december'!$A$2:$CP$214"}</definedName>
    <definedName name="bn" localSheetId="28" hidden="1">{"'előző év december'!$A$2:$CP$214"}</definedName>
    <definedName name="bn" localSheetId="29" hidden="1">{"'előző év december'!$A$2:$CP$214"}</definedName>
    <definedName name="bn" localSheetId="31" hidden="1">{"'előző év december'!$A$2:$CP$214"}</definedName>
    <definedName name="bn" localSheetId="34" hidden="1">{"'előző év december'!$A$2:$CP$214"}</definedName>
    <definedName name="bn" localSheetId="40" hidden="1">{"'előző év december'!$A$2:$CP$214"}</definedName>
    <definedName name="bn" localSheetId="43" hidden="1">{"'előző év december'!$A$2:$CP$214"}</definedName>
    <definedName name="bn" localSheetId="44" hidden="1">{"'előző év december'!$A$2:$CP$214"}</definedName>
    <definedName name="bn" localSheetId="45" hidden="1">{"'előző év december'!$A$2:$CP$214"}</definedName>
    <definedName name="bn" localSheetId="48" hidden="1">{"'előző év december'!$A$2:$CP$214"}</definedName>
    <definedName name="bn" localSheetId="50" hidden="1">{"'előző év december'!$A$2:$CP$214"}</definedName>
    <definedName name="bn" localSheetId="52" hidden="1">{"'előző év december'!$A$2:$CP$214"}</definedName>
    <definedName name="bn" localSheetId="54" hidden="1">{"'előző év december'!$A$2:$CP$214"}</definedName>
    <definedName name="bn" localSheetId="55" hidden="1">{"'előző év december'!$A$2:$CP$214"}</definedName>
    <definedName name="bn" localSheetId="57" hidden="1">{"'előző év december'!$A$2:$CP$214"}</definedName>
    <definedName name="bn" localSheetId="110" hidden="1">{"'előző év december'!$A$2:$CP$214"}</definedName>
    <definedName name="bn" localSheetId="77" hidden="1">{"'előző év december'!$A$2:$CP$214"}</definedName>
    <definedName name="bn" localSheetId="112" hidden="1">{"'előző év december'!$A$2:$CP$214"}</definedName>
    <definedName name="bn" localSheetId="111" hidden="1">{"'előző év december'!$A$2:$CP$214"}</definedName>
    <definedName name="bn" hidden="1">{"'előző év december'!$A$2:$CP$214"}</definedName>
    <definedName name="bnn" localSheetId="101" hidden="1">{"'előző év december'!$A$2:$CP$214"}</definedName>
    <definedName name="bnn" localSheetId="95" hidden="1">{"'előző év december'!$A$2:$CP$214"}</definedName>
    <definedName name="bnn" localSheetId="13" hidden="1">{"'előző év december'!$A$2:$CP$214"}</definedName>
    <definedName name="bnn" localSheetId="14" hidden="1">{"'előző év december'!$A$2:$CP$214"}</definedName>
    <definedName name="bnn" localSheetId="15" hidden="1">{"'előző év december'!$A$2:$CP$214"}</definedName>
    <definedName name="bnn" localSheetId="17" hidden="1">{"'előző év december'!$A$2:$CP$214"}</definedName>
    <definedName name="bnn" localSheetId="18" hidden="1">{"'előző év december'!$A$2:$CP$214"}</definedName>
    <definedName name="bnn" localSheetId="19" hidden="1">{"'előző év december'!$A$2:$CP$214"}</definedName>
    <definedName name="bnn" localSheetId="102" hidden="1">{"'előző év december'!$A$2:$CP$214"}</definedName>
    <definedName name="bnn" localSheetId="24" hidden="1">{"'előző év december'!$A$2:$CP$214"}</definedName>
    <definedName name="bnn" localSheetId="27" hidden="1">{"'előző év december'!$A$2:$CP$214"}</definedName>
    <definedName name="bnn" localSheetId="28" hidden="1">{"'előző év december'!$A$2:$CP$214"}</definedName>
    <definedName name="bnn" localSheetId="29" hidden="1">{"'előző év december'!$A$2:$CP$214"}</definedName>
    <definedName name="bnn" localSheetId="31" hidden="1">{"'előző év december'!$A$2:$CP$214"}</definedName>
    <definedName name="bnn" localSheetId="34" hidden="1">{"'előző év december'!$A$2:$CP$214"}</definedName>
    <definedName name="bnn" localSheetId="40" hidden="1">{"'előző év december'!$A$2:$CP$214"}</definedName>
    <definedName name="bnn" localSheetId="43" hidden="1">{"'előző év december'!$A$2:$CP$214"}</definedName>
    <definedName name="bnn" localSheetId="44" hidden="1">{"'előző év december'!$A$2:$CP$214"}</definedName>
    <definedName name="bnn" localSheetId="45" hidden="1">{"'előző év december'!$A$2:$CP$214"}</definedName>
    <definedName name="bnn" localSheetId="48" hidden="1">{"'előző év december'!$A$2:$CP$214"}</definedName>
    <definedName name="bnn" localSheetId="50" hidden="1">{"'előző év december'!$A$2:$CP$214"}</definedName>
    <definedName name="bnn" localSheetId="52" hidden="1">{"'előző év december'!$A$2:$CP$214"}</definedName>
    <definedName name="bnn" localSheetId="54" hidden="1">{"'előző év december'!$A$2:$CP$214"}</definedName>
    <definedName name="bnn" localSheetId="55" hidden="1">{"'előző év december'!$A$2:$CP$214"}</definedName>
    <definedName name="bnn" localSheetId="57" hidden="1">{"'előző év december'!$A$2:$CP$214"}</definedName>
    <definedName name="bnn" localSheetId="110" hidden="1">{"'előző év december'!$A$2:$CP$214"}</definedName>
    <definedName name="bnn" localSheetId="77" hidden="1">{"'előző év december'!$A$2:$CP$214"}</definedName>
    <definedName name="bnn" localSheetId="112" hidden="1">{"'előző év december'!$A$2:$CP$214"}</definedName>
    <definedName name="bnn" localSheetId="111" hidden="1">{"'előző év december'!$A$2:$CP$214"}</definedName>
    <definedName name="bnn" hidden="1">{"'előző év december'!$A$2:$CP$214"}</definedName>
    <definedName name="bobo" localSheetId="101">OFFSET(#REF!,0,0,COUNT(#REF!),1)</definedName>
    <definedName name="bobo" localSheetId="95">OFFSET(#REF!,0,0,COUNT(#REF!),1)</definedName>
    <definedName name="bobo" localSheetId="19">OFFSET(#REF!,0,0,COUNT(#REF!),1)</definedName>
    <definedName name="bobo" localSheetId="55">OFFSET(#REF!,0,0,COUNT(#REF!),1)</definedName>
    <definedName name="bobo" localSheetId="112">OFFSET(#REF!,0,0,COUNT(#REF!),1)</definedName>
    <definedName name="bobo" localSheetId="111">OFFSET(#REF!,0,0,COUNT(#REF!),1)</definedName>
    <definedName name="bobo">OFFSET(#REF!,0,0,COUNT(#REF!),1)</definedName>
    <definedName name="boxchartabrakeretes" localSheetId="101">OFFSET(#REF!,1-#REF!,0,#REF!,1)</definedName>
    <definedName name="boxchartabrakeretes" localSheetId="95">OFFSET(#REF!,1-#REF!,0,#REF!,1)</definedName>
    <definedName name="boxchartabrakeretes" localSheetId="19">OFFSET(#REF!,1-#REF!,0,#REF!,1)</definedName>
    <definedName name="boxchartabrakeretes" localSheetId="55">OFFSET(#REF!,1-#REF!,0,#REF!,1)</definedName>
    <definedName name="boxchartabrakeretes" localSheetId="112">OFFSET(#REF!,1-#REF!,0,#REF!,1)</definedName>
    <definedName name="boxchartabrakeretes" localSheetId="111">OFFSET(#REF!,1-#REF!,0,#REF!,1)</definedName>
    <definedName name="boxchartabrakeretes">OFFSET(#REF!,1-#REF!,0,#REF!,1)</definedName>
    <definedName name="brr" localSheetId="101" hidden="1">{"'előző év december'!$A$2:$CP$214"}</definedName>
    <definedName name="brr" localSheetId="95" hidden="1">{"'előző év december'!$A$2:$CP$214"}</definedName>
    <definedName name="brr" localSheetId="13" hidden="1">{"'előző év december'!$A$2:$CP$214"}</definedName>
    <definedName name="brr" localSheetId="14" hidden="1">{"'előző év december'!$A$2:$CP$214"}</definedName>
    <definedName name="brr" localSheetId="15" hidden="1">{"'előző év december'!$A$2:$CP$214"}</definedName>
    <definedName name="brr" localSheetId="17" hidden="1">{"'előző év december'!$A$2:$CP$214"}</definedName>
    <definedName name="brr" localSheetId="18" hidden="1">{"'előző év december'!$A$2:$CP$214"}</definedName>
    <definedName name="brr" localSheetId="19" hidden="1">{"'előző év december'!$A$2:$CP$214"}</definedName>
    <definedName name="brr" localSheetId="102" hidden="1">{"'előző év december'!$A$2:$CP$214"}</definedName>
    <definedName name="brr" localSheetId="24" hidden="1">{"'előző év december'!$A$2:$CP$214"}</definedName>
    <definedName name="brr" localSheetId="27" hidden="1">{"'előző év december'!$A$2:$CP$214"}</definedName>
    <definedName name="brr" localSheetId="28" hidden="1">{"'előző év december'!$A$2:$CP$214"}</definedName>
    <definedName name="brr" localSheetId="29" hidden="1">{"'előző év december'!$A$2:$CP$214"}</definedName>
    <definedName name="brr" localSheetId="31" hidden="1">{"'előző év december'!$A$2:$CP$214"}</definedName>
    <definedName name="brr" localSheetId="34" hidden="1">{"'előző év december'!$A$2:$CP$214"}</definedName>
    <definedName name="brr" localSheetId="40" hidden="1">{"'előző év december'!$A$2:$CP$214"}</definedName>
    <definedName name="brr" localSheetId="43" hidden="1">{"'előző év december'!$A$2:$CP$214"}</definedName>
    <definedName name="brr" localSheetId="44" hidden="1">{"'előző év december'!$A$2:$CP$214"}</definedName>
    <definedName name="brr" localSheetId="45" hidden="1">{"'előző év december'!$A$2:$CP$214"}</definedName>
    <definedName name="brr" localSheetId="48" hidden="1">{"'előző év december'!$A$2:$CP$214"}</definedName>
    <definedName name="brr" localSheetId="50" hidden="1">{"'előző év december'!$A$2:$CP$214"}</definedName>
    <definedName name="brr" localSheetId="52" hidden="1">{"'előző év december'!$A$2:$CP$214"}</definedName>
    <definedName name="brr" localSheetId="54" hidden="1">{"'előző év december'!$A$2:$CP$214"}</definedName>
    <definedName name="brr" localSheetId="55" hidden="1">{"'előző év december'!$A$2:$CP$214"}</definedName>
    <definedName name="brr" localSheetId="57" hidden="1">{"'előző év december'!$A$2:$CP$214"}</definedName>
    <definedName name="brr" localSheetId="110" hidden="1">{"'előző év december'!$A$2:$CP$214"}</definedName>
    <definedName name="brr" localSheetId="77" hidden="1">{"'előző év december'!$A$2:$CP$214"}</definedName>
    <definedName name="brr" localSheetId="112" hidden="1">{"'előző év december'!$A$2:$CP$214"}</definedName>
    <definedName name="brr" localSheetId="111" hidden="1">{"'előző év december'!$A$2:$CP$214"}</definedName>
    <definedName name="brr" hidden="1">{"'előző év december'!$A$2:$CP$214"}</definedName>
    <definedName name="bspline2" localSheetId="19">'19_ábra_chart'!bspline2</definedName>
    <definedName name="bspline2">#N/A</definedName>
    <definedName name="bspline3" localSheetId="19">'19_ábra_chart'!bspline3</definedName>
    <definedName name="bspline3">#N/A</definedName>
    <definedName name="BUCKS" localSheetId="101">#REF!</definedName>
    <definedName name="BUCKS" localSheetId="95">#REF!</definedName>
    <definedName name="BUCKS" localSheetId="19">#REF!</definedName>
    <definedName name="BUCKS" localSheetId="54">#REF!</definedName>
    <definedName name="BUCKS" localSheetId="55">#REF!</definedName>
    <definedName name="BUCKS" localSheetId="112">#REF!</definedName>
    <definedName name="BUCKS" localSheetId="111">#REF!</definedName>
    <definedName name="BUCKS">#REF!</definedName>
    <definedName name="CAD" localSheetId="101">#REF!</definedName>
    <definedName name="CAD" localSheetId="95">#REF!</definedName>
    <definedName name="CAD" localSheetId="19">#REF!</definedName>
    <definedName name="CAD" localSheetId="55">#REF!</definedName>
    <definedName name="CAD" localSheetId="112">#REF!</definedName>
    <definedName name="CAD" localSheetId="111">#REF!</definedName>
    <definedName name="CAD">#REF!</definedName>
    <definedName name="Calc.Key" localSheetId="101">#REF!</definedName>
    <definedName name="Calc.Key" localSheetId="95">#REF!</definedName>
    <definedName name="Calc.Key" localSheetId="19">#REF!</definedName>
    <definedName name="Calc.Key" localSheetId="54">#REF!</definedName>
    <definedName name="Calc.Key" localSheetId="55">#REF!</definedName>
    <definedName name="Calc.Key" localSheetId="112">#REF!</definedName>
    <definedName name="Calc.Key" localSheetId="111">#REF!</definedName>
    <definedName name="Calc.Key">#REF!</definedName>
    <definedName name="CAMBS" localSheetId="95">#REF!</definedName>
    <definedName name="CAMBS" localSheetId="19">#REF!</definedName>
    <definedName name="CAMBS" localSheetId="54">#REF!</definedName>
    <definedName name="CAMBS" localSheetId="55">#REF!</definedName>
    <definedName name="CAMBS" localSheetId="112">#REF!</definedName>
    <definedName name="CAMBS" localSheetId="111">#REF!</definedName>
    <definedName name="CAMBS">#REF!</definedName>
    <definedName name="CategoryTitle" localSheetId="95">#REF!</definedName>
    <definedName name="CategoryTitle" localSheetId="19">#REF!</definedName>
    <definedName name="CategoryTitle" localSheetId="54">#REF!</definedName>
    <definedName name="CategoryTitle" localSheetId="55">#REF!</definedName>
    <definedName name="CategoryTitle" localSheetId="112">#REF!</definedName>
    <definedName name="CategoryTitle" localSheetId="111">#REF!</definedName>
    <definedName name="CategoryTitle">#REF!</definedName>
    <definedName name="cfgfd" localSheetId="101" hidden="1">{"'előző év december'!$A$2:$CP$214"}</definedName>
    <definedName name="cfgfd" localSheetId="95" hidden="1">{"'előző év december'!$A$2:$CP$214"}</definedName>
    <definedName name="cfgfd" localSheetId="13" hidden="1">{"'előző év december'!$A$2:$CP$214"}</definedName>
    <definedName name="cfgfd" localSheetId="14" hidden="1">{"'előző év december'!$A$2:$CP$214"}</definedName>
    <definedName name="cfgfd" localSheetId="15" hidden="1">{"'előző év december'!$A$2:$CP$214"}</definedName>
    <definedName name="cfgfd" localSheetId="17" hidden="1">{"'előző év december'!$A$2:$CP$214"}</definedName>
    <definedName name="cfgfd" localSheetId="18" hidden="1">{"'előző év december'!$A$2:$CP$214"}</definedName>
    <definedName name="cfgfd" localSheetId="19" hidden="1">{"'előző év december'!$A$2:$CP$214"}</definedName>
    <definedName name="cfgfd" localSheetId="102" hidden="1">{"'előző év december'!$A$2:$CP$214"}</definedName>
    <definedName name="cfgfd" localSheetId="24" hidden="1">{"'előző év december'!$A$2:$CP$214"}</definedName>
    <definedName name="cfgfd" localSheetId="27" hidden="1">{"'előző év december'!$A$2:$CP$214"}</definedName>
    <definedName name="cfgfd" localSheetId="28" hidden="1">{"'előző év december'!$A$2:$CP$214"}</definedName>
    <definedName name="cfgfd" localSheetId="29" hidden="1">{"'előző év december'!$A$2:$CP$214"}</definedName>
    <definedName name="cfgfd" localSheetId="31" hidden="1">{"'előző év december'!$A$2:$CP$214"}</definedName>
    <definedName name="cfgfd" localSheetId="34" hidden="1">{"'előző év december'!$A$2:$CP$214"}</definedName>
    <definedName name="cfgfd" localSheetId="40" hidden="1">{"'előző év december'!$A$2:$CP$214"}</definedName>
    <definedName name="cfgfd" localSheetId="43" hidden="1">{"'előző év december'!$A$2:$CP$214"}</definedName>
    <definedName name="cfgfd" localSheetId="44" hidden="1">{"'előző év december'!$A$2:$CP$214"}</definedName>
    <definedName name="cfgfd" localSheetId="45" hidden="1">{"'előző év december'!$A$2:$CP$214"}</definedName>
    <definedName name="cfgfd" localSheetId="48" hidden="1">{"'előző év december'!$A$2:$CP$214"}</definedName>
    <definedName name="cfgfd" localSheetId="50" hidden="1">{"'előző év december'!$A$2:$CP$214"}</definedName>
    <definedName name="cfgfd" localSheetId="52" hidden="1">{"'előző év december'!$A$2:$CP$214"}</definedName>
    <definedName name="cfgfd" localSheetId="54" hidden="1">{"'előző év december'!$A$2:$CP$214"}</definedName>
    <definedName name="cfgfd" localSheetId="55" hidden="1">{"'előző év december'!$A$2:$CP$214"}</definedName>
    <definedName name="cfgfd" localSheetId="57" hidden="1">{"'előző év december'!$A$2:$CP$214"}</definedName>
    <definedName name="cfgfd" localSheetId="110" hidden="1">{"'előző év december'!$A$2:$CP$214"}</definedName>
    <definedName name="cfgfd" localSheetId="77" hidden="1">{"'előző év december'!$A$2:$CP$214"}</definedName>
    <definedName name="cfgfd" localSheetId="112" hidden="1">{"'előző év december'!$A$2:$CP$214"}</definedName>
    <definedName name="cfgfd" localSheetId="111" hidden="1">{"'előző év december'!$A$2:$CP$214"}</definedName>
    <definedName name="cfgfd" hidden="1">{"'előző év december'!$A$2:$CP$214"}</definedName>
    <definedName name="Chart_ROE_ROA_2007" localSheetId="101" hidden="1">{"'előző év december'!$A$2:$CP$214"}</definedName>
    <definedName name="Chart_ROE_ROA_2007" localSheetId="95" hidden="1">{"'előző év december'!$A$2:$CP$214"}</definedName>
    <definedName name="Chart_ROE_ROA_2007" localSheetId="13" hidden="1">{"'előző év december'!$A$2:$CP$214"}</definedName>
    <definedName name="Chart_ROE_ROA_2007" localSheetId="14" hidden="1">{"'előző év december'!$A$2:$CP$214"}</definedName>
    <definedName name="Chart_ROE_ROA_2007" localSheetId="15" hidden="1">{"'előző év december'!$A$2:$CP$214"}</definedName>
    <definedName name="Chart_ROE_ROA_2007" localSheetId="17" hidden="1">{"'előző év december'!$A$2:$CP$214"}</definedName>
    <definedName name="Chart_ROE_ROA_2007" localSheetId="18" hidden="1">{"'előző év december'!$A$2:$CP$214"}</definedName>
    <definedName name="Chart_ROE_ROA_2007" localSheetId="19" hidden="1">{"'előző év december'!$A$2:$CP$214"}</definedName>
    <definedName name="Chart_ROE_ROA_2007" localSheetId="102" hidden="1">{"'előző év december'!$A$2:$CP$214"}</definedName>
    <definedName name="Chart_ROE_ROA_2007" localSheetId="24" hidden="1">{"'előző év december'!$A$2:$CP$214"}</definedName>
    <definedName name="Chart_ROE_ROA_2007" localSheetId="27" hidden="1">{"'előző év december'!$A$2:$CP$214"}</definedName>
    <definedName name="Chart_ROE_ROA_2007" localSheetId="28" hidden="1">{"'előző év december'!$A$2:$CP$214"}</definedName>
    <definedName name="Chart_ROE_ROA_2007" localSheetId="29" hidden="1">{"'előző év december'!$A$2:$CP$214"}</definedName>
    <definedName name="Chart_ROE_ROA_2007" localSheetId="31" hidden="1">{"'előző év december'!$A$2:$CP$214"}</definedName>
    <definedName name="Chart_ROE_ROA_2007" localSheetId="34" hidden="1">{"'előző év december'!$A$2:$CP$214"}</definedName>
    <definedName name="Chart_ROE_ROA_2007" localSheetId="40" hidden="1">{"'előző év december'!$A$2:$CP$214"}</definedName>
    <definedName name="Chart_ROE_ROA_2007" localSheetId="43" hidden="1">{"'előző év december'!$A$2:$CP$214"}</definedName>
    <definedName name="Chart_ROE_ROA_2007" localSheetId="44" hidden="1">{"'előző év december'!$A$2:$CP$214"}</definedName>
    <definedName name="Chart_ROE_ROA_2007" localSheetId="45" hidden="1">{"'előző év december'!$A$2:$CP$214"}</definedName>
    <definedName name="Chart_ROE_ROA_2007" localSheetId="48" hidden="1">{"'előző év december'!$A$2:$CP$214"}</definedName>
    <definedName name="Chart_ROE_ROA_2007" localSheetId="50" hidden="1">{"'előző év december'!$A$2:$CP$214"}</definedName>
    <definedName name="Chart_ROE_ROA_2007" localSheetId="52" hidden="1">{"'előző év december'!$A$2:$CP$214"}</definedName>
    <definedName name="Chart_ROE_ROA_2007" localSheetId="54" hidden="1">{"'előző év december'!$A$2:$CP$214"}</definedName>
    <definedName name="Chart_ROE_ROA_2007" localSheetId="55" hidden="1">{"'előző év december'!$A$2:$CP$214"}</definedName>
    <definedName name="Chart_ROE_ROA_2007" localSheetId="57" hidden="1">{"'előző év december'!$A$2:$CP$214"}</definedName>
    <definedName name="Chart_ROE_ROA_2007" localSheetId="110" hidden="1">{"'előző év december'!$A$2:$CP$214"}</definedName>
    <definedName name="Chart_ROE_ROA_2007" localSheetId="77" hidden="1">{"'előző év december'!$A$2:$CP$214"}</definedName>
    <definedName name="Chart_ROE_ROA_2007" localSheetId="112" hidden="1">{"'előző év december'!$A$2:$CP$214"}</definedName>
    <definedName name="Chart_ROE_ROA_2007" localSheetId="111" hidden="1">{"'előző év december'!$A$2:$CP$214"}</definedName>
    <definedName name="Chart_ROE_ROA_2007" hidden="1">{"'előző év december'!$A$2:$CP$214"}</definedName>
    <definedName name="CHESHIRE" localSheetId="95">#REF!</definedName>
    <definedName name="CHESHIRE" localSheetId="54">#REF!</definedName>
    <definedName name="CHESHIRE" localSheetId="55">#REF!</definedName>
    <definedName name="CHESHIRE" localSheetId="112">#REF!</definedName>
    <definedName name="CHESHIRE" localSheetId="111">#REF!</definedName>
    <definedName name="CHESHIRE">#REF!</definedName>
    <definedName name="CHF" localSheetId="95">#REF!</definedName>
    <definedName name="CHF" localSheetId="19">#REF!</definedName>
    <definedName name="CHF" localSheetId="55">#REF!</definedName>
    <definedName name="CHF" localSheetId="112">#REF!</definedName>
    <definedName name="CHF" localSheetId="111">#REF!</definedName>
    <definedName name="CHF">#REF!</definedName>
    <definedName name="Choices_Wrapper">[0]!Choices_Wrapper</definedName>
    <definedName name="Choices_Wrapper2">[0]!Choices_Wrapper2</definedName>
    <definedName name="CLEVELAND" localSheetId="95">#REF!</definedName>
    <definedName name="CLEVELAND" localSheetId="19">#REF!</definedName>
    <definedName name="CLEVELAND" localSheetId="54">#REF!</definedName>
    <definedName name="CLEVELAND" localSheetId="55">#REF!</definedName>
    <definedName name="CLEVELAND" localSheetId="112">#REF!</definedName>
    <definedName name="CLEVELAND" localSheetId="111">#REF!</definedName>
    <definedName name="CLEVELAND">#REF!</definedName>
    <definedName name="CLWYD" localSheetId="95">#REF!</definedName>
    <definedName name="CLWYD" localSheetId="19">#REF!</definedName>
    <definedName name="CLWYD" localSheetId="54">#REF!</definedName>
    <definedName name="CLWYD" localSheetId="55">#REF!</definedName>
    <definedName name="CLWYD" localSheetId="112">#REF!</definedName>
    <definedName name="CLWYD" localSheetId="111">#REF!</definedName>
    <definedName name="CLWYD">#REF!</definedName>
    <definedName name="CORNWALL" localSheetId="95">#REF!</definedName>
    <definedName name="CORNWALL" localSheetId="19">#REF!</definedName>
    <definedName name="CORNWALL" localSheetId="54">#REF!</definedName>
    <definedName name="CORNWALL" localSheetId="55">#REF!</definedName>
    <definedName name="CORNWALL" localSheetId="112">#REF!</definedName>
    <definedName name="CORNWALL" localSheetId="111">#REF!</definedName>
    <definedName name="CORNWALL">#REF!</definedName>
    <definedName name="cp" localSheetId="101" hidden="1">{"'előző év december'!$A$2:$CP$214"}</definedName>
    <definedName name="cp" localSheetId="95" hidden="1">{"'előző év december'!$A$2:$CP$214"}</definedName>
    <definedName name="cp" localSheetId="13" hidden="1">{"'előző év december'!$A$2:$CP$214"}</definedName>
    <definedName name="cp" localSheetId="14" hidden="1">{"'előző év december'!$A$2:$CP$214"}</definedName>
    <definedName name="cp" localSheetId="15" hidden="1">{"'előző év december'!$A$2:$CP$214"}</definedName>
    <definedName name="cp" localSheetId="17" hidden="1">{"'előző év december'!$A$2:$CP$214"}</definedName>
    <definedName name="cp" localSheetId="18" hidden="1">{"'előző év december'!$A$2:$CP$214"}</definedName>
    <definedName name="cp" localSheetId="19" hidden="1">{"'előző év december'!$A$2:$CP$214"}</definedName>
    <definedName name="cp" localSheetId="102" hidden="1">{"'előző év december'!$A$2:$CP$214"}</definedName>
    <definedName name="cp" localSheetId="24" hidden="1">{"'előző év december'!$A$2:$CP$214"}</definedName>
    <definedName name="cp" localSheetId="27" hidden="1">{"'előző év december'!$A$2:$CP$214"}</definedName>
    <definedName name="cp" localSheetId="28" hidden="1">{"'előző év december'!$A$2:$CP$214"}</definedName>
    <definedName name="cp" localSheetId="29" hidden="1">{"'előző év december'!$A$2:$CP$214"}</definedName>
    <definedName name="cp" localSheetId="31" hidden="1">{"'előző év december'!$A$2:$CP$214"}</definedName>
    <definedName name="cp" localSheetId="34" hidden="1">{"'előző év december'!$A$2:$CP$214"}</definedName>
    <definedName name="cp" localSheetId="40" hidden="1">{"'előző év december'!$A$2:$CP$214"}</definedName>
    <definedName name="cp" localSheetId="43" hidden="1">{"'előző év december'!$A$2:$CP$214"}</definedName>
    <definedName name="cp" localSheetId="44" hidden="1">{"'előző év december'!$A$2:$CP$214"}</definedName>
    <definedName name="cp" localSheetId="45" hidden="1">{"'előző év december'!$A$2:$CP$214"}</definedName>
    <definedName name="cp" localSheetId="48" hidden="1">{"'előző év december'!$A$2:$CP$214"}</definedName>
    <definedName name="cp" localSheetId="50" hidden="1">{"'előző év december'!$A$2:$CP$214"}</definedName>
    <definedName name="cp" localSheetId="52" hidden="1">{"'előző év december'!$A$2:$CP$214"}</definedName>
    <definedName name="cp" localSheetId="54" hidden="1">{"'előző év december'!$A$2:$CP$214"}</definedName>
    <definedName name="cp" localSheetId="55" hidden="1">{"'előző év december'!$A$2:$CP$214"}</definedName>
    <definedName name="cp" localSheetId="57" hidden="1">{"'előző év december'!$A$2:$CP$214"}</definedName>
    <definedName name="cp" localSheetId="110" hidden="1">{"'előző év december'!$A$2:$CP$214"}</definedName>
    <definedName name="cp" localSheetId="77" hidden="1">{"'előző év december'!$A$2:$CP$214"}</definedName>
    <definedName name="cp" localSheetId="112" hidden="1">{"'előző év december'!$A$2:$CP$214"}</definedName>
    <definedName name="cp" localSheetId="111" hidden="1">{"'előző év december'!$A$2:$CP$214"}</definedName>
    <definedName name="cp" hidden="1">{"'előző év december'!$A$2:$CP$214"}</definedName>
    <definedName name="cpi_fanchart" localSheetId="101" hidden="1">{"'előző év december'!$A$2:$CP$214"}</definedName>
    <definedName name="cpi_fanchart" localSheetId="95" hidden="1">{"'előző év december'!$A$2:$CP$214"}</definedName>
    <definedName name="cpi_fanchart" localSheetId="13" hidden="1">{"'előző év december'!$A$2:$CP$214"}</definedName>
    <definedName name="cpi_fanchart" localSheetId="14" hidden="1">{"'előző év december'!$A$2:$CP$214"}</definedName>
    <definedName name="cpi_fanchart" localSheetId="15" hidden="1">{"'előző év december'!$A$2:$CP$214"}</definedName>
    <definedName name="cpi_fanchart" localSheetId="17" hidden="1">{"'előző év december'!$A$2:$CP$214"}</definedName>
    <definedName name="cpi_fanchart" localSheetId="18" hidden="1">{"'előző év december'!$A$2:$CP$214"}</definedName>
    <definedName name="cpi_fanchart" localSheetId="19" hidden="1">{"'előző év december'!$A$2:$CP$214"}</definedName>
    <definedName name="cpi_fanchart" localSheetId="102" hidden="1">{"'előző év december'!$A$2:$CP$214"}</definedName>
    <definedName name="cpi_fanchart" localSheetId="24" hidden="1">{"'előző év december'!$A$2:$CP$214"}</definedName>
    <definedName name="cpi_fanchart" localSheetId="27" hidden="1">{"'előző év december'!$A$2:$CP$214"}</definedName>
    <definedName name="cpi_fanchart" localSheetId="28" hidden="1">{"'előző év december'!$A$2:$CP$214"}</definedName>
    <definedName name="cpi_fanchart" localSheetId="29" hidden="1">{"'előző év december'!$A$2:$CP$214"}</definedName>
    <definedName name="cpi_fanchart" localSheetId="31" hidden="1">{"'előző év december'!$A$2:$CP$214"}</definedName>
    <definedName name="cpi_fanchart" localSheetId="34" hidden="1">{"'előző év december'!$A$2:$CP$214"}</definedName>
    <definedName name="cpi_fanchart" localSheetId="40" hidden="1">{"'előző év december'!$A$2:$CP$214"}</definedName>
    <definedName name="cpi_fanchart" localSheetId="43" hidden="1">{"'előző év december'!$A$2:$CP$214"}</definedName>
    <definedName name="cpi_fanchart" localSheetId="44" hidden="1">{"'előző év december'!$A$2:$CP$214"}</definedName>
    <definedName name="cpi_fanchart" localSheetId="45" hidden="1">{"'előző év december'!$A$2:$CP$214"}</definedName>
    <definedName name="cpi_fanchart" localSheetId="48" hidden="1">{"'előző év december'!$A$2:$CP$214"}</definedName>
    <definedName name="cpi_fanchart" localSheetId="50" hidden="1">{"'előző év december'!$A$2:$CP$214"}</definedName>
    <definedName name="cpi_fanchart" localSheetId="52" hidden="1">{"'előző év december'!$A$2:$CP$214"}</definedName>
    <definedName name="cpi_fanchart" localSheetId="54" hidden="1">{"'előző év december'!$A$2:$CP$214"}</definedName>
    <definedName name="cpi_fanchart" localSheetId="55" hidden="1">{"'előző év december'!$A$2:$CP$214"}</definedName>
    <definedName name="cpi_fanchart" localSheetId="57" hidden="1">{"'előző év december'!$A$2:$CP$214"}</definedName>
    <definedName name="cpi_fanchart" localSheetId="110" hidden="1">{"'előző év december'!$A$2:$CP$214"}</definedName>
    <definedName name="cpi_fanchart" localSheetId="77" hidden="1">{"'előző év december'!$A$2:$CP$214"}</definedName>
    <definedName name="cpi_fanchart" localSheetId="112" hidden="1">{"'előző év december'!$A$2:$CP$214"}</definedName>
    <definedName name="cpi_fanchart" localSheetId="111" hidden="1">{"'előző év december'!$A$2:$CP$214"}</definedName>
    <definedName name="cpi_fanchart" hidden="1">{"'előző év december'!$A$2:$CP$214"}</definedName>
    <definedName name="cppp" localSheetId="101" hidden="1">{"'előző év december'!$A$2:$CP$214"}</definedName>
    <definedName name="cppp" localSheetId="95" hidden="1">{"'előző év december'!$A$2:$CP$214"}</definedName>
    <definedName name="cppp" localSheetId="13" hidden="1">{"'előző év december'!$A$2:$CP$214"}</definedName>
    <definedName name="cppp" localSheetId="14" hidden="1">{"'előző év december'!$A$2:$CP$214"}</definedName>
    <definedName name="cppp" localSheetId="15" hidden="1">{"'előző év december'!$A$2:$CP$214"}</definedName>
    <definedName name="cppp" localSheetId="17" hidden="1">{"'előző év december'!$A$2:$CP$214"}</definedName>
    <definedName name="cppp" localSheetId="18" hidden="1">{"'előző év december'!$A$2:$CP$214"}</definedName>
    <definedName name="cppp" localSheetId="19" hidden="1">{"'előző év december'!$A$2:$CP$214"}</definedName>
    <definedName name="cppp" localSheetId="102" hidden="1">{"'előző év december'!$A$2:$CP$214"}</definedName>
    <definedName name="cppp" localSheetId="24" hidden="1">{"'előző év december'!$A$2:$CP$214"}</definedName>
    <definedName name="cppp" localSheetId="27" hidden="1">{"'előző év december'!$A$2:$CP$214"}</definedName>
    <definedName name="cppp" localSheetId="28" hidden="1">{"'előző év december'!$A$2:$CP$214"}</definedName>
    <definedName name="cppp" localSheetId="29" hidden="1">{"'előző év december'!$A$2:$CP$214"}</definedName>
    <definedName name="cppp" localSheetId="31" hidden="1">{"'előző év december'!$A$2:$CP$214"}</definedName>
    <definedName name="cppp" localSheetId="34" hidden="1">{"'előző év december'!$A$2:$CP$214"}</definedName>
    <definedName name="cppp" localSheetId="40" hidden="1">{"'előző év december'!$A$2:$CP$214"}</definedName>
    <definedName name="cppp" localSheetId="43" hidden="1">{"'előző év december'!$A$2:$CP$214"}</definedName>
    <definedName name="cppp" localSheetId="44" hidden="1">{"'előző év december'!$A$2:$CP$214"}</definedName>
    <definedName name="cppp" localSheetId="45" hidden="1">{"'előző év december'!$A$2:$CP$214"}</definedName>
    <definedName name="cppp" localSheetId="48" hidden="1">{"'előző év december'!$A$2:$CP$214"}</definedName>
    <definedName name="cppp" localSheetId="50" hidden="1">{"'előző év december'!$A$2:$CP$214"}</definedName>
    <definedName name="cppp" localSheetId="52" hidden="1">{"'előző év december'!$A$2:$CP$214"}</definedName>
    <definedName name="cppp" localSheetId="54" hidden="1">{"'előző év december'!$A$2:$CP$214"}</definedName>
    <definedName name="cppp" localSheetId="55" hidden="1">{"'előző év december'!$A$2:$CP$214"}</definedName>
    <definedName name="cppp" localSheetId="57" hidden="1">{"'előző év december'!$A$2:$CP$214"}</definedName>
    <definedName name="cppp" localSheetId="110" hidden="1">{"'előző év december'!$A$2:$CP$214"}</definedName>
    <definedName name="cppp" localSheetId="77" hidden="1">{"'előző év december'!$A$2:$CP$214"}</definedName>
    <definedName name="cppp" localSheetId="112" hidden="1">{"'előző év december'!$A$2:$CP$214"}</definedName>
    <definedName name="cppp" localSheetId="111" hidden="1">{"'előző év december'!$A$2:$CP$214"}</definedName>
    <definedName name="cppp" hidden="1">{"'előző év december'!$A$2:$CP$214"}</definedName>
    <definedName name="cpr" localSheetId="101" hidden="1">{"'előző év december'!$A$2:$CP$214"}</definedName>
    <definedName name="cpr" localSheetId="95" hidden="1">{"'előző év december'!$A$2:$CP$214"}</definedName>
    <definedName name="cpr" localSheetId="13" hidden="1">{"'előző év december'!$A$2:$CP$214"}</definedName>
    <definedName name="cpr" localSheetId="14" hidden="1">{"'előző év december'!$A$2:$CP$214"}</definedName>
    <definedName name="cpr" localSheetId="15" hidden="1">{"'előző év december'!$A$2:$CP$214"}</definedName>
    <definedName name="cpr" localSheetId="17" hidden="1">{"'előző év december'!$A$2:$CP$214"}</definedName>
    <definedName name="cpr" localSheetId="18" hidden="1">{"'előző év december'!$A$2:$CP$214"}</definedName>
    <definedName name="cpr" localSheetId="19" hidden="1">{"'előző év december'!$A$2:$CP$214"}</definedName>
    <definedName name="cpr" localSheetId="102" hidden="1">{"'előző év december'!$A$2:$CP$214"}</definedName>
    <definedName name="cpr" localSheetId="24" hidden="1">{"'előző év december'!$A$2:$CP$214"}</definedName>
    <definedName name="cpr" localSheetId="27" hidden="1">{"'előző év december'!$A$2:$CP$214"}</definedName>
    <definedName name="cpr" localSheetId="28" hidden="1">{"'előző év december'!$A$2:$CP$214"}</definedName>
    <definedName name="cpr" localSheetId="29" hidden="1">{"'előző év december'!$A$2:$CP$214"}</definedName>
    <definedName name="cpr" localSheetId="31" hidden="1">{"'előző év december'!$A$2:$CP$214"}</definedName>
    <definedName name="cpr" localSheetId="34" hidden="1">{"'előző év december'!$A$2:$CP$214"}</definedName>
    <definedName name="cpr" localSheetId="40" hidden="1">{"'előző év december'!$A$2:$CP$214"}</definedName>
    <definedName name="cpr" localSheetId="43" hidden="1">{"'előző év december'!$A$2:$CP$214"}</definedName>
    <definedName name="cpr" localSheetId="44" hidden="1">{"'előző év december'!$A$2:$CP$214"}</definedName>
    <definedName name="cpr" localSheetId="45" hidden="1">{"'előző év december'!$A$2:$CP$214"}</definedName>
    <definedName name="cpr" localSheetId="48" hidden="1">{"'előző év december'!$A$2:$CP$214"}</definedName>
    <definedName name="cpr" localSheetId="50" hidden="1">{"'előző év december'!$A$2:$CP$214"}</definedName>
    <definedName name="cpr" localSheetId="52" hidden="1">{"'előző év december'!$A$2:$CP$214"}</definedName>
    <definedName name="cpr" localSheetId="54" hidden="1">{"'előző év december'!$A$2:$CP$214"}</definedName>
    <definedName name="cpr" localSheetId="55" hidden="1">{"'előző év december'!$A$2:$CP$214"}</definedName>
    <definedName name="cpr" localSheetId="57" hidden="1">{"'előző év december'!$A$2:$CP$214"}</definedName>
    <definedName name="cpr" localSheetId="110" hidden="1">{"'előző év december'!$A$2:$CP$214"}</definedName>
    <definedName name="cpr" localSheetId="77" hidden="1">{"'előző év december'!$A$2:$CP$214"}</definedName>
    <definedName name="cpr" localSheetId="112" hidden="1">{"'előző év december'!$A$2:$CP$214"}</definedName>
    <definedName name="cpr" localSheetId="111" hidden="1">{"'előző év december'!$A$2:$CP$214"}</definedName>
    <definedName name="cpr" hidden="1">{"'előző év december'!$A$2:$CP$214"}</definedName>
    <definedName name="cprsa" localSheetId="101" hidden="1">{"'előző év december'!$A$2:$CP$214"}</definedName>
    <definedName name="cprsa" localSheetId="95" hidden="1">{"'előző év december'!$A$2:$CP$214"}</definedName>
    <definedName name="cprsa" localSheetId="13" hidden="1">{"'előző év december'!$A$2:$CP$214"}</definedName>
    <definedName name="cprsa" localSheetId="14" hidden="1">{"'előző év december'!$A$2:$CP$214"}</definedName>
    <definedName name="cprsa" localSheetId="15" hidden="1">{"'előző év december'!$A$2:$CP$214"}</definedName>
    <definedName name="cprsa" localSheetId="17" hidden="1">{"'előző év december'!$A$2:$CP$214"}</definedName>
    <definedName name="cprsa" localSheetId="18" hidden="1">{"'előző év december'!$A$2:$CP$214"}</definedName>
    <definedName name="cprsa" localSheetId="19" hidden="1">{"'előző év december'!$A$2:$CP$214"}</definedName>
    <definedName name="cprsa" localSheetId="102" hidden="1">{"'előző év december'!$A$2:$CP$214"}</definedName>
    <definedName name="cprsa" localSheetId="24" hidden="1">{"'előző év december'!$A$2:$CP$214"}</definedName>
    <definedName name="cprsa" localSheetId="27" hidden="1">{"'előző év december'!$A$2:$CP$214"}</definedName>
    <definedName name="cprsa" localSheetId="28" hidden="1">{"'előző év december'!$A$2:$CP$214"}</definedName>
    <definedName name="cprsa" localSheetId="29" hidden="1">{"'előző év december'!$A$2:$CP$214"}</definedName>
    <definedName name="cprsa" localSheetId="31" hidden="1">{"'előző év december'!$A$2:$CP$214"}</definedName>
    <definedName name="cprsa" localSheetId="34" hidden="1">{"'előző év december'!$A$2:$CP$214"}</definedName>
    <definedName name="cprsa" localSheetId="40" hidden="1">{"'előző év december'!$A$2:$CP$214"}</definedName>
    <definedName name="cprsa" localSheetId="43" hidden="1">{"'előző év december'!$A$2:$CP$214"}</definedName>
    <definedName name="cprsa" localSheetId="44" hidden="1">{"'előző év december'!$A$2:$CP$214"}</definedName>
    <definedName name="cprsa" localSheetId="45" hidden="1">{"'előző év december'!$A$2:$CP$214"}</definedName>
    <definedName name="cprsa" localSheetId="48" hidden="1">{"'előző év december'!$A$2:$CP$214"}</definedName>
    <definedName name="cprsa" localSheetId="50" hidden="1">{"'előző év december'!$A$2:$CP$214"}</definedName>
    <definedName name="cprsa" localSheetId="52" hidden="1">{"'előző év december'!$A$2:$CP$214"}</definedName>
    <definedName name="cprsa" localSheetId="54" hidden="1">{"'előző év december'!$A$2:$CP$214"}</definedName>
    <definedName name="cprsa" localSheetId="55" hidden="1">{"'előző év december'!$A$2:$CP$214"}</definedName>
    <definedName name="cprsa" localSheetId="57" hidden="1">{"'előző év december'!$A$2:$CP$214"}</definedName>
    <definedName name="cprsa" localSheetId="110" hidden="1">{"'előző év december'!$A$2:$CP$214"}</definedName>
    <definedName name="cprsa" localSheetId="77" hidden="1">{"'előző év december'!$A$2:$CP$214"}</definedName>
    <definedName name="cprsa" localSheetId="112" hidden="1">{"'előző év december'!$A$2:$CP$214"}</definedName>
    <definedName name="cprsa" localSheetId="111" hidden="1">{"'előző év december'!$A$2:$CP$214"}</definedName>
    <definedName name="cprsa" hidden="1">{"'előző év december'!$A$2:$CP$214"}</definedName>
    <definedName name="CUMBRIA" localSheetId="95">#REF!</definedName>
    <definedName name="CUMBRIA" localSheetId="19">#REF!</definedName>
    <definedName name="CUMBRIA" localSheetId="54">#REF!</definedName>
    <definedName name="CUMBRIA" localSheetId="55">#REF!</definedName>
    <definedName name="CUMBRIA" localSheetId="112">#REF!</definedName>
    <definedName name="CUMBRIA" localSheetId="111">#REF!</definedName>
    <definedName name="CUMBRIA">#REF!</definedName>
    <definedName name="CURRENT" localSheetId="95">#REF!</definedName>
    <definedName name="CURRENT" localSheetId="19">#REF!</definedName>
    <definedName name="CURRENT" localSheetId="54">#REF!</definedName>
    <definedName name="CURRENT" localSheetId="55">#REF!</definedName>
    <definedName name="CURRENT" localSheetId="112">#REF!</definedName>
    <definedName name="CURRENT" localSheetId="111">#REF!</definedName>
    <definedName name="CURRENT">#REF!</definedName>
    <definedName name="cx" localSheetId="101" hidden="1">{"'előző év december'!$A$2:$CP$214"}</definedName>
    <definedName name="cx" localSheetId="95" hidden="1">{"'előző év december'!$A$2:$CP$214"}</definedName>
    <definedName name="cx" localSheetId="13" hidden="1">{"'előző év december'!$A$2:$CP$214"}</definedName>
    <definedName name="cx" localSheetId="14" hidden="1">{"'előző év december'!$A$2:$CP$214"}</definedName>
    <definedName name="cx" localSheetId="15" hidden="1">{"'előző év december'!$A$2:$CP$214"}</definedName>
    <definedName name="cx" localSheetId="17" hidden="1">{"'előző év december'!$A$2:$CP$214"}</definedName>
    <definedName name="cx" localSheetId="18" hidden="1">{"'előző év december'!$A$2:$CP$214"}</definedName>
    <definedName name="cx" localSheetId="19" hidden="1">{"'előző év december'!$A$2:$CP$214"}</definedName>
    <definedName name="cx" localSheetId="102" hidden="1">{"'előző év december'!$A$2:$CP$214"}</definedName>
    <definedName name="cx" localSheetId="24" hidden="1">{"'előző év december'!$A$2:$CP$214"}</definedName>
    <definedName name="cx" localSheetId="27" hidden="1">{"'előző év december'!$A$2:$CP$214"}</definedName>
    <definedName name="cx" localSheetId="28" hidden="1">{"'előző év december'!$A$2:$CP$214"}</definedName>
    <definedName name="cx" localSheetId="29" hidden="1">{"'előző év december'!$A$2:$CP$214"}</definedName>
    <definedName name="cx" localSheetId="31" hidden="1">{"'előző év december'!$A$2:$CP$214"}</definedName>
    <definedName name="cx" localSheetId="34" hidden="1">{"'előző év december'!$A$2:$CP$214"}</definedName>
    <definedName name="cx" localSheetId="40" hidden="1">{"'előző év december'!$A$2:$CP$214"}</definedName>
    <definedName name="cx" localSheetId="43" hidden="1">{"'előző év december'!$A$2:$CP$214"}</definedName>
    <definedName name="cx" localSheetId="44" hidden="1">{"'előző év december'!$A$2:$CP$214"}</definedName>
    <definedName name="cx" localSheetId="45" hidden="1">{"'előző év december'!$A$2:$CP$214"}</definedName>
    <definedName name="cx" localSheetId="48" hidden="1">{"'előző év december'!$A$2:$CP$214"}</definedName>
    <definedName name="cx" localSheetId="50" hidden="1">{"'előző év december'!$A$2:$CP$214"}</definedName>
    <definedName name="cx" localSheetId="52" hidden="1">{"'előző év december'!$A$2:$CP$214"}</definedName>
    <definedName name="cx" localSheetId="54" hidden="1">{"'előző év december'!$A$2:$CP$214"}</definedName>
    <definedName name="cx" localSheetId="55" hidden="1">{"'előző év december'!$A$2:$CP$214"}</definedName>
    <definedName name="cx" localSheetId="57" hidden="1">{"'előző év december'!$A$2:$CP$214"}</definedName>
    <definedName name="cx" localSheetId="110" hidden="1">{"'előző év december'!$A$2:$CP$214"}</definedName>
    <definedName name="cx" localSheetId="77" hidden="1">{"'előző év december'!$A$2:$CP$214"}</definedName>
    <definedName name="cx" localSheetId="112" hidden="1">{"'előző év december'!$A$2:$CP$214"}</definedName>
    <definedName name="cx" localSheetId="111" hidden="1">{"'előző év december'!$A$2:$CP$214"}</definedName>
    <definedName name="cx" hidden="1">{"'előző év december'!$A$2:$CP$214"}</definedName>
    <definedName name="CZK" localSheetId="95">#REF!</definedName>
    <definedName name="CZK" localSheetId="55">#REF!</definedName>
    <definedName name="CZK" localSheetId="112">#REF!</definedName>
    <definedName name="CZK" localSheetId="111">#REF!</definedName>
    <definedName name="CZK">#REF!</definedName>
    <definedName name="d" localSheetId="101" hidden="1">{"'előző év december'!$A$2:$CP$214"}</definedName>
    <definedName name="d" localSheetId="95" hidden="1">{"'előző év december'!$A$2:$CP$214"}</definedName>
    <definedName name="d" localSheetId="13" hidden="1">{"'előző év december'!$A$2:$CP$214"}</definedName>
    <definedName name="d" localSheetId="14" hidden="1">{"'előző év december'!$A$2:$CP$214"}</definedName>
    <definedName name="d" localSheetId="15" hidden="1">{"'előző év december'!$A$2:$CP$214"}</definedName>
    <definedName name="d" localSheetId="17" hidden="1">{"'előző év december'!$A$2:$CP$214"}</definedName>
    <definedName name="d" localSheetId="18" hidden="1">{"'előző év december'!$A$2:$CP$214"}</definedName>
    <definedName name="d" localSheetId="19" hidden="1">{"'előző év december'!$A$2:$CP$214"}</definedName>
    <definedName name="d" localSheetId="102" hidden="1">{"'előző év december'!$A$2:$CP$214"}</definedName>
    <definedName name="d" localSheetId="24" hidden="1">{"'előző év december'!$A$2:$CP$214"}</definedName>
    <definedName name="d" localSheetId="27" hidden="1">{"'előző év december'!$A$2:$CP$214"}</definedName>
    <definedName name="d" localSheetId="28" hidden="1">{"'előző év december'!$A$2:$CP$214"}</definedName>
    <definedName name="d" localSheetId="29" hidden="1">{"'előző év december'!$A$2:$CP$214"}</definedName>
    <definedName name="d" localSheetId="31" hidden="1">{"'előző év december'!$A$2:$CP$214"}</definedName>
    <definedName name="d" localSheetId="40" hidden="1">{"'előző év december'!$A$2:$CP$214"}</definedName>
    <definedName name="d" localSheetId="43" hidden="1">{"'előző év december'!$A$2:$CP$214"}</definedName>
    <definedName name="d" localSheetId="44" hidden="1">{"'előző év december'!$A$2:$CP$214"}</definedName>
    <definedName name="d" localSheetId="45" hidden="1">{"'előző év december'!$A$2:$CP$214"}</definedName>
    <definedName name="d" localSheetId="48" hidden="1">{"'előző év december'!$A$2:$CP$214"}</definedName>
    <definedName name="d" localSheetId="50" hidden="1">{"'előző év december'!$A$2:$CP$214"}</definedName>
    <definedName name="d" localSheetId="52" hidden="1">{"'előző év december'!$A$2:$CP$214"}</definedName>
    <definedName name="d" localSheetId="54" hidden="1">{"'előző év december'!$A$2:$CP$214"}</definedName>
    <definedName name="d" localSheetId="55" hidden="1">{"'előző év december'!$A$2:$CP$214"}</definedName>
    <definedName name="d" localSheetId="57" hidden="1">{"'előző év december'!$A$2:$CP$214"}</definedName>
    <definedName name="d" localSheetId="110" hidden="1">{"'előző év december'!$A$2:$CP$214"}</definedName>
    <definedName name="d" localSheetId="112" hidden="1">{"'előző év december'!$A$2:$CP$214"}</definedName>
    <definedName name="d" localSheetId="111" hidden="1">{"'előző év december'!$A$2:$CP$214"}</definedName>
    <definedName name="d" hidden="1">{"'előző év december'!$A$2:$CP$214"}</definedName>
    <definedName name="d1qe" localSheetId="95">#REF!</definedName>
    <definedName name="d1qe" localSheetId="55">#REF!</definedName>
    <definedName name="d1qe" localSheetId="112">#REF!</definedName>
    <definedName name="d1qe" localSheetId="111">#REF!</definedName>
    <definedName name="d1qe">#REF!</definedName>
    <definedName name="DATA">#N/A</definedName>
    <definedName name="data_ff" localSheetId="101">OFFSET(#REF!,0,0,COUNT(#REF!),1)</definedName>
    <definedName name="data_ff" localSheetId="95">OFFSET(#REF!,0,0,COUNT(#REF!),1)</definedName>
    <definedName name="data_ff" localSheetId="19">OFFSET(#REF!,0,0,COUNT(#REF!),1)</definedName>
    <definedName name="data_ff" localSheetId="54">OFFSET(#REF!,0,0,COUNT(#REF!),1)</definedName>
    <definedName name="data_ff" localSheetId="55">OFFSET(#REF!,0,0,COUNT(#REF!),1)</definedName>
    <definedName name="data_ff" localSheetId="112">OFFSET(#REF!,0,0,COUNT(#REF!),1)</definedName>
    <definedName name="data_ff" localSheetId="111">OFFSET(#REF!,0,0,COUNT(#REF!),1)</definedName>
    <definedName name="data_ff">OFFSET(#REF!,0,0,COUNT(#REF!),1)</definedName>
    <definedName name="Date" localSheetId="95">OFFSET(#REF!,1,0,COUNT(#REF!),1)</definedName>
    <definedName name="Date" localSheetId="19">OFFSET(#REF!,1,0,COUNT(#REF!),1)</definedName>
    <definedName name="Date" localSheetId="55">OFFSET(#REF!,1,0,COUNT(#REF!),1)</definedName>
    <definedName name="Date" localSheetId="112">OFFSET(#REF!,1,0,COUNT(#REF!),1)</definedName>
    <definedName name="Date" localSheetId="111">OFFSET(#REF!,1,0,COUNT(#REF!),1)</definedName>
    <definedName name="Date">OFFSET(#REF!,1,0,COUNT(#REF!),1)</definedName>
    <definedName name="datLen" localSheetId="101">#REF!</definedName>
    <definedName name="datLen" localSheetId="95">#REF!</definedName>
    <definedName name="datLen" localSheetId="19">#REF!</definedName>
    <definedName name="datLen" localSheetId="54">#REF!</definedName>
    <definedName name="datLen" localSheetId="55">#REF!</definedName>
    <definedName name="datLen" localSheetId="112">#REF!</definedName>
    <definedName name="datLen" localSheetId="111">#REF!</definedName>
    <definedName name="datLen">#REF!</definedName>
    <definedName name="datummunkanap" localSheetId="101">OFFSET(#REF!,1-#REF!,0,#REF!,1)</definedName>
    <definedName name="datummunkanap" localSheetId="95">OFFSET(#REF!,1-#REF!,0,#REF!,1)</definedName>
    <definedName name="datummunkanap" localSheetId="19">OFFSET(#REF!,1-#REF!,0,#REF!,1)</definedName>
    <definedName name="datummunkanap" localSheetId="54">OFFSET(#REF!,1-#REF!,0,#REF!,1)</definedName>
    <definedName name="datummunkanap" localSheetId="55">OFFSET(#REF!,1-#REF!,0,#REF!,1)</definedName>
    <definedName name="datummunkanap" localSheetId="112">OFFSET(#REF!,1-#REF!,0,#REF!,1)</definedName>
    <definedName name="datummunkanap" localSheetId="111">OFFSET(#REF!,1-#REF!,0,#REF!,1)</definedName>
    <definedName name="datummunkanap">OFFSET(#REF!,1-#REF!,0,#REF!,1)</definedName>
    <definedName name="dd" localSheetId="19">'19_ábra_chart'!dd</definedName>
    <definedName name="dd">#N/A</definedName>
    <definedName name="ddr" localSheetId="19">'19_ábra_chart'!ddr</definedName>
    <definedName name="ddr">#N/A</definedName>
    <definedName name="DERBYSHIRE" localSheetId="101">#REF!</definedName>
    <definedName name="DERBYSHIRE" localSheetId="95">#REF!</definedName>
    <definedName name="DERBYSHIRE" localSheetId="19">#REF!</definedName>
    <definedName name="DERBYSHIRE" localSheetId="54">#REF!</definedName>
    <definedName name="DERBYSHIRE" localSheetId="55">#REF!</definedName>
    <definedName name="DERBYSHIRE" localSheetId="112">#REF!</definedName>
    <definedName name="DERBYSHIRE" localSheetId="111">#REF!</definedName>
    <definedName name="DERBYSHIRE">#REF!</definedName>
    <definedName name="DEVON" localSheetId="101">#REF!</definedName>
    <definedName name="DEVON" localSheetId="95">#REF!</definedName>
    <definedName name="DEVON" localSheetId="19">#REF!</definedName>
    <definedName name="DEVON" localSheetId="54">#REF!</definedName>
    <definedName name="DEVON" localSheetId="55">#REF!</definedName>
    <definedName name="DEVON" localSheetId="112">#REF!</definedName>
    <definedName name="DEVON" localSheetId="111">#REF!</definedName>
    <definedName name="DEVON">#REF!</definedName>
    <definedName name="dfhdf" localSheetId="101" hidden="1">{"'előző év december'!$A$2:$CP$214"}</definedName>
    <definedName name="dfhdf" localSheetId="95" hidden="1">{"'előző év december'!$A$2:$CP$214"}</definedName>
    <definedName name="dfhdf" localSheetId="13" hidden="1">{"'előző év december'!$A$2:$CP$214"}</definedName>
    <definedName name="dfhdf" localSheetId="14" hidden="1">{"'előző év december'!$A$2:$CP$214"}</definedName>
    <definedName name="dfhdf" localSheetId="15" hidden="1">{"'előző év december'!$A$2:$CP$214"}</definedName>
    <definedName name="dfhdf" localSheetId="17" hidden="1">{"'előző év december'!$A$2:$CP$214"}</definedName>
    <definedName name="dfhdf" localSheetId="18" hidden="1">{"'előző év december'!$A$2:$CP$214"}</definedName>
    <definedName name="dfhdf" localSheetId="19" hidden="1">{"'előző év december'!$A$2:$CP$214"}</definedName>
    <definedName name="dfhdf" localSheetId="102" hidden="1">{"'előző év december'!$A$2:$CP$214"}</definedName>
    <definedName name="dfhdf" localSheetId="24" hidden="1">{"'előző év december'!$A$2:$CP$214"}</definedName>
    <definedName name="dfhdf" localSheetId="27" hidden="1">{"'előző év december'!$A$2:$CP$214"}</definedName>
    <definedName name="dfhdf" localSheetId="28" hidden="1">{"'előző év december'!$A$2:$CP$214"}</definedName>
    <definedName name="dfhdf" localSheetId="29" hidden="1">{"'előző év december'!$A$2:$CP$214"}</definedName>
    <definedName name="dfhdf" localSheetId="31" hidden="1">{"'előző év december'!$A$2:$CP$214"}</definedName>
    <definedName name="dfhdf" localSheetId="34" hidden="1">{"'előző év december'!$A$2:$CP$214"}</definedName>
    <definedName name="dfhdf" localSheetId="40" hidden="1">{"'előző év december'!$A$2:$CP$214"}</definedName>
    <definedName name="dfhdf" localSheetId="43" hidden="1">{"'előző év december'!$A$2:$CP$214"}</definedName>
    <definedName name="dfhdf" localSheetId="44" hidden="1">{"'előző év december'!$A$2:$CP$214"}</definedName>
    <definedName name="dfhdf" localSheetId="45" hidden="1">{"'előző év december'!$A$2:$CP$214"}</definedName>
    <definedName name="dfhdf" localSheetId="48" hidden="1">{"'előző év december'!$A$2:$CP$214"}</definedName>
    <definedName name="dfhdf" localSheetId="50" hidden="1">{"'előző év december'!$A$2:$CP$214"}</definedName>
    <definedName name="dfhdf" localSheetId="52" hidden="1">{"'előző év december'!$A$2:$CP$214"}</definedName>
    <definedName name="dfhdf" localSheetId="54" hidden="1">{"'előző év december'!$A$2:$CP$214"}</definedName>
    <definedName name="dfhdf" localSheetId="55" hidden="1">{"'előző év december'!$A$2:$CP$214"}</definedName>
    <definedName name="dfhdf" localSheetId="57" hidden="1">{"'előző év december'!$A$2:$CP$214"}</definedName>
    <definedName name="dfhdf" localSheetId="110" hidden="1">{"'előző év december'!$A$2:$CP$214"}</definedName>
    <definedName name="dfhdf" localSheetId="77" hidden="1">{"'előző év december'!$A$2:$CP$214"}</definedName>
    <definedName name="dfhdf" localSheetId="112" hidden="1">{"'előző év december'!$A$2:$CP$214"}</definedName>
    <definedName name="dfhdf" localSheetId="111" hidden="1">{"'előző év december'!$A$2:$CP$214"}</definedName>
    <definedName name="dfhdf" hidden="1">{"'előző év december'!$A$2:$CP$214"}</definedName>
    <definedName name="DFSpline" localSheetId="19">'19_ábra_chart'!DFSpline</definedName>
    <definedName name="DFSpline">#N/A</definedName>
    <definedName name="DFSpline2" localSheetId="19">'19_ábra_chart'!DFSpline2</definedName>
    <definedName name="DFSpline2">#N/A</definedName>
    <definedName name="DFSpline3" localSheetId="19">'19_ábra_chart'!DFSpline3</definedName>
    <definedName name="DFSpline3">#N/A</definedName>
    <definedName name="DKK" localSheetId="101">#REF!</definedName>
    <definedName name="DKK" localSheetId="95">#REF!</definedName>
    <definedName name="DKK" localSheetId="19">#REF!</definedName>
    <definedName name="DKK" localSheetId="55">#REF!</definedName>
    <definedName name="DKK" localSheetId="112">#REF!</definedName>
    <definedName name="DKK" localSheetId="111">#REF!</definedName>
    <definedName name="DKK">#REF!</definedName>
    <definedName name="DORSET" localSheetId="101">#REF!</definedName>
    <definedName name="DORSET" localSheetId="95">#REF!</definedName>
    <definedName name="DORSET" localSheetId="19">#REF!</definedName>
    <definedName name="DORSET" localSheetId="54">#REF!</definedName>
    <definedName name="DORSET" localSheetId="55">#REF!</definedName>
    <definedName name="DORSET" localSheetId="112">#REF!</definedName>
    <definedName name="DORSET" localSheetId="111">#REF!</definedName>
    <definedName name="DORSET">#REF!</definedName>
    <definedName name="dr" localSheetId="101">#REF!</definedName>
    <definedName name="dr" localSheetId="95">#REF!</definedName>
    <definedName name="dr" localSheetId="19">#REF!</definedName>
    <definedName name="dr" localSheetId="54">#REF!</definedName>
    <definedName name="dr" localSheetId="55">#REF!</definedName>
    <definedName name="dr" localSheetId="112">#REF!</definedName>
    <definedName name="dr" localSheetId="111">#REF!</definedName>
    <definedName name="dr">#REF!</definedName>
    <definedName name="ds" localSheetId="101" hidden="1">{"'előző év december'!$A$2:$CP$214"}</definedName>
    <definedName name="ds" localSheetId="95" hidden="1">{"'előző év december'!$A$2:$CP$214"}</definedName>
    <definedName name="ds" localSheetId="13" hidden="1">{"'előző év december'!$A$2:$CP$214"}</definedName>
    <definedName name="ds" localSheetId="14" hidden="1">{"'előző év december'!$A$2:$CP$214"}</definedName>
    <definedName name="ds" localSheetId="15" hidden="1">{"'előző év december'!$A$2:$CP$214"}</definedName>
    <definedName name="ds" localSheetId="17" hidden="1">{"'előző év december'!$A$2:$CP$214"}</definedName>
    <definedName name="ds" localSheetId="18" hidden="1">{"'előző év december'!$A$2:$CP$214"}</definedName>
    <definedName name="ds" localSheetId="19" hidden="1">{"'előző év december'!$A$2:$CP$214"}</definedName>
    <definedName name="ds" localSheetId="102" hidden="1">{"'előző év december'!$A$2:$CP$214"}</definedName>
    <definedName name="ds" localSheetId="24" hidden="1">{"'előző év december'!$A$2:$CP$214"}</definedName>
    <definedName name="ds" localSheetId="27" hidden="1">{"'előző év december'!$A$2:$CP$214"}</definedName>
    <definedName name="ds" localSheetId="28" hidden="1">{"'előző év december'!$A$2:$CP$214"}</definedName>
    <definedName name="ds" localSheetId="29" hidden="1">{"'előző év december'!$A$2:$CP$214"}</definedName>
    <definedName name="ds" localSheetId="31" hidden="1">{"'előző év december'!$A$2:$CP$214"}</definedName>
    <definedName name="ds" localSheetId="34" hidden="1">{"'előző év december'!$A$2:$CP$214"}</definedName>
    <definedName name="ds" localSheetId="40" hidden="1">{"'előző év december'!$A$2:$CP$214"}</definedName>
    <definedName name="ds" localSheetId="43" hidden="1">{"'előző év december'!$A$2:$CP$214"}</definedName>
    <definedName name="ds" localSheetId="44" hidden="1">{"'előző év december'!$A$2:$CP$214"}</definedName>
    <definedName name="ds" localSheetId="45" hidden="1">{"'előző év december'!$A$2:$CP$214"}</definedName>
    <definedName name="ds" localSheetId="48" hidden="1">{"'előző év december'!$A$2:$CP$214"}</definedName>
    <definedName name="ds" localSheetId="50" hidden="1">{"'előző év december'!$A$2:$CP$214"}</definedName>
    <definedName name="ds" localSheetId="52" hidden="1">{"'előző év december'!$A$2:$CP$214"}</definedName>
    <definedName name="ds" localSheetId="54" hidden="1">{"'előző év december'!$A$2:$CP$214"}</definedName>
    <definedName name="ds" localSheetId="55" hidden="1">{"'előző év december'!$A$2:$CP$214"}</definedName>
    <definedName name="ds" localSheetId="57" hidden="1">{"'előző év december'!$A$2:$CP$214"}</definedName>
    <definedName name="ds" localSheetId="110" hidden="1">{"'előző év december'!$A$2:$CP$214"}</definedName>
    <definedName name="ds" localSheetId="77" hidden="1">{"'előző év december'!$A$2:$CP$214"}</definedName>
    <definedName name="ds" localSheetId="112" hidden="1">{"'előző év december'!$A$2:$CP$214"}</definedName>
    <definedName name="ds" localSheetId="111" hidden="1">{"'előző év december'!$A$2:$CP$214"}</definedName>
    <definedName name="ds" hidden="1">{"'előző év december'!$A$2:$CP$214"}</definedName>
    <definedName name="dsfgsdfg" localSheetId="101" hidden="1">{"'előző év december'!$A$2:$CP$214"}</definedName>
    <definedName name="dsfgsdfg" localSheetId="95" hidden="1">{"'előző év december'!$A$2:$CP$214"}</definedName>
    <definedName name="dsfgsdfg" localSheetId="13" hidden="1">{"'előző év december'!$A$2:$CP$214"}</definedName>
    <definedName name="dsfgsdfg" localSheetId="14" hidden="1">{"'előző év december'!$A$2:$CP$214"}</definedName>
    <definedName name="dsfgsdfg" localSheetId="15" hidden="1">{"'előző év december'!$A$2:$CP$214"}</definedName>
    <definedName name="dsfgsdfg" localSheetId="17" hidden="1">{"'előző év december'!$A$2:$CP$214"}</definedName>
    <definedName name="dsfgsdfg" localSheetId="18" hidden="1">{"'előző év december'!$A$2:$CP$214"}</definedName>
    <definedName name="dsfgsdfg" localSheetId="19" hidden="1">{"'előző év december'!$A$2:$CP$214"}</definedName>
    <definedName name="dsfgsdfg" localSheetId="102" hidden="1">{"'előző év december'!$A$2:$CP$214"}</definedName>
    <definedName name="dsfgsdfg" localSheetId="24" hidden="1">{"'előző év december'!$A$2:$CP$214"}</definedName>
    <definedName name="dsfgsdfg" localSheetId="27" hidden="1">{"'előző év december'!$A$2:$CP$214"}</definedName>
    <definedName name="dsfgsdfg" localSheetId="28" hidden="1">{"'előző év december'!$A$2:$CP$214"}</definedName>
    <definedName name="dsfgsdfg" localSheetId="29" hidden="1">{"'előző év december'!$A$2:$CP$214"}</definedName>
    <definedName name="dsfgsdfg" localSheetId="31" hidden="1">{"'előző év december'!$A$2:$CP$214"}</definedName>
    <definedName name="dsfgsdfg" localSheetId="34" hidden="1">{"'előző év december'!$A$2:$CP$214"}</definedName>
    <definedName name="dsfgsdfg" localSheetId="40" hidden="1">{"'előző év december'!$A$2:$CP$214"}</definedName>
    <definedName name="dsfgsdfg" localSheetId="43" hidden="1">{"'előző év december'!$A$2:$CP$214"}</definedName>
    <definedName name="dsfgsdfg" localSheetId="44" hidden="1">{"'előző év december'!$A$2:$CP$214"}</definedName>
    <definedName name="dsfgsdfg" localSheetId="45" hidden="1">{"'előző év december'!$A$2:$CP$214"}</definedName>
    <definedName name="dsfgsdfg" localSheetId="48" hidden="1">{"'előző év december'!$A$2:$CP$214"}</definedName>
    <definedName name="dsfgsdfg" localSheetId="50" hidden="1">{"'előző év december'!$A$2:$CP$214"}</definedName>
    <definedName name="dsfgsdfg" localSheetId="52" hidden="1">{"'előző év december'!$A$2:$CP$214"}</definedName>
    <definedName name="dsfgsdfg" localSheetId="54" hidden="1">{"'előző év december'!$A$2:$CP$214"}</definedName>
    <definedName name="dsfgsdfg" localSheetId="55" hidden="1">{"'előző év december'!$A$2:$CP$214"}</definedName>
    <definedName name="dsfgsdfg" localSheetId="57" hidden="1">{"'előző év december'!$A$2:$CP$214"}</definedName>
    <definedName name="dsfgsdfg" localSheetId="110" hidden="1">{"'előző év december'!$A$2:$CP$214"}</definedName>
    <definedName name="dsfgsdfg" localSheetId="77" hidden="1">{"'előző év december'!$A$2:$CP$214"}</definedName>
    <definedName name="dsfgsdfg" localSheetId="112" hidden="1">{"'előző év december'!$A$2:$CP$214"}</definedName>
    <definedName name="dsfgsdfg" localSheetId="111" hidden="1">{"'előző év december'!$A$2:$CP$214"}</definedName>
    <definedName name="dsfgsdfg" hidden="1">{"'előző év december'!$A$2:$CP$214"}</definedName>
    <definedName name="DURHAM" localSheetId="95">#REF!</definedName>
    <definedName name="DURHAM" localSheetId="54">#REF!</definedName>
    <definedName name="DURHAM" localSheetId="55">#REF!</definedName>
    <definedName name="DURHAM" localSheetId="112">#REF!</definedName>
    <definedName name="DURHAM" localSheetId="111">#REF!</definedName>
    <definedName name="DURHAM">#REF!</definedName>
    <definedName name="dyf" localSheetId="101" hidden="1">{"'előző év december'!$A$2:$CP$214"}</definedName>
    <definedName name="dyf" localSheetId="95" hidden="1">{"'előző év december'!$A$2:$CP$214"}</definedName>
    <definedName name="dyf" localSheetId="13" hidden="1">{"'előző év december'!$A$2:$CP$214"}</definedName>
    <definedName name="dyf" localSheetId="14" hidden="1">{"'előző év december'!$A$2:$CP$214"}</definedName>
    <definedName name="dyf" localSheetId="15" hidden="1">{"'előző év december'!$A$2:$CP$214"}</definedName>
    <definedName name="dyf" localSheetId="17" hidden="1">{"'előző év december'!$A$2:$CP$214"}</definedName>
    <definedName name="dyf" localSheetId="18" hidden="1">{"'előző év december'!$A$2:$CP$214"}</definedName>
    <definedName name="dyf" localSheetId="19" hidden="1">{"'előző év december'!$A$2:$CP$214"}</definedName>
    <definedName name="dyf" localSheetId="102" hidden="1">{"'előző év december'!$A$2:$CP$214"}</definedName>
    <definedName name="dyf" localSheetId="24" hidden="1">{"'előző év december'!$A$2:$CP$214"}</definedName>
    <definedName name="dyf" localSheetId="27" hidden="1">{"'előző év december'!$A$2:$CP$214"}</definedName>
    <definedName name="dyf" localSheetId="28" hidden="1">{"'előző év december'!$A$2:$CP$214"}</definedName>
    <definedName name="dyf" localSheetId="29" hidden="1">{"'előző év december'!$A$2:$CP$214"}</definedName>
    <definedName name="dyf" localSheetId="31" hidden="1">{"'előző év december'!$A$2:$CP$214"}</definedName>
    <definedName name="dyf" localSheetId="34" hidden="1">{"'előző év december'!$A$2:$CP$214"}</definedName>
    <definedName name="dyf" localSheetId="40" hidden="1">{"'előző év december'!$A$2:$CP$214"}</definedName>
    <definedName name="dyf" localSheetId="43" hidden="1">{"'előző év december'!$A$2:$CP$214"}</definedName>
    <definedName name="dyf" localSheetId="44" hidden="1">{"'előző év december'!$A$2:$CP$214"}</definedName>
    <definedName name="dyf" localSheetId="45" hidden="1">{"'előző év december'!$A$2:$CP$214"}</definedName>
    <definedName name="dyf" localSheetId="48" hidden="1">{"'előző év december'!$A$2:$CP$214"}</definedName>
    <definedName name="dyf" localSheetId="50" hidden="1">{"'előző év december'!$A$2:$CP$214"}</definedName>
    <definedName name="dyf" localSheetId="52" hidden="1">{"'előző év december'!$A$2:$CP$214"}</definedName>
    <definedName name="dyf" localSheetId="54" hidden="1">{"'előző év december'!$A$2:$CP$214"}</definedName>
    <definedName name="dyf" localSheetId="55" hidden="1">{"'előző év december'!$A$2:$CP$214"}</definedName>
    <definedName name="dyf" localSheetId="57" hidden="1">{"'előző év december'!$A$2:$CP$214"}</definedName>
    <definedName name="dyf" localSheetId="110" hidden="1">{"'előző év december'!$A$2:$CP$214"}</definedName>
    <definedName name="dyf" localSheetId="77" hidden="1">{"'előző év december'!$A$2:$CP$214"}</definedName>
    <definedName name="dyf" localSheetId="112" hidden="1">{"'előző év december'!$A$2:$CP$214"}</definedName>
    <definedName name="dyf" localSheetId="111" hidden="1">{"'előző év december'!$A$2:$CP$214"}</definedName>
    <definedName name="dyf" hidden="1">{"'előző év december'!$A$2:$CP$214"}</definedName>
    <definedName name="DYFED" localSheetId="95">#REF!</definedName>
    <definedName name="DYFED" localSheetId="54">#REF!</definedName>
    <definedName name="DYFED" localSheetId="55">#REF!</definedName>
    <definedName name="DYFED" localSheetId="112">#REF!</definedName>
    <definedName name="DYFED" localSheetId="111">#REF!</definedName>
    <definedName name="DYFED">#REF!</definedName>
    <definedName name="E" localSheetId="95">#REF!</definedName>
    <definedName name="E" localSheetId="19">#REF!</definedName>
    <definedName name="E" localSheetId="54">#REF!</definedName>
    <definedName name="E" localSheetId="55">#REF!</definedName>
    <definedName name="E" localSheetId="112">#REF!</definedName>
    <definedName name="E" localSheetId="111">#REF!</definedName>
    <definedName name="E">#REF!</definedName>
    <definedName name="E_SUSSEX" localSheetId="95">#REF!</definedName>
    <definedName name="E_SUSSEX" localSheetId="19">#REF!</definedName>
    <definedName name="E_SUSSEX" localSheetId="54">#REF!</definedName>
    <definedName name="E_SUSSEX" localSheetId="55">#REF!</definedName>
    <definedName name="E_SUSSEX" localSheetId="112">#REF!</definedName>
    <definedName name="E_SUSSEX" localSheetId="111">#REF!</definedName>
    <definedName name="E_SUSSEX">#REF!</definedName>
    <definedName name="edr" localSheetId="101" hidden="1">{"'előző év december'!$A$2:$CP$214"}</definedName>
    <definedName name="edr" localSheetId="95" hidden="1">{"'előző év december'!$A$2:$CP$214"}</definedName>
    <definedName name="edr" localSheetId="13" hidden="1">{"'előző év december'!$A$2:$CP$214"}</definedName>
    <definedName name="edr" localSheetId="14" hidden="1">{"'előző év december'!$A$2:$CP$214"}</definedName>
    <definedName name="edr" localSheetId="15" hidden="1">{"'előző év december'!$A$2:$CP$214"}</definedName>
    <definedName name="edr" localSheetId="17" hidden="1">{"'előző év december'!$A$2:$CP$214"}</definedName>
    <definedName name="edr" localSheetId="18" hidden="1">{"'előző év december'!$A$2:$CP$214"}</definedName>
    <definedName name="edr" localSheetId="19" hidden="1">{"'előző év december'!$A$2:$CP$214"}</definedName>
    <definedName name="edr" localSheetId="102" hidden="1">{"'előző év december'!$A$2:$CP$214"}</definedName>
    <definedName name="edr" localSheetId="24" hidden="1">{"'előző év december'!$A$2:$CP$214"}</definedName>
    <definedName name="edr" localSheetId="27" hidden="1">{"'előző év december'!$A$2:$CP$214"}</definedName>
    <definedName name="edr" localSheetId="28" hidden="1">{"'előző év december'!$A$2:$CP$214"}</definedName>
    <definedName name="edr" localSheetId="29" hidden="1">{"'előző év december'!$A$2:$CP$214"}</definedName>
    <definedName name="edr" localSheetId="31" hidden="1">{"'előző év december'!$A$2:$CP$214"}</definedName>
    <definedName name="edr" localSheetId="34" hidden="1">{"'előző év december'!$A$2:$CP$214"}</definedName>
    <definedName name="edr" localSheetId="40" hidden="1">{"'előző év december'!$A$2:$CP$214"}</definedName>
    <definedName name="edr" localSheetId="43" hidden="1">{"'előző év december'!$A$2:$CP$214"}</definedName>
    <definedName name="edr" localSheetId="44" hidden="1">{"'előző év december'!$A$2:$CP$214"}</definedName>
    <definedName name="edr" localSheetId="45" hidden="1">{"'előző év december'!$A$2:$CP$214"}</definedName>
    <definedName name="edr" localSheetId="48" hidden="1">{"'előző év december'!$A$2:$CP$214"}</definedName>
    <definedName name="edr" localSheetId="50" hidden="1">{"'előző év december'!$A$2:$CP$214"}</definedName>
    <definedName name="edr" localSheetId="52" hidden="1">{"'előző év december'!$A$2:$CP$214"}</definedName>
    <definedName name="edr" localSheetId="54" hidden="1">{"'előző év december'!$A$2:$CP$214"}</definedName>
    <definedName name="edr" localSheetId="55" hidden="1">{"'előző év december'!$A$2:$CP$214"}</definedName>
    <definedName name="edr" localSheetId="57" hidden="1">{"'előző év december'!$A$2:$CP$214"}</definedName>
    <definedName name="edr" localSheetId="110" hidden="1">{"'előző év december'!$A$2:$CP$214"}</definedName>
    <definedName name="edr" localSheetId="77" hidden="1">{"'előző év december'!$A$2:$CP$214"}</definedName>
    <definedName name="edr" localSheetId="112" hidden="1">{"'előző év december'!$A$2:$CP$214"}</definedName>
    <definedName name="edr" localSheetId="111" hidden="1">{"'előző év december'!$A$2:$CP$214"}</definedName>
    <definedName name="edr" hidden="1">{"'előző év december'!$A$2:$CP$214"}</definedName>
    <definedName name="eee" localSheetId="95">#REF!</definedName>
    <definedName name="eee" localSheetId="54">#REF!</definedName>
    <definedName name="eee" localSheetId="55">#REF!</definedName>
    <definedName name="eee" localSheetId="112">#REF!</definedName>
    <definedName name="eee" localSheetId="111">#REF!</definedName>
    <definedName name="eee">#REF!</definedName>
    <definedName name="efdef" localSheetId="101" hidden="1">{"'előző év december'!$A$2:$CP$214"}</definedName>
    <definedName name="efdef" localSheetId="13" hidden="1">{"'előző év december'!$A$2:$CP$214"}</definedName>
    <definedName name="efdef" localSheetId="14" hidden="1">{"'előző év december'!$A$2:$CP$214"}</definedName>
    <definedName name="efdef" localSheetId="19" hidden="1">{"'előző év december'!$A$2:$CP$214"}</definedName>
    <definedName name="efdef" localSheetId="27" hidden="1">{"'előző év december'!$A$2:$CP$214"}</definedName>
    <definedName name="efdef" localSheetId="28" hidden="1">{"'előző év december'!$A$2:$CP$214"}</definedName>
    <definedName name="efdef" localSheetId="31" hidden="1">{"'előző év december'!$A$2:$CP$214"}</definedName>
    <definedName name="efdef" localSheetId="40" hidden="1">{"'előző év december'!$A$2:$CP$214"}</definedName>
    <definedName name="efdef" localSheetId="55" hidden="1">{"'előző év december'!$A$2:$CP$214"}</definedName>
    <definedName name="efdef" hidden="1">{"'előző év december'!$A$2:$CP$214"}</definedName>
    <definedName name="ENGLAND" localSheetId="95">#REF!</definedName>
    <definedName name="ENGLAND" localSheetId="19">#REF!</definedName>
    <definedName name="ENGLAND" localSheetId="54">#REF!</definedName>
    <definedName name="ENGLAND" localSheetId="55">#REF!</definedName>
    <definedName name="ENGLAND" localSheetId="112">#REF!</definedName>
    <definedName name="ENGLAND" localSheetId="111">#REF!</definedName>
    <definedName name="ENGLAND">#REF!</definedName>
    <definedName name="erggergefr">[0]!erggergefr</definedName>
    <definedName name="ert" localSheetId="101" hidden="1">{"'előző év december'!$A$2:$CP$214"}</definedName>
    <definedName name="ert" localSheetId="95" hidden="1">{"'előző év december'!$A$2:$CP$214"}</definedName>
    <definedName name="ert" localSheetId="13" hidden="1">{"'előző év december'!$A$2:$CP$214"}</definedName>
    <definedName name="ert" localSheetId="14" hidden="1">{"'előző év december'!$A$2:$CP$214"}</definedName>
    <definedName name="ert" localSheetId="15" hidden="1">{"'előző év december'!$A$2:$CP$214"}</definedName>
    <definedName name="ert" localSheetId="17" hidden="1">{"'előző év december'!$A$2:$CP$214"}</definedName>
    <definedName name="ert" localSheetId="18" hidden="1">{"'előző év december'!$A$2:$CP$214"}</definedName>
    <definedName name="ert" localSheetId="19" hidden="1">{"'előző év december'!$A$2:$CP$214"}</definedName>
    <definedName name="ert" localSheetId="102" hidden="1">{"'előző év december'!$A$2:$CP$214"}</definedName>
    <definedName name="ert" localSheetId="24" hidden="1">{"'előző év december'!$A$2:$CP$214"}</definedName>
    <definedName name="ert" localSheetId="27" hidden="1">{"'előző év december'!$A$2:$CP$214"}</definedName>
    <definedName name="ert" localSheetId="28" hidden="1">{"'előző év december'!$A$2:$CP$214"}</definedName>
    <definedName name="ert" localSheetId="29" hidden="1">{"'előző év december'!$A$2:$CP$214"}</definedName>
    <definedName name="ert" localSheetId="31" hidden="1">{"'előző év december'!$A$2:$CP$214"}</definedName>
    <definedName name="ert" localSheetId="34" hidden="1">{"'előző év december'!$A$2:$CP$214"}</definedName>
    <definedName name="ert" localSheetId="40" hidden="1">{"'előző év december'!$A$2:$CP$214"}</definedName>
    <definedName name="ert" localSheetId="43" hidden="1">{"'előző év december'!$A$2:$CP$214"}</definedName>
    <definedName name="ert" localSheetId="44" hidden="1">{"'előző év december'!$A$2:$CP$214"}</definedName>
    <definedName name="ert" localSheetId="45" hidden="1">{"'előző év december'!$A$2:$CP$214"}</definedName>
    <definedName name="ert" localSheetId="48" hidden="1">{"'előző év december'!$A$2:$CP$214"}</definedName>
    <definedName name="ert" localSheetId="50" hidden="1">{"'előző év december'!$A$2:$CP$214"}</definedName>
    <definedName name="ert" localSheetId="52" hidden="1">{"'előző év december'!$A$2:$CP$214"}</definedName>
    <definedName name="ert" localSheetId="54" hidden="1">{"'előző év december'!$A$2:$CP$214"}</definedName>
    <definedName name="ert" localSheetId="55" hidden="1">{"'előző év december'!$A$2:$CP$214"}</definedName>
    <definedName name="ert" localSheetId="57" hidden="1">{"'előző év december'!$A$2:$CP$214"}</definedName>
    <definedName name="ert" localSheetId="110" hidden="1">{"'előző év december'!$A$2:$CP$214"}</definedName>
    <definedName name="ert" localSheetId="77" hidden="1">{"'előző év december'!$A$2:$CP$214"}</definedName>
    <definedName name="ert" localSheetId="112" hidden="1">{"'előző év december'!$A$2:$CP$214"}</definedName>
    <definedName name="ert" localSheetId="111" hidden="1">{"'előző év december'!$A$2:$CP$214"}</definedName>
    <definedName name="ert" hidden="1">{"'előző év december'!$A$2:$CP$214"}</definedName>
    <definedName name="ertertwertwert" localSheetId="101" hidden="1">{"'előző év december'!$A$2:$CP$214"}</definedName>
    <definedName name="ertertwertwert" localSheetId="95" hidden="1">{"'előző év december'!$A$2:$CP$214"}</definedName>
    <definedName name="ertertwertwert" localSheetId="13" hidden="1">{"'előző év december'!$A$2:$CP$214"}</definedName>
    <definedName name="ertertwertwert" localSheetId="14" hidden="1">{"'előző év december'!$A$2:$CP$214"}</definedName>
    <definedName name="ertertwertwert" localSheetId="15" hidden="1">{"'előző év december'!$A$2:$CP$214"}</definedName>
    <definedName name="ertertwertwert" localSheetId="17" hidden="1">{"'előző év december'!$A$2:$CP$214"}</definedName>
    <definedName name="ertertwertwert" localSheetId="18" hidden="1">{"'előző év december'!$A$2:$CP$214"}</definedName>
    <definedName name="ertertwertwert" localSheetId="19" hidden="1">{"'előző év december'!$A$2:$CP$214"}</definedName>
    <definedName name="ertertwertwert" localSheetId="102" hidden="1">{"'előző év december'!$A$2:$CP$214"}</definedName>
    <definedName name="ertertwertwert" localSheetId="24" hidden="1">{"'előző év december'!$A$2:$CP$214"}</definedName>
    <definedName name="ertertwertwert" localSheetId="27" hidden="1">{"'előző év december'!$A$2:$CP$214"}</definedName>
    <definedName name="ertertwertwert" localSheetId="28" hidden="1">{"'előző év december'!$A$2:$CP$214"}</definedName>
    <definedName name="ertertwertwert" localSheetId="29" hidden="1">{"'előző év december'!$A$2:$CP$214"}</definedName>
    <definedName name="ertertwertwert" localSheetId="31" hidden="1">{"'előző év december'!$A$2:$CP$214"}</definedName>
    <definedName name="ertertwertwert" localSheetId="34" hidden="1">{"'előző év december'!$A$2:$CP$214"}</definedName>
    <definedName name="ertertwertwert" localSheetId="40" hidden="1">{"'előző év december'!$A$2:$CP$214"}</definedName>
    <definedName name="ertertwertwert" localSheetId="43" hidden="1">{"'előző év december'!$A$2:$CP$214"}</definedName>
    <definedName name="ertertwertwert" localSheetId="44" hidden="1">{"'előző év december'!$A$2:$CP$214"}</definedName>
    <definedName name="ertertwertwert" localSheetId="45" hidden="1">{"'előző év december'!$A$2:$CP$214"}</definedName>
    <definedName name="ertertwertwert" localSheetId="48" hidden="1">{"'előző év december'!$A$2:$CP$214"}</definedName>
    <definedName name="ertertwertwert" localSheetId="50" hidden="1">{"'előző év december'!$A$2:$CP$214"}</definedName>
    <definedName name="ertertwertwert" localSheetId="52" hidden="1">{"'előző év december'!$A$2:$CP$214"}</definedName>
    <definedName name="ertertwertwert" localSheetId="54" hidden="1">{"'előző év december'!$A$2:$CP$214"}</definedName>
    <definedName name="ertertwertwert" localSheetId="55" hidden="1">{"'előző év december'!$A$2:$CP$214"}</definedName>
    <definedName name="ertertwertwert" localSheetId="57" hidden="1">{"'előző év december'!$A$2:$CP$214"}</definedName>
    <definedName name="ertertwertwert" localSheetId="110" hidden="1">{"'előző év december'!$A$2:$CP$214"}</definedName>
    <definedName name="ertertwertwert" localSheetId="77" hidden="1">{"'előző év december'!$A$2:$CP$214"}</definedName>
    <definedName name="ertertwertwert" localSheetId="112" hidden="1">{"'előző év december'!$A$2:$CP$214"}</definedName>
    <definedName name="ertertwertwert" localSheetId="111" hidden="1">{"'előző év december'!$A$2:$CP$214"}</definedName>
    <definedName name="ertertwertwert" hidden="1">{"'előző év december'!$A$2:$CP$214"}</definedName>
    <definedName name="ESSEX" localSheetId="95">#REF!</definedName>
    <definedName name="ESSEX" localSheetId="19">#REF!</definedName>
    <definedName name="ESSEX" localSheetId="54">#REF!</definedName>
    <definedName name="ESSEX" localSheetId="55">#REF!</definedName>
    <definedName name="ESSEX" localSheetId="112">#REF!</definedName>
    <definedName name="ESSEX" localSheetId="111">#REF!</definedName>
    <definedName name="ESSEX">#REF!</definedName>
    <definedName name="EUR" localSheetId="95">#REF!</definedName>
    <definedName name="EUR" localSheetId="19">#REF!</definedName>
    <definedName name="EUR" localSheetId="55">#REF!</definedName>
    <definedName name="EUR" localSheetId="112">#REF!</definedName>
    <definedName name="EUR" localSheetId="111">#REF!</definedName>
    <definedName name="EUR">#REF!</definedName>
    <definedName name="f" localSheetId="101" hidden="1">{"'előző év december'!$A$2:$CP$214"}</definedName>
    <definedName name="f" localSheetId="95" hidden="1">{"'előző év december'!$A$2:$CP$214"}</definedName>
    <definedName name="f" localSheetId="13" hidden="1">{"'előző év december'!$A$2:$CP$214"}</definedName>
    <definedName name="f" localSheetId="14" hidden="1">{"'előző év december'!$A$2:$CP$214"}</definedName>
    <definedName name="f" localSheetId="15" hidden="1">{"'előző év december'!$A$2:$CP$214"}</definedName>
    <definedName name="f" localSheetId="17" hidden="1">{"'előző év december'!$A$2:$CP$214"}</definedName>
    <definedName name="f" localSheetId="18" hidden="1">{"'előző év december'!$A$2:$CP$214"}</definedName>
    <definedName name="f" localSheetId="19" hidden="1">{"'előző év december'!$A$2:$CP$214"}</definedName>
    <definedName name="f" localSheetId="102" hidden="1">{"'előző év december'!$A$2:$CP$214"}</definedName>
    <definedName name="f" localSheetId="24" hidden="1">{"'előző év december'!$A$2:$CP$214"}</definedName>
    <definedName name="f" localSheetId="27" hidden="1">{"'előző év december'!$A$2:$CP$214"}</definedName>
    <definedName name="f" localSheetId="28" hidden="1">{"'előző év december'!$A$2:$CP$214"}</definedName>
    <definedName name="f" localSheetId="29" hidden="1">{"'előző év december'!$A$2:$CP$214"}</definedName>
    <definedName name="f" localSheetId="31" hidden="1">{"'előző év december'!$A$2:$CP$214"}</definedName>
    <definedName name="f" localSheetId="40" hidden="1">{"'előző év december'!$A$2:$CP$214"}</definedName>
    <definedName name="f" localSheetId="43" hidden="1">{"'előző év december'!$A$2:$CP$214"}</definedName>
    <definedName name="f" localSheetId="44" hidden="1">{"'előző év december'!$A$2:$CP$214"}</definedName>
    <definedName name="f" localSheetId="45" hidden="1">{"'előző év december'!$A$2:$CP$214"}</definedName>
    <definedName name="f" localSheetId="48" hidden="1">{"'előző év december'!$A$2:$CP$214"}</definedName>
    <definedName name="f" localSheetId="50" hidden="1">{"'előző év december'!$A$2:$CP$214"}</definedName>
    <definedName name="f" localSheetId="52" hidden="1">{"'előző év december'!$A$2:$CP$214"}</definedName>
    <definedName name="f" localSheetId="54" hidden="1">{"'előző év december'!$A$2:$CP$214"}</definedName>
    <definedName name="f" localSheetId="55" hidden="1">{"'előző év december'!$A$2:$CP$214"}</definedName>
    <definedName name="f" localSheetId="57" hidden="1">{"'előző év december'!$A$2:$CP$214"}</definedName>
    <definedName name="f" localSheetId="110" hidden="1">{"'előző év december'!$A$2:$CP$214"}</definedName>
    <definedName name="f" localSheetId="112" hidden="1">{"'előző év december'!$A$2:$CP$214"}</definedName>
    <definedName name="f" localSheetId="111" hidden="1">{"'előző év december'!$A$2:$CP$214"}</definedName>
    <definedName name="f" hidden="1">{"'előző év december'!$A$2:$CP$214"}</definedName>
    <definedName name="famcod" localSheetId="95">#REF!</definedName>
    <definedName name="famcod" localSheetId="54">#REF!</definedName>
    <definedName name="famcod" localSheetId="55">#REF!</definedName>
    <definedName name="famcod" localSheetId="112">#REF!</definedName>
    <definedName name="famcod" localSheetId="111">#REF!</definedName>
    <definedName name="famcod">#REF!</definedName>
    <definedName name="Families" localSheetId="95">#REF!</definedName>
    <definedName name="Families" localSheetId="19">#REF!</definedName>
    <definedName name="Families" localSheetId="54">#REF!</definedName>
    <definedName name="Families" localSheetId="55">#REF!</definedName>
    <definedName name="Families" localSheetId="112">#REF!</definedName>
    <definedName name="Families" localSheetId="111">#REF!</definedName>
    <definedName name="Families">#REF!</definedName>
    <definedName name="ff" localSheetId="101" hidden="1">{"'előző év december'!$A$2:$CP$214"}</definedName>
    <definedName name="ff" localSheetId="95" hidden="1">{"'előző év december'!$A$2:$CP$214"}</definedName>
    <definedName name="ff" localSheetId="13" hidden="1">{"'előző év december'!$A$2:$CP$214"}</definedName>
    <definedName name="ff" localSheetId="14" hidden="1">{"'előző év december'!$A$2:$CP$214"}</definedName>
    <definedName name="ff" localSheetId="15" hidden="1">{"'előző év december'!$A$2:$CP$214"}</definedName>
    <definedName name="ff" localSheetId="17" hidden="1">{"'előző év december'!$A$2:$CP$214"}</definedName>
    <definedName name="ff" localSheetId="18" hidden="1">{"'előző év december'!$A$2:$CP$214"}</definedName>
    <definedName name="ff" localSheetId="19" hidden="1">{"'előző év december'!$A$2:$CP$214"}</definedName>
    <definedName name="ff" localSheetId="102" hidden="1">{"'előző év december'!$A$2:$CP$214"}</definedName>
    <definedName name="ff" localSheetId="24" hidden="1">{"'előző év december'!$A$2:$CP$214"}</definedName>
    <definedName name="ff" localSheetId="27" hidden="1">{"'előző év december'!$A$2:$CP$214"}</definedName>
    <definedName name="ff" localSheetId="28" hidden="1">{"'előző év december'!$A$2:$CP$214"}</definedName>
    <definedName name="ff" localSheetId="29" hidden="1">{"'előző év december'!$A$2:$CP$214"}</definedName>
    <definedName name="ff" localSheetId="31" hidden="1">{"'előző év december'!$A$2:$CP$214"}</definedName>
    <definedName name="ff" localSheetId="34" hidden="1">{"'előző év december'!$A$2:$CP$214"}</definedName>
    <definedName name="ff" localSheetId="40" hidden="1">{"'előző év december'!$A$2:$CP$214"}</definedName>
    <definedName name="ff" localSheetId="43" hidden="1">{"'előző év december'!$A$2:$CP$214"}</definedName>
    <definedName name="ff" localSheetId="44" hidden="1">{"'előző év december'!$A$2:$CP$214"}</definedName>
    <definedName name="ff" localSheetId="45" hidden="1">{"'előző év december'!$A$2:$CP$214"}</definedName>
    <definedName name="ff" localSheetId="48" hidden="1">{"'előző év december'!$A$2:$CP$214"}</definedName>
    <definedName name="ff" localSheetId="50" hidden="1">{"'előző év december'!$A$2:$CP$214"}</definedName>
    <definedName name="ff" localSheetId="52" hidden="1">{"'előző év december'!$A$2:$CP$214"}</definedName>
    <definedName name="ff" localSheetId="54" hidden="1">{"'előző év december'!$A$2:$CP$214"}</definedName>
    <definedName name="ff" localSheetId="55" hidden="1">{"'előző év december'!$A$2:$CP$214"}</definedName>
    <definedName name="ff" localSheetId="57" hidden="1">{"'előző év december'!$A$2:$CP$214"}</definedName>
    <definedName name="ff" localSheetId="110" hidden="1">{"'előző év december'!$A$2:$CP$214"}</definedName>
    <definedName name="ff" localSheetId="77" hidden="1">{"'előző év december'!$A$2:$CP$214"}</definedName>
    <definedName name="ff" localSheetId="112" hidden="1">{"'előző év december'!$A$2:$CP$214"}</definedName>
    <definedName name="ff" localSheetId="111" hidden="1">{"'előző év december'!$A$2:$CP$214"}</definedName>
    <definedName name="ff" hidden="1">{"'előző év december'!$A$2:$CP$214"}</definedName>
    <definedName name="ffg" localSheetId="101" hidden="1">{"'előző év december'!$A$2:$CP$214"}</definedName>
    <definedName name="ffg" localSheetId="95" hidden="1">{"'előző év december'!$A$2:$CP$214"}</definedName>
    <definedName name="ffg" localSheetId="13" hidden="1">{"'előző év december'!$A$2:$CP$214"}</definedName>
    <definedName name="ffg" localSheetId="14" hidden="1">{"'előző év december'!$A$2:$CP$214"}</definedName>
    <definedName name="ffg" localSheetId="15" hidden="1">{"'előző év december'!$A$2:$CP$214"}</definedName>
    <definedName name="ffg" localSheetId="17" hidden="1">{"'előző év december'!$A$2:$CP$214"}</definedName>
    <definedName name="ffg" localSheetId="18" hidden="1">{"'előző év december'!$A$2:$CP$214"}</definedName>
    <definedName name="ffg" localSheetId="19" hidden="1">{"'előző év december'!$A$2:$CP$214"}</definedName>
    <definedName name="ffg" localSheetId="102" hidden="1">{"'előző év december'!$A$2:$CP$214"}</definedName>
    <definedName name="ffg" localSheetId="24" hidden="1">{"'előző év december'!$A$2:$CP$214"}</definedName>
    <definedName name="ffg" localSheetId="27" hidden="1">{"'előző év december'!$A$2:$CP$214"}</definedName>
    <definedName name="ffg" localSheetId="28" hidden="1">{"'előző év december'!$A$2:$CP$214"}</definedName>
    <definedName name="ffg" localSheetId="29" hidden="1">{"'előző év december'!$A$2:$CP$214"}</definedName>
    <definedName name="ffg" localSheetId="31" hidden="1">{"'előző év december'!$A$2:$CP$214"}</definedName>
    <definedName name="ffg" localSheetId="34" hidden="1">{"'előző év december'!$A$2:$CP$214"}</definedName>
    <definedName name="ffg" localSheetId="40" hidden="1">{"'előző év december'!$A$2:$CP$214"}</definedName>
    <definedName name="ffg" localSheetId="43" hidden="1">{"'előző év december'!$A$2:$CP$214"}</definedName>
    <definedName name="ffg" localSheetId="44" hidden="1">{"'előző év december'!$A$2:$CP$214"}</definedName>
    <definedName name="ffg" localSheetId="45" hidden="1">{"'előző év december'!$A$2:$CP$214"}</definedName>
    <definedName name="ffg" localSheetId="48" hidden="1">{"'előző év december'!$A$2:$CP$214"}</definedName>
    <definedName name="ffg" localSheetId="50" hidden="1">{"'előző év december'!$A$2:$CP$214"}</definedName>
    <definedName name="ffg" localSheetId="52" hidden="1">{"'előző év december'!$A$2:$CP$214"}</definedName>
    <definedName name="ffg" localSheetId="54" hidden="1">{"'előző év december'!$A$2:$CP$214"}</definedName>
    <definedName name="ffg" localSheetId="55" hidden="1">{"'előző év december'!$A$2:$CP$214"}</definedName>
    <definedName name="ffg" localSheetId="57" hidden="1">{"'előző év december'!$A$2:$CP$214"}</definedName>
    <definedName name="ffg" localSheetId="110" hidden="1">{"'előző év december'!$A$2:$CP$214"}</definedName>
    <definedName name="ffg" localSheetId="77" hidden="1">{"'előző év december'!$A$2:$CP$214"}</definedName>
    <definedName name="ffg" localSheetId="112" hidden="1">{"'előző év december'!$A$2:$CP$214"}</definedName>
    <definedName name="ffg" localSheetId="111" hidden="1">{"'előző év december'!$A$2:$CP$214"}</definedName>
    <definedName name="ffg" hidden="1">{"'előző év december'!$A$2:$CP$214"}</definedName>
    <definedName name="fg" localSheetId="101" hidden="1">{"'előző év december'!$A$2:$CP$214"}</definedName>
    <definedName name="fg" localSheetId="95" hidden="1">{"'előző év december'!$A$2:$CP$214"}</definedName>
    <definedName name="fg" localSheetId="13" hidden="1">{"'előző év december'!$A$2:$CP$214"}</definedName>
    <definedName name="fg" localSheetId="14" hidden="1">{"'előző év december'!$A$2:$CP$214"}</definedName>
    <definedName name="fg" localSheetId="15" hidden="1">{"'előző év december'!$A$2:$CP$214"}</definedName>
    <definedName name="fg" localSheetId="17" hidden="1">{"'előző év december'!$A$2:$CP$214"}</definedName>
    <definedName name="fg" localSheetId="18" hidden="1">{"'előző év december'!$A$2:$CP$214"}</definedName>
    <definedName name="fg" localSheetId="19" hidden="1">{"'előző év december'!$A$2:$CP$214"}</definedName>
    <definedName name="fg" localSheetId="102" hidden="1">{"'előző év december'!$A$2:$CP$214"}</definedName>
    <definedName name="fg" localSheetId="24" hidden="1">{"'előző év december'!$A$2:$CP$214"}</definedName>
    <definedName name="fg" localSheetId="27" hidden="1">{"'előző év december'!$A$2:$CP$214"}</definedName>
    <definedName name="fg" localSheetId="28" hidden="1">{"'előző év december'!$A$2:$CP$214"}</definedName>
    <definedName name="fg" localSheetId="29" hidden="1">{"'előző év december'!$A$2:$CP$214"}</definedName>
    <definedName name="fg" localSheetId="31" hidden="1">{"'előző év december'!$A$2:$CP$214"}</definedName>
    <definedName name="fg" localSheetId="34" hidden="1">{"'előző év december'!$A$2:$CP$214"}</definedName>
    <definedName name="fg" localSheetId="40" hidden="1">{"'előző év december'!$A$2:$CP$214"}</definedName>
    <definedName name="fg" localSheetId="43" hidden="1">{"'előző év december'!$A$2:$CP$214"}</definedName>
    <definedName name="fg" localSheetId="44" hidden="1">{"'előző év december'!$A$2:$CP$214"}</definedName>
    <definedName name="fg" localSheetId="45" hidden="1">{"'előző év december'!$A$2:$CP$214"}</definedName>
    <definedName name="fg" localSheetId="48" hidden="1">{"'előző év december'!$A$2:$CP$214"}</definedName>
    <definedName name="fg" localSheetId="50" hidden="1">{"'előző év december'!$A$2:$CP$214"}</definedName>
    <definedName name="fg" localSheetId="52" hidden="1">{"'előző év december'!$A$2:$CP$214"}</definedName>
    <definedName name="fg" localSheetId="54" hidden="1">{"'előző év december'!$A$2:$CP$214"}</definedName>
    <definedName name="fg" localSheetId="55" hidden="1">{"'előző év december'!$A$2:$CP$214"}</definedName>
    <definedName name="fg" localSheetId="57" hidden="1">{"'előző év december'!$A$2:$CP$214"}</definedName>
    <definedName name="fg" localSheetId="110" hidden="1">{"'előző év december'!$A$2:$CP$214"}</definedName>
    <definedName name="fg" localSheetId="77" hidden="1">{"'előző év december'!$A$2:$CP$214"}</definedName>
    <definedName name="fg" localSheetId="112" hidden="1">{"'előző év december'!$A$2:$CP$214"}</definedName>
    <definedName name="fg" localSheetId="111" hidden="1">{"'előző év december'!$A$2:$CP$214"}</definedName>
    <definedName name="fg" hidden="1">{"'előző év december'!$A$2:$CP$214"}</definedName>
    <definedName name="fgh" localSheetId="101" hidden="1">{"'előző év december'!$A$2:$CP$214"}</definedName>
    <definedName name="fgh" localSheetId="95" hidden="1">{"'előző év december'!$A$2:$CP$214"}</definedName>
    <definedName name="fgh" localSheetId="13" hidden="1">{"'előző év december'!$A$2:$CP$214"}</definedName>
    <definedName name="fgh" localSheetId="14" hidden="1">{"'előző év december'!$A$2:$CP$214"}</definedName>
    <definedName name="fgh" localSheetId="15" hidden="1">{"'előző év december'!$A$2:$CP$214"}</definedName>
    <definedName name="fgh" localSheetId="17" hidden="1">{"'előző év december'!$A$2:$CP$214"}</definedName>
    <definedName name="fgh" localSheetId="18" hidden="1">{"'előző év december'!$A$2:$CP$214"}</definedName>
    <definedName name="fgh" localSheetId="19" hidden="1">{"'előző év december'!$A$2:$CP$214"}</definedName>
    <definedName name="fgh" localSheetId="102" hidden="1">{"'előző év december'!$A$2:$CP$214"}</definedName>
    <definedName name="fgh" localSheetId="24" hidden="1">{"'előző év december'!$A$2:$CP$214"}</definedName>
    <definedName name="fgh" localSheetId="27" hidden="1">{"'előző év december'!$A$2:$CP$214"}</definedName>
    <definedName name="fgh" localSheetId="28" hidden="1">{"'előző év december'!$A$2:$CP$214"}</definedName>
    <definedName name="fgh" localSheetId="29" hidden="1">{"'előző év december'!$A$2:$CP$214"}</definedName>
    <definedName name="fgh" localSheetId="31" hidden="1">{"'előző év december'!$A$2:$CP$214"}</definedName>
    <definedName name="fgh" localSheetId="34" hidden="1">{"'előző év december'!$A$2:$CP$214"}</definedName>
    <definedName name="fgh" localSheetId="40" hidden="1">{"'előző év december'!$A$2:$CP$214"}</definedName>
    <definedName name="fgh" localSheetId="43" hidden="1">{"'előző év december'!$A$2:$CP$214"}</definedName>
    <definedName name="fgh" localSheetId="44" hidden="1">{"'előző év december'!$A$2:$CP$214"}</definedName>
    <definedName name="fgh" localSheetId="45" hidden="1">{"'előző év december'!$A$2:$CP$214"}</definedName>
    <definedName name="fgh" localSheetId="48" hidden="1">{"'előző év december'!$A$2:$CP$214"}</definedName>
    <definedName name="fgh" localSheetId="50" hidden="1">{"'előző év december'!$A$2:$CP$214"}</definedName>
    <definedName name="fgh" localSheetId="52" hidden="1">{"'előző év december'!$A$2:$CP$214"}</definedName>
    <definedName name="fgh" localSheetId="54" hidden="1">{"'előző év december'!$A$2:$CP$214"}</definedName>
    <definedName name="fgh" localSheetId="55" hidden="1">{"'előző év december'!$A$2:$CP$214"}</definedName>
    <definedName name="fgh" localSheetId="57" hidden="1">{"'előző év december'!$A$2:$CP$214"}</definedName>
    <definedName name="fgh" localSheetId="110" hidden="1">{"'előző év december'!$A$2:$CP$214"}</definedName>
    <definedName name="fgh" localSheetId="77" hidden="1">{"'előző év december'!$A$2:$CP$214"}</definedName>
    <definedName name="fgh" localSheetId="112" hidden="1">{"'előző év december'!$A$2:$CP$214"}</definedName>
    <definedName name="fgh" localSheetId="111" hidden="1">{"'előző év december'!$A$2:$CP$214"}</definedName>
    <definedName name="fgh" hidden="1">{"'előző év december'!$A$2:$CP$214"}</definedName>
    <definedName name="fghf" localSheetId="101" hidden="1">{"'előző év december'!$A$2:$CP$214"}</definedName>
    <definedName name="fghf" localSheetId="95" hidden="1">{"'előző év december'!$A$2:$CP$214"}</definedName>
    <definedName name="fghf" localSheetId="13" hidden="1">{"'előző év december'!$A$2:$CP$214"}</definedName>
    <definedName name="fghf" localSheetId="14" hidden="1">{"'előző év december'!$A$2:$CP$214"}</definedName>
    <definedName name="fghf" localSheetId="15" hidden="1">{"'előző év december'!$A$2:$CP$214"}</definedName>
    <definedName name="fghf" localSheetId="17" hidden="1">{"'előző év december'!$A$2:$CP$214"}</definedName>
    <definedName name="fghf" localSheetId="18" hidden="1">{"'előző év december'!$A$2:$CP$214"}</definedName>
    <definedName name="fghf" localSheetId="19" hidden="1">{"'előző év december'!$A$2:$CP$214"}</definedName>
    <definedName name="fghf" localSheetId="102" hidden="1">{"'előző év december'!$A$2:$CP$214"}</definedName>
    <definedName name="fghf" localSheetId="24" hidden="1">{"'előző év december'!$A$2:$CP$214"}</definedName>
    <definedName name="fghf" localSheetId="27" hidden="1">{"'előző év december'!$A$2:$CP$214"}</definedName>
    <definedName name="fghf" localSheetId="28" hidden="1">{"'előző év december'!$A$2:$CP$214"}</definedName>
    <definedName name="fghf" localSheetId="29" hidden="1">{"'előző év december'!$A$2:$CP$214"}</definedName>
    <definedName name="fghf" localSheetId="31" hidden="1">{"'előző év december'!$A$2:$CP$214"}</definedName>
    <definedName name="fghf" localSheetId="34" hidden="1">{"'előző év december'!$A$2:$CP$214"}</definedName>
    <definedName name="fghf" localSheetId="40" hidden="1">{"'előző év december'!$A$2:$CP$214"}</definedName>
    <definedName name="fghf" localSheetId="43" hidden="1">{"'előző év december'!$A$2:$CP$214"}</definedName>
    <definedName name="fghf" localSheetId="44" hidden="1">{"'előző év december'!$A$2:$CP$214"}</definedName>
    <definedName name="fghf" localSheetId="45" hidden="1">{"'előző év december'!$A$2:$CP$214"}</definedName>
    <definedName name="fghf" localSheetId="48" hidden="1">{"'előző év december'!$A$2:$CP$214"}</definedName>
    <definedName name="fghf" localSheetId="50" hidden="1">{"'előző év december'!$A$2:$CP$214"}</definedName>
    <definedName name="fghf" localSheetId="52" hidden="1">{"'előző év december'!$A$2:$CP$214"}</definedName>
    <definedName name="fghf" localSheetId="54" hidden="1">{"'előző év december'!$A$2:$CP$214"}</definedName>
    <definedName name="fghf" localSheetId="55" hidden="1">{"'előző év december'!$A$2:$CP$214"}</definedName>
    <definedName name="fghf" localSheetId="57" hidden="1">{"'előző év december'!$A$2:$CP$214"}</definedName>
    <definedName name="fghf" localSheetId="110" hidden="1">{"'előző év december'!$A$2:$CP$214"}</definedName>
    <definedName name="fghf" localSheetId="77" hidden="1">{"'előző év december'!$A$2:$CP$214"}</definedName>
    <definedName name="fghf" localSheetId="112" hidden="1">{"'előző év december'!$A$2:$CP$214"}</definedName>
    <definedName name="fghf" localSheetId="111" hidden="1">{"'előző év december'!$A$2:$CP$214"}</definedName>
    <definedName name="fghf" hidden="1">{"'előző év december'!$A$2:$CP$214"}</definedName>
    <definedName name="fiels" localSheetId="95">#REF!</definedName>
    <definedName name="fiels" localSheetId="54">#REF!</definedName>
    <definedName name="fiels" localSheetId="55">#REF!</definedName>
    <definedName name="fiels" localSheetId="112">#REF!</definedName>
    <definedName name="fiels" localSheetId="111">#REF!</definedName>
    <definedName name="fiels">#REF!</definedName>
    <definedName name="Footnotes" localSheetId="95">#REF!</definedName>
    <definedName name="Footnotes" localSheetId="19">#REF!</definedName>
    <definedName name="Footnotes" localSheetId="54">#REF!</definedName>
    <definedName name="Footnotes" localSheetId="55">#REF!</definedName>
    <definedName name="Footnotes" localSheetId="112">#REF!</definedName>
    <definedName name="Footnotes" localSheetId="111">#REF!</definedName>
    <definedName name="Footnotes">#REF!</definedName>
    <definedName name="forgalom" localSheetId="101">OFFSET(#REF!,1-#REF!,0,#REF!,1)</definedName>
    <definedName name="forgalom" localSheetId="95">OFFSET(#REF!,1-#REF!,0,#REF!,1)</definedName>
    <definedName name="forgalom" localSheetId="19">OFFSET(#REF!,1-#REF!,0,#REF!,1)</definedName>
    <definedName name="forgalom" localSheetId="54">OFFSET(#REF!,1-#REF!,0,#REF!,1)</definedName>
    <definedName name="forgalom" localSheetId="55">OFFSET(#REF!,1-#REF!,0,#REF!,1)</definedName>
    <definedName name="forgalom" localSheetId="112">OFFSET(#REF!,1-#REF!,0,#REF!,1)</definedName>
    <definedName name="forgalom" localSheetId="111">OFFSET(#REF!,1-#REF!,0,#REF!,1)</definedName>
    <definedName name="forgalom">OFFSET(#REF!,1-#REF!,0,#REF!,1)</definedName>
    <definedName name="fr" localSheetId="101">#REF!</definedName>
    <definedName name="fr" localSheetId="19">#REF!</definedName>
    <definedName name="fr" localSheetId="55">#REF!</definedName>
    <definedName name="fr" localSheetId="112">#REF!</definedName>
    <definedName name="fr" localSheetId="111">#REF!</definedName>
    <definedName name="fr">#REF!</definedName>
    <definedName name="frt" localSheetId="101" hidden="1">{"'előző év december'!$A$2:$CP$214"}</definedName>
    <definedName name="frt" localSheetId="95" hidden="1">{"'előző év december'!$A$2:$CP$214"}</definedName>
    <definedName name="frt" localSheetId="13" hidden="1">{"'előző év december'!$A$2:$CP$214"}</definedName>
    <definedName name="frt" localSheetId="14" hidden="1">{"'előző év december'!$A$2:$CP$214"}</definedName>
    <definedName name="frt" localSheetId="15" hidden="1">{"'előző év december'!$A$2:$CP$214"}</definedName>
    <definedName name="frt" localSheetId="17" hidden="1">{"'előző év december'!$A$2:$CP$214"}</definedName>
    <definedName name="frt" localSheetId="18" hidden="1">{"'előző év december'!$A$2:$CP$214"}</definedName>
    <definedName name="frt" localSheetId="19" hidden="1">{"'előző év december'!$A$2:$CP$214"}</definedName>
    <definedName name="frt" localSheetId="102" hidden="1">{"'előző év december'!$A$2:$CP$214"}</definedName>
    <definedName name="frt" localSheetId="24" hidden="1">{"'előző év december'!$A$2:$CP$214"}</definedName>
    <definedName name="frt" localSheetId="27" hidden="1">{"'előző év december'!$A$2:$CP$214"}</definedName>
    <definedName name="frt" localSheetId="28" hidden="1">{"'előző év december'!$A$2:$CP$214"}</definedName>
    <definedName name="frt" localSheetId="29" hidden="1">{"'előző év december'!$A$2:$CP$214"}</definedName>
    <definedName name="frt" localSheetId="31" hidden="1">{"'előző év december'!$A$2:$CP$214"}</definedName>
    <definedName name="frt" localSheetId="34" hidden="1">{"'előző év december'!$A$2:$CP$214"}</definedName>
    <definedName name="frt" localSheetId="40" hidden="1">{"'előző év december'!$A$2:$CP$214"}</definedName>
    <definedName name="frt" localSheetId="43" hidden="1">{"'előző év december'!$A$2:$CP$214"}</definedName>
    <definedName name="frt" localSheetId="44" hidden="1">{"'előző év december'!$A$2:$CP$214"}</definedName>
    <definedName name="frt" localSheetId="45" hidden="1">{"'előző év december'!$A$2:$CP$214"}</definedName>
    <definedName name="frt" localSheetId="48" hidden="1">{"'előző év december'!$A$2:$CP$214"}</definedName>
    <definedName name="frt" localSheetId="50" hidden="1">{"'előző év december'!$A$2:$CP$214"}</definedName>
    <definedName name="frt" localSheetId="52" hidden="1">{"'előző év december'!$A$2:$CP$214"}</definedName>
    <definedName name="frt" localSheetId="54" hidden="1">{"'előző év december'!$A$2:$CP$214"}</definedName>
    <definedName name="frt" localSheetId="55" hidden="1">{"'előző év december'!$A$2:$CP$214"}</definedName>
    <definedName name="frt" localSheetId="57" hidden="1">{"'előző év december'!$A$2:$CP$214"}</definedName>
    <definedName name="frt" localSheetId="110" hidden="1">{"'előző év december'!$A$2:$CP$214"}</definedName>
    <definedName name="frt" localSheetId="77" hidden="1">{"'előző év december'!$A$2:$CP$214"}</definedName>
    <definedName name="frt" localSheetId="112" hidden="1">{"'előző év december'!$A$2:$CP$214"}</definedName>
    <definedName name="frt" localSheetId="111" hidden="1">{"'előző év december'!$A$2:$CP$214"}</definedName>
    <definedName name="frt" hidden="1">{"'előző év december'!$A$2:$CP$214"}</definedName>
    <definedName name="fthf" localSheetId="101" hidden="1">{"'előző év december'!$A$2:$CP$214"}</definedName>
    <definedName name="fthf" localSheetId="95" hidden="1">{"'előző év december'!$A$2:$CP$214"}</definedName>
    <definedName name="fthf" localSheetId="13" hidden="1">{"'előző év december'!$A$2:$CP$214"}</definedName>
    <definedName name="fthf" localSheetId="14" hidden="1">{"'előző év december'!$A$2:$CP$214"}</definedName>
    <definedName name="fthf" localSheetId="15" hidden="1">{"'előző év december'!$A$2:$CP$214"}</definedName>
    <definedName name="fthf" localSheetId="17" hidden="1">{"'előző év december'!$A$2:$CP$214"}</definedName>
    <definedName name="fthf" localSheetId="18" hidden="1">{"'előző év december'!$A$2:$CP$214"}</definedName>
    <definedName name="fthf" localSheetId="19" hidden="1">{"'előző év december'!$A$2:$CP$214"}</definedName>
    <definedName name="fthf" localSheetId="102" hidden="1">{"'előző év december'!$A$2:$CP$214"}</definedName>
    <definedName name="fthf" localSheetId="24" hidden="1">{"'előző év december'!$A$2:$CP$214"}</definedName>
    <definedName name="fthf" localSheetId="27" hidden="1">{"'előző év december'!$A$2:$CP$214"}</definedName>
    <definedName name="fthf" localSheetId="28" hidden="1">{"'előző év december'!$A$2:$CP$214"}</definedName>
    <definedName name="fthf" localSheetId="29" hidden="1">{"'előző év december'!$A$2:$CP$214"}</definedName>
    <definedName name="fthf" localSheetId="31" hidden="1">{"'előző év december'!$A$2:$CP$214"}</definedName>
    <definedName name="fthf" localSheetId="34" hidden="1">{"'előző év december'!$A$2:$CP$214"}</definedName>
    <definedName name="fthf" localSheetId="40" hidden="1">{"'előző év december'!$A$2:$CP$214"}</definedName>
    <definedName name="fthf" localSheetId="43" hidden="1">{"'előző év december'!$A$2:$CP$214"}</definedName>
    <definedName name="fthf" localSheetId="44" hidden="1">{"'előző év december'!$A$2:$CP$214"}</definedName>
    <definedName name="fthf" localSheetId="45" hidden="1">{"'előző év december'!$A$2:$CP$214"}</definedName>
    <definedName name="fthf" localSheetId="48" hidden="1">{"'előző év december'!$A$2:$CP$214"}</definedName>
    <definedName name="fthf" localSheetId="50" hidden="1">{"'előző év december'!$A$2:$CP$214"}</definedName>
    <definedName name="fthf" localSheetId="52" hidden="1">{"'előző év december'!$A$2:$CP$214"}</definedName>
    <definedName name="fthf" localSheetId="54" hidden="1">{"'előző év december'!$A$2:$CP$214"}</definedName>
    <definedName name="fthf" localSheetId="55" hidden="1">{"'előző év december'!$A$2:$CP$214"}</definedName>
    <definedName name="fthf" localSheetId="57" hidden="1">{"'előző év december'!$A$2:$CP$214"}</definedName>
    <definedName name="fthf" localSheetId="110" hidden="1">{"'előző év december'!$A$2:$CP$214"}</definedName>
    <definedName name="fthf" localSheetId="77" hidden="1">{"'előző év december'!$A$2:$CP$214"}</definedName>
    <definedName name="fthf" localSheetId="112" hidden="1">{"'előző év december'!$A$2:$CP$214"}</definedName>
    <definedName name="fthf" localSheetId="111" hidden="1">{"'előző év december'!$A$2:$CP$214"}</definedName>
    <definedName name="fthf" hidden="1">{"'előző év december'!$A$2:$CP$214"}</definedName>
    <definedName name="ftlikv" localSheetId="101">OFFSET(#REF!,1-#REF!,0,#REF!,1)</definedName>
    <definedName name="ftlikv" localSheetId="95">OFFSET(#REF!,1-#REF!,0,#REF!,1)</definedName>
    <definedName name="ftlikv" localSheetId="19">OFFSET(#REF!,1-#REF!,0,#REF!,1)</definedName>
    <definedName name="ftlikv" localSheetId="54">OFFSET(#REF!,1-#REF!,0,#REF!,1)</definedName>
    <definedName name="ftlikv" localSheetId="55">OFFSET(#REF!,1-#REF!,0,#REF!,1)</definedName>
    <definedName name="ftlikv" localSheetId="112">OFFSET(#REF!,1-#REF!,0,#REF!,1)</definedName>
    <definedName name="ftlikv" localSheetId="111">OFFSET(#REF!,1-#REF!,0,#REF!,1)</definedName>
    <definedName name="ftlikv">OFFSET(#REF!,1-#REF!,0,#REF!,1)</definedName>
    <definedName name="fxswap" localSheetId="101">OFFSET(#REF!,1-#REF!,0,#REF!,1)</definedName>
    <definedName name="fxswap" localSheetId="95">OFFSET(#REF!,1-#REF!,0,#REF!,1)</definedName>
    <definedName name="fxswap" localSheetId="19">OFFSET(#REF!,1-#REF!,0,#REF!,1)</definedName>
    <definedName name="fxswap" localSheetId="54">OFFSET(#REF!,1-#REF!,0,#REF!,1)</definedName>
    <definedName name="fxswap" localSheetId="55">OFFSET(#REF!,1-#REF!,0,#REF!,1)</definedName>
    <definedName name="fxswap" localSheetId="112">OFFSET(#REF!,1-#REF!,0,#REF!,1)</definedName>
    <definedName name="fxswap" localSheetId="111">OFFSET(#REF!,1-#REF!,0,#REF!,1)</definedName>
    <definedName name="fxswap">OFFSET(#REF!,1-#REF!,0,#REF!,1)</definedName>
    <definedName name="fyear" localSheetId="101">#REF!</definedName>
    <definedName name="fyear" localSheetId="95">#REF!</definedName>
    <definedName name="fyear" localSheetId="19">#REF!</definedName>
    <definedName name="fyear" localSheetId="54">#REF!</definedName>
    <definedName name="fyear" localSheetId="55">#REF!</definedName>
    <definedName name="fyear" localSheetId="112">#REF!</definedName>
    <definedName name="fyear" localSheetId="111">#REF!</definedName>
    <definedName name="fyear">#REF!</definedName>
    <definedName name="g" localSheetId="101" hidden="1">{"'előző év december'!$A$2:$CP$214"}</definedName>
    <definedName name="g" localSheetId="95">#REF!</definedName>
    <definedName name="g" localSheetId="13" hidden="1">{"'előző év december'!$A$2:$CP$214"}</definedName>
    <definedName name="g" localSheetId="14" hidden="1">{"'előző év december'!$A$2:$CP$214"}</definedName>
    <definedName name="g" localSheetId="19">#REF!</definedName>
    <definedName name="g" localSheetId="24" hidden="1">{"'előző év december'!$A$2:$CP$214"}</definedName>
    <definedName name="g" localSheetId="27" hidden="1">{"'előző év december'!$A$2:$CP$214"}</definedName>
    <definedName name="g" localSheetId="28" hidden="1">{"'előző év december'!$A$2:$CP$214"}</definedName>
    <definedName name="g" localSheetId="29" hidden="1">{"'előző év december'!$A$2:$CP$214"}</definedName>
    <definedName name="g" localSheetId="31" hidden="1">{"'előző év december'!$A$2:$CP$214"}</definedName>
    <definedName name="g" localSheetId="40" hidden="1">{"'előző év december'!$A$2:$CP$214"}</definedName>
    <definedName name="g" localSheetId="54">#REF!</definedName>
    <definedName name="g" localSheetId="55" hidden="1">{"'előző év december'!$A$2:$CP$214"}</definedName>
    <definedName name="g" hidden="1">{"'előző év december'!$A$2:$CP$214"}</definedName>
    <definedName name="Gabor" localSheetId="101" hidden="1">{"'előző év december'!$A$2:$CP$214"}</definedName>
    <definedName name="Gabor" localSheetId="13" hidden="1">{"'előző év december'!$A$2:$CP$214"}</definedName>
    <definedName name="Gabor" localSheetId="14" hidden="1">{"'előző év december'!$A$2:$CP$214"}</definedName>
    <definedName name="Gabor" localSheetId="19" hidden="1">{"'előző év december'!$A$2:$CP$214"}</definedName>
    <definedName name="Gabor" localSheetId="24" hidden="1">{"'előző év december'!$A$2:$CP$214"}</definedName>
    <definedName name="Gabor" localSheetId="27" hidden="1">{"'előző év december'!$A$2:$CP$214"}</definedName>
    <definedName name="Gabor" localSheetId="28" hidden="1">{"'előző év december'!$A$2:$CP$214"}</definedName>
    <definedName name="Gabor" localSheetId="29" hidden="1">{"'előző év december'!$A$2:$CP$214"}</definedName>
    <definedName name="Gabor" localSheetId="31" hidden="1">{"'előző év december'!$A$2:$CP$214"}</definedName>
    <definedName name="Gabor" localSheetId="40" hidden="1">{"'előző év december'!$A$2:$CP$214"}</definedName>
    <definedName name="Gabor" localSheetId="55" hidden="1">{"'előző év december'!$A$2:$CP$214"}</definedName>
    <definedName name="Gabor" hidden="1">{"'előző év december'!$A$2:$CP$214"}</definedName>
    <definedName name="GBP" localSheetId="95">#REF!</definedName>
    <definedName name="GBP" localSheetId="55">#REF!</definedName>
    <definedName name="GBP" localSheetId="112">#REF!</definedName>
    <definedName name="GBP" localSheetId="111">#REF!</definedName>
    <definedName name="GBP">#REF!</definedName>
    <definedName name="General" localSheetId="95">#REF!</definedName>
    <definedName name="General" localSheetId="19">#REF!</definedName>
    <definedName name="General" localSheetId="54">#REF!</definedName>
    <definedName name="General" localSheetId="55">#REF!</definedName>
    <definedName name="General" localSheetId="112">#REF!</definedName>
    <definedName name="General" localSheetId="111">#REF!</definedName>
    <definedName name="General">#REF!</definedName>
    <definedName name="General01" localSheetId="95">#REF!</definedName>
    <definedName name="General01" localSheetId="19">#REF!</definedName>
    <definedName name="General01" localSheetId="54">#REF!</definedName>
    <definedName name="General01" localSheetId="55">#REF!</definedName>
    <definedName name="General01" localSheetId="112">#REF!</definedName>
    <definedName name="General01" localSheetId="111">#REF!</definedName>
    <definedName name="General01">#REF!</definedName>
    <definedName name="General1" localSheetId="95">#REF!</definedName>
    <definedName name="General1" localSheetId="19">#REF!</definedName>
    <definedName name="General1" localSheetId="54">#REF!</definedName>
    <definedName name="General1" localSheetId="55">#REF!</definedName>
    <definedName name="General1" localSheetId="112">#REF!</definedName>
    <definedName name="General1" localSheetId="111">#REF!</definedName>
    <definedName name="General1">#REF!</definedName>
    <definedName name="General2" localSheetId="95">#REF!</definedName>
    <definedName name="General2" localSheetId="19">#REF!</definedName>
    <definedName name="General2" localSheetId="54">#REF!</definedName>
    <definedName name="General2" localSheetId="55">#REF!</definedName>
    <definedName name="General2" localSheetId="112">#REF!</definedName>
    <definedName name="General2" localSheetId="111">#REF!</definedName>
    <definedName name="General2">#REF!</definedName>
    <definedName name="gg" localSheetId="101" hidden="1">{"'előző év december'!$A$2:$CP$214"}</definedName>
    <definedName name="gg" localSheetId="95" hidden="1">{"'előző év december'!$A$2:$CP$214"}</definedName>
    <definedName name="gg" localSheetId="13" hidden="1">{"'előző év december'!$A$2:$CP$214"}</definedName>
    <definedName name="gg" localSheetId="14" hidden="1">{"'előző év december'!$A$2:$CP$214"}</definedName>
    <definedName name="gg" localSheetId="15" hidden="1">{"'előző év december'!$A$2:$CP$214"}</definedName>
    <definedName name="gg" localSheetId="17" hidden="1">{"'előző év december'!$A$2:$CP$214"}</definedName>
    <definedName name="gg" localSheetId="18" hidden="1">{"'előző év december'!$A$2:$CP$214"}</definedName>
    <definedName name="gg" localSheetId="19" hidden="1">{"'előző év december'!$A$2:$CP$214"}</definedName>
    <definedName name="gg" localSheetId="102" hidden="1">{"'előző év december'!$A$2:$CP$214"}</definedName>
    <definedName name="gg" localSheetId="24" hidden="1">{"'előző év december'!$A$2:$CP$214"}</definedName>
    <definedName name="gg" localSheetId="27" hidden="1">{"'előző év december'!$A$2:$CP$214"}</definedName>
    <definedName name="gg" localSheetId="28" hidden="1">{"'előző év december'!$A$2:$CP$214"}</definedName>
    <definedName name="gg" localSheetId="29" hidden="1">{"'előző év december'!$A$2:$CP$214"}</definedName>
    <definedName name="gg" localSheetId="31" hidden="1">{"'előző év december'!$A$2:$CP$214"}</definedName>
    <definedName name="gg" localSheetId="34" hidden="1">{"'előző év december'!$A$2:$CP$214"}</definedName>
    <definedName name="gg" localSheetId="40" hidden="1">{"'előző év december'!$A$2:$CP$214"}</definedName>
    <definedName name="gg" localSheetId="43" hidden="1">{"'előző év december'!$A$2:$CP$214"}</definedName>
    <definedName name="gg" localSheetId="44" hidden="1">{"'előző év december'!$A$2:$CP$214"}</definedName>
    <definedName name="gg" localSheetId="45" hidden="1">{"'előző év december'!$A$2:$CP$214"}</definedName>
    <definedName name="gg" localSheetId="48" hidden="1">{"'előző év december'!$A$2:$CP$214"}</definedName>
    <definedName name="gg" localSheetId="50" hidden="1">{"'előző év december'!$A$2:$CP$214"}</definedName>
    <definedName name="gg" localSheetId="52" hidden="1">{"'előző év december'!$A$2:$CP$214"}</definedName>
    <definedName name="gg" localSheetId="54" hidden="1">{"'előző év december'!$A$2:$CP$214"}</definedName>
    <definedName name="gg" localSheetId="55" hidden="1">{"'előző év december'!$A$2:$CP$214"}</definedName>
    <definedName name="gg" localSheetId="57" hidden="1">{"'előző év december'!$A$2:$CP$214"}</definedName>
    <definedName name="gg" localSheetId="110" hidden="1">{"'előző év december'!$A$2:$CP$214"}</definedName>
    <definedName name="gg" localSheetId="77" hidden="1">{"'előző év december'!$A$2:$CP$214"}</definedName>
    <definedName name="gg" localSheetId="112" hidden="1">{"'előző év december'!$A$2:$CP$214"}</definedName>
    <definedName name="gg" localSheetId="111" hidden="1">{"'előző év december'!$A$2:$CP$214"}</definedName>
    <definedName name="gg" hidden="1">{"'előző év december'!$A$2:$CP$214"}</definedName>
    <definedName name="gggg" localSheetId="101" hidden="1">{"'előző év december'!$A$2:$CP$214"}</definedName>
    <definedName name="gggg" localSheetId="95" hidden="1">{"'előző év december'!$A$2:$CP$214"}</definedName>
    <definedName name="gggg" localSheetId="13" hidden="1">{"'előző év december'!$A$2:$CP$214"}</definedName>
    <definedName name="gggg" localSheetId="14" hidden="1">{"'előző év december'!$A$2:$CP$214"}</definedName>
    <definedName name="gggg" localSheetId="15" hidden="1">{"'előző év december'!$A$2:$CP$214"}</definedName>
    <definedName name="gggg" localSheetId="17" hidden="1">{"'előző év december'!$A$2:$CP$214"}</definedName>
    <definedName name="gggg" localSheetId="18" hidden="1">{"'előző év december'!$A$2:$CP$214"}</definedName>
    <definedName name="gggg" localSheetId="19" hidden="1">{"'előző év december'!$A$2:$CP$214"}</definedName>
    <definedName name="gggg" localSheetId="102" hidden="1">{"'előző év december'!$A$2:$CP$214"}</definedName>
    <definedName name="gggg" localSheetId="24" hidden="1">{"'előző év december'!$A$2:$CP$214"}</definedName>
    <definedName name="gggg" localSheetId="27" hidden="1">{"'előző év december'!$A$2:$CP$214"}</definedName>
    <definedName name="gggg" localSheetId="28" hidden="1">{"'előző év december'!$A$2:$CP$214"}</definedName>
    <definedName name="gggg" localSheetId="29" hidden="1">{"'előző év december'!$A$2:$CP$214"}</definedName>
    <definedName name="gggg" localSheetId="31" hidden="1">{"'előző év december'!$A$2:$CP$214"}</definedName>
    <definedName name="gggg" localSheetId="34" hidden="1">{"'előző év december'!$A$2:$CP$214"}</definedName>
    <definedName name="gggg" localSheetId="40" hidden="1">{"'előző év december'!$A$2:$CP$214"}</definedName>
    <definedName name="gggg" localSheetId="43" hidden="1">{"'előző év december'!$A$2:$CP$214"}</definedName>
    <definedName name="gggg" localSheetId="44" hidden="1">{"'előző év december'!$A$2:$CP$214"}</definedName>
    <definedName name="gggg" localSheetId="45" hidden="1">{"'előző év december'!$A$2:$CP$214"}</definedName>
    <definedName name="gggg" localSheetId="48" hidden="1">{"'előző év december'!$A$2:$CP$214"}</definedName>
    <definedName name="gggg" localSheetId="50" hidden="1">{"'előző év december'!$A$2:$CP$214"}</definedName>
    <definedName name="gggg" localSheetId="52" hidden="1">{"'előző év december'!$A$2:$CP$214"}</definedName>
    <definedName name="gggg" localSheetId="54" hidden="1">{"'előző év december'!$A$2:$CP$214"}</definedName>
    <definedName name="gggg" localSheetId="55" hidden="1">{"'előző év december'!$A$2:$CP$214"}</definedName>
    <definedName name="gggg" localSheetId="57" hidden="1">{"'előző év december'!$A$2:$CP$214"}</definedName>
    <definedName name="gggg" localSheetId="110" hidden="1">{"'előző év december'!$A$2:$CP$214"}</definedName>
    <definedName name="gggg" localSheetId="77" hidden="1">{"'előző év december'!$A$2:$CP$214"}</definedName>
    <definedName name="gggg" localSheetId="112" hidden="1">{"'előző év december'!$A$2:$CP$214"}</definedName>
    <definedName name="gggg" localSheetId="111" hidden="1">{"'előző év december'!$A$2:$CP$214"}</definedName>
    <definedName name="gggg" hidden="1">{"'előző év december'!$A$2:$CP$214"}</definedName>
    <definedName name="gh" localSheetId="101" hidden="1">{"'előző év december'!$A$2:$CP$214"}</definedName>
    <definedName name="gh" localSheetId="95" hidden="1">{"'előző év december'!$A$2:$CP$214"}</definedName>
    <definedName name="gh" localSheetId="13" hidden="1">{"'előző év december'!$A$2:$CP$214"}</definedName>
    <definedName name="gh" localSheetId="14" hidden="1">{"'előző év december'!$A$2:$CP$214"}</definedName>
    <definedName name="gh" localSheetId="15" hidden="1">{"'előző év december'!$A$2:$CP$214"}</definedName>
    <definedName name="gh" localSheetId="17" hidden="1">{"'előző év december'!$A$2:$CP$214"}</definedName>
    <definedName name="gh" localSheetId="18" hidden="1">{"'előző év december'!$A$2:$CP$214"}</definedName>
    <definedName name="gh" localSheetId="19" hidden="1">{"'előző év december'!$A$2:$CP$214"}</definedName>
    <definedName name="gh" localSheetId="102" hidden="1">{"'előző év december'!$A$2:$CP$214"}</definedName>
    <definedName name="gh" localSheetId="24" hidden="1">{"'előző év december'!$A$2:$CP$214"}</definedName>
    <definedName name="gh" localSheetId="27" hidden="1">{"'előző év december'!$A$2:$CP$214"}</definedName>
    <definedName name="gh" localSheetId="28" hidden="1">{"'előző év december'!$A$2:$CP$214"}</definedName>
    <definedName name="gh" localSheetId="29" hidden="1">{"'előző év december'!$A$2:$CP$214"}</definedName>
    <definedName name="gh" localSheetId="31" hidden="1">{"'előző év december'!$A$2:$CP$214"}</definedName>
    <definedName name="gh" localSheetId="34" hidden="1">{"'előző év december'!$A$2:$CP$214"}</definedName>
    <definedName name="gh" localSheetId="40" hidden="1">{"'előző év december'!$A$2:$CP$214"}</definedName>
    <definedName name="gh" localSheetId="43" hidden="1">{"'előző év december'!$A$2:$CP$214"}</definedName>
    <definedName name="gh" localSheetId="44" hidden="1">{"'előző év december'!$A$2:$CP$214"}</definedName>
    <definedName name="gh" localSheetId="45" hidden="1">{"'előző év december'!$A$2:$CP$214"}</definedName>
    <definedName name="gh" localSheetId="48" hidden="1">{"'előző év december'!$A$2:$CP$214"}</definedName>
    <definedName name="gh" localSheetId="50" hidden="1">{"'előző év december'!$A$2:$CP$214"}</definedName>
    <definedName name="gh" localSheetId="52" hidden="1">{"'előző év december'!$A$2:$CP$214"}</definedName>
    <definedName name="gh" localSheetId="54" hidden="1">{"'előző év december'!$A$2:$CP$214"}</definedName>
    <definedName name="gh" localSheetId="55" hidden="1">{"'előző év december'!$A$2:$CP$214"}</definedName>
    <definedName name="gh" localSheetId="57" hidden="1">{"'előző év december'!$A$2:$CP$214"}</definedName>
    <definedName name="gh" localSheetId="110" hidden="1">{"'előző év december'!$A$2:$CP$214"}</definedName>
    <definedName name="gh" localSheetId="77" hidden="1">{"'előző év december'!$A$2:$CP$214"}</definedName>
    <definedName name="gh" localSheetId="112" hidden="1">{"'előző év december'!$A$2:$CP$214"}</definedName>
    <definedName name="gh" localSheetId="111" hidden="1">{"'előző év december'!$A$2:$CP$214"}</definedName>
    <definedName name="gh" hidden="1">{"'előző év december'!$A$2:$CP$214"}</definedName>
    <definedName name="ghj" localSheetId="101" hidden="1">{"'előző év december'!$A$2:$CP$214"}</definedName>
    <definedName name="ghj" localSheetId="95" hidden="1">{"'előző év december'!$A$2:$CP$214"}</definedName>
    <definedName name="ghj" localSheetId="13" hidden="1">{"'előző év december'!$A$2:$CP$214"}</definedName>
    <definedName name="ghj" localSheetId="14" hidden="1">{"'előző év december'!$A$2:$CP$214"}</definedName>
    <definedName name="ghj" localSheetId="15" hidden="1">{"'előző év december'!$A$2:$CP$214"}</definedName>
    <definedName name="ghj" localSheetId="17" hidden="1">{"'előző év december'!$A$2:$CP$214"}</definedName>
    <definedName name="ghj" localSheetId="18" hidden="1">{"'előző év december'!$A$2:$CP$214"}</definedName>
    <definedName name="ghj" localSheetId="19" hidden="1">{"'előző év december'!$A$2:$CP$214"}</definedName>
    <definedName name="ghj" localSheetId="102" hidden="1">{"'előző év december'!$A$2:$CP$214"}</definedName>
    <definedName name="ghj" localSheetId="24" hidden="1">{"'előző év december'!$A$2:$CP$214"}</definedName>
    <definedName name="ghj" localSheetId="27" hidden="1">{"'előző év december'!$A$2:$CP$214"}</definedName>
    <definedName name="ghj" localSheetId="28" hidden="1">{"'előző év december'!$A$2:$CP$214"}</definedName>
    <definedName name="ghj" localSheetId="29" hidden="1">{"'előző év december'!$A$2:$CP$214"}</definedName>
    <definedName name="ghj" localSheetId="31" hidden="1">{"'előző év december'!$A$2:$CP$214"}</definedName>
    <definedName name="ghj" localSheetId="34" hidden="1">{"'előző év december'!$A$2:$CP$214"}</definedName>
    <definedName name="ghj" localSheetId="40" hidden="1">{"'előző év december'!$A$2:$CP$214"}</definedName>
    <definedName name="ghj" localSheetId="43" hidden="1">{"'előző év december'!$A$2:$CP$214"}</definedName>
    <definedName name="ghj" localSheetId="44" hidden="1">{"'előző év december'!$A$2:$CP$214"}</definedName>
    <definedName name="ghj" localSheetId="45" hidden="1">{"'előző év december'!$A$2:$CP$214"}</definedName>
    <definedName name="ghj" localSheetId="48" hidden="1">{"'előző év december'!$A$2:$CP$214"}</definedName>
    <definedName name="ghj" localSheetId="50" hidden="1">{"'előző év december'!$A$2:$CP$214"}</definedName>
    <definedName name="ghj" localSheetId="52" hidden="1">{"'előző év december'!$A$2:$CP$214"}</definedName>
    <definedName name="ghj" localSheetId="54" hidden="1">{"'előző év december'!$A$2:$CP$214"}</definedName>
    <definedName name="ghj" localSheetId="55" hidden="1">{"'előző év december'!$A$2:$CP$214"}</definedName>
    <definedName name="ghj" localSheetId="57" hidden="1">{"'előző év december'!$A$2:$CP$214"}</definedName>
    <definedName name="ghj" localSheetId="110" hidden="1">{"'előző év december'!$A$2:$CP$214"}</definedName>
    <definedName name="ghj" localSheetId="77" hidden="1">{"'előző év december'!$A$2:$CP$214"}</definedName>
    <definedName name="ghj" localSheetId="112" hidden="1">{"'előző év december'!$A$2:$CP$214"}</definedName>
    <definedName name="ghj" localSheetId="111" hidden="1">{"'előző év december'!$A$2:$CP$214"}</definedName>
    <definedName name="ghj" hidden="1">{"'előző év december'!$A$2:$CP$214"}</definedName>
    <definedName name="GLOS" localSheetId="95">#REF!</definedName>
    <definedName name="GLOS" localSheetId="54">#REF!</definedName>
    <definedName name="GLOS" localSheetId="55">#REF!</definedName>
    <definedName name="GLOS" localSheetId="112">#REF!</definedName>
    <definedName name="GLOS" localSheetId="111">#REF!</definedName>
    <definedName name="GLOS">#REF!</definedName>
    <definedName name="gotomain" localSheetId="19">'19_ábra_chart'!gotomain</definedName>
    <definedName name="gotomain">#N/A</definedName>
    <definedName name="gotomain2" localSheetId="19">'19_ábra_chart'!gotomain2</definedName>
    <definedName name="gotomain2">#N/A</definedName>
    <definedName name="gotomain3" localSheetId="19">'19_ábra_chart'!gotomain3</definedName>
    <definedName name="gotomain3">#N/A</definedName>
    <definedName name="Grades" localSheetId="101">#REF!</definedName>
    <definedName name="Grades" localSheetId="95">#REF!</definedName>
    <definedName name="Grades" localSheetId="19">#REF!</definedName>
    <definedName name="Grades" localSheetId="54">#REF!</definedName>
    <definedName name="Grades" localSheetId="55">#REF!</definedName>
    <definedName name="Grades" localSheetId="112">#REF!</definedName>
    <definedName name="Grades" localSheetId="111">#REF!</definedName>
    <definedName name="Grades">#REF!</definedName>
    <definedName name="GraphData" localSheetId="101">#REF!,#REF!</definedName>
    <definedName name="GraphData" localSheetId="95">#REF!,#REF!</definedName>
    <definedName name="GraphData" localSheetId="19">#REF!,#REF!</definedName>
    <definedName name="GraphData" localSheetId="54">#REF!,#REF!</definedName>
    <definedName name="GraphData" localSheetId="55">#REF!,#REF!</definedName>
    <definedName name="GraphData" localSheetId="112">#REF!,#REF!</definedName>
    <definedName name="GraphData" localSheetId="111">#REF!,#REF!</definedName>
    <definedName name="GraphData">#REF!,#REF!</definedName>
    <definedName name="GraphTitle" localSheetId="101">#REF!</definedName>
    <definedName name="GraphTitle" localSheetId="95">#REF!</definedName>
    <definedName name="GraphTitle" localSheetId="19">#REF!</definedName>
    <definedName name="GraphTitle" localSheetId="54">#REF!</definedName>
    <definedName name="GraphTitle" localSheetId="55">#REF!</definedName>
    <definedName name="GraphTitle" localSheetId="112">#REF!</definedName>
    <definedName name="GraphTitle" localSheetId="111">#REF!</definedName>
    <definedName name="GraphTitle">#REF!</definedName>
    <definedName name="gsdhstrbsd" localSheetId="101">#REF!</definedName>
    <definedName name="gsdhstrbsd" localSheetId="95">#REF!</definedName>
    <definedName name="gsdhstrbsd" localSheetId="19">#REF!</definedName>
    <definedName name="gsdhstrbsd" localSheetId="55">#REF!</definedName>
    <definedName name="gsdhstrbsd" localSheetId="112">#REF!</definedName>
    <definedName name="gsdhstrbsd" localSheetId="111">#REF!</definedName>
    <definedName name="gsdhstrbsd">#REF!</definedName>
    <definedName name="GTR_MAN" localSheetId="101">#REF!</definedName>
    <definedName name="GTR_MAN" localSheetId="95">#REF!</definedName>
    <definedName name="GTR_MAN" localSheetId="19">#REF!</definedName>
    <definedName name="GTR_MAN" localSheetId="54">#REF!</definedName>
    <definedName name="GTR_MAN" localSheetId="55">#REF!</definedName>
    <definedName name="GTR_MAN" localSheetId="112">#REF!</definedName>
    <definedName name="GTR_MAN" localSheetId="111">#REF!</definedName>
    <definedName name="GTR_MAN">#REF!</definedName>
    <definedName name="gwe" localSheetId="95">#REF!</definedName>
    <definedName name="gwe" localSheetId="19">#REF!</definedName>
    <definedName name="gwe" localSheetId="55">#REF!</definedName>
    <definedName name="gwe" localSheetId="112">#REF!</definedName>
    <definedName name="gwe" localSheetId="111">#REF!</definedName>
    <definedName name="gwe">#REF!</definedName>
    <definedName name="GWENT" localSheetId="95">#REF!</definedName>
    <definedName name="GWENT" localSheetId="19">#REF!</definedName>
    <definedName name="GWENT" localSheetId="54">#REF!</definedName>
    <definedName name="GWENT" localSheetId="55">#REF!</definedName>
    <definedName name="GWENT" localSheetId="112">#REF!</definedName>
    <definedName name="GWENT" localSheetId="111">#REF!</definedName>
    <definedName name="GWENT">#REF!</definedName>
    <definedName name="GWYNEDD" localSheetId="95">#REF!</definedName>
    <definedName name="GWYNEDD" localSheetId="19">#REF!</definedName>
    <definedName name="GWYNEDD" localSheetId="54">#REF!</definedName>
    <definedName name="GWYNEDD" localSheetId="55">#REF!</definedName>
    <definedName name="GWYNEDD" localSheetId="112">#REF!</definedName>
    <definedName name="GWYNEDD" localSheetId="111">#REF!</definedName>
    <definedName name="GWYNEDD">#REF!</definedName>
    <definedName name="HANTS" localSheetId="95">#REF!</definedName>
    <definedName name="HANTS" localSheetId="19">#REF!</definedName>
    <definedName name="HANTS" localSheetId="54">#REF!</definedName>
    <definedName name="HANTS" localSheetId="55">#REF!</definedName>
    <definedName name="HANTS" localSheetId="112">#REF!</definedName>
    <definedName name="HANTS" localSheetId="111">#REF!</definedName>
    <definedName name="HANTS">#REF!</definedName>
    <definedName name="hathitel" localSheetId="101">OFFSET(#REF!,1-#REF!,0,#REF!,1)</definedName>
    <definedName name="hathitel" localSheetId="95">OFFSET(#REF!,1-#REF!,0,#REF!,1)</definedName>
    <definedName name="hathitel" localSheetId="19">OFFSET(#REF!,1-#REF!,0,#REF!,1)</definedName>
    <definedName name="hathitel" localSheetId="54">OFFSET(#REF!,1-#REF!,0,#REF!,1)</definedName>
    <definedName name="hathitel" localSheetId="55">OFFSET(#REF!,1-#REF!,0,#REF!,1)</definedName>
    <definedName name="hathitel" localSheetId="112">OFFSET(#REF!,1-#REF!,0,#REF!,1)</definedName>
    <definedName name="hathitel" localSheetId="111">OFFSET(#REF!,1-#REF!,0,#REF!,1)</definedName>
    <definedName name="hathitel">OFFSET(#REF!,1-#REF!,0,#REF!,1)</definedName>
    <definedName name="HEREFORD_W" localSheetId="101">#REF!</definedName>
    <definedName name="HEREFORD_W" localSheetId="95">#REF!</definedName>
    <definedName name="HEREFORD_W" localSheetId="19">#REF!</definedName>
    <definedName name="HEREFORD_W" localSheetId="54">#REF!</definedName>
    <definedName name="HEREFORD_W" localSheetId="55">#REF!</definedName>
    <definedName name="HEREFORD_W" localSheetId="112">#REF!</definedName>
    <definedName name="HEREFORD_W" localSheetId="111">#REF!</definedName>
    <definedName name="HEREFORD_W">#REF!</definedName>
    <definedName name="HERTS" localSheetId="101">#REF!</definedName>
    <definedName name="HERTS" localSheetId="95">#REF!</definedName>
    <definedName name="HERTS" localSheetId="19">#REF!</definedName>
    <definedName name="HERTS" localSheetId="54">#REF!</definedName>
    <definedName name="HERTS" localSheetId="55">#REF!</definedName>
    <definedName name="HERTS" localSheetId="112">#REF!</definedName>
    <definedName name="HERTS" localSheetId="111">#REF!</definedName>
    <definedName name="HERTS">#REF!</definedName>
    <definedName name="hgf" localSheetId="101" hidden="1">{"'előző év december'!$A$2:$CP$214"}</definedName>
    <definedName name="hgf" localSheetId="95" hidden="1">{"'előző év december'!$A$2:$CP$214"}</definedName>
    <definedName name="hgf" localSheetId="13" hidden="1">{"'előző év december'!$A$2:$CP$214"}</definedName>
    <definedName name="hgf" localSheetId="14" hidden="1">{"'előző év december'!$A$2:$CP$214"}</definedName>
    <definedName name="hgf" localSheetId="15" hidden="1">{"'előző év december'!$A$2:$CP$214"}</definedName>
    <definedName name="hgf" localSheetId="17" hidden="1">{"'előző év december'!$A$2:$CP$214"}</definedName>
    <definedName name="hgf" localSheetId="18" hidden="1">{"'előző év december'!$A$2:$CP$214"}</definedName>
    <definedName name="hgf" localSheetId="19" hidden="1">{"'előző év december'!$A$2:$CP$214"}</definedName>
    <definedName name="hgf" localSheetId="102" hidden="1">{"'előző év december'!$A$2:$CP$214"}</definedName>
    <definedName name="hgf" localSheetId="24" hidden="1">{"'előző év december'!$A$2:$CP$214"}</definedName>
    <definedName name="hgf" localSheetId="27" hidden="1">{"'előző év december'!$A$2:$CP$214"}</definedName>
    <definedName name="hgf" localSheetId="28" hidden="1">{"'előző év december'!$A$2:$CP$214"}</definedName>
    <definedName name="hgf" localSheetId="29" hidden="1">{"'előző év december'!$A$2:$CP$214"}</definedName>
    <definedName name="hgf" localSheetId="31" hidden="1">{"'előző év december'!$A$2:$CP$214"}</definedName>
    <definedName name="hgf" localSheetId="34" hidden="1">{"'előző év december'!$A$2:$CP$214"}</definedName>
    <definedName name="hgf" localSheetId="40" hidden="1">{"'előző év december'!$A$2:$CP$214"}</definedName>
    <definedName name="hgf" localSheetId="43" hidden="1">{"'előző év december'!$A$2:$CP$214"}</definedName>
    <definedName name="hgf" localSheetId="44" hidden="1">{"'előző év december'!$A$2:$CP$214"}</definedName>
    <definedName name="hgf" localSheetId="45" hidden="1">{"'előző év december'!$A$2:$CP$214"}</definedName>
    <definedName name="hgf" localSheetId="48" hidden="1">{"'előző év december'!$A$2:$CP$214"}</definedName>
    <definedName name="hgf" localSheetId="50" hidden="1">{"'előző év december'!$A$2:$CP$214"}</definedName>
    <definedName name="hgf" localSheetId="52" hidden="1">{"'előző év december'!$A$2:$CP$214"}</definedName>
    <definedName name="hgf" localSheetId="54" hidden="1">{"'előző év december'!$A$2:$CP$214"}</definedName>
    <definedName name="hgf" localSheetId="55" hidden="1">{"'előző év december'!$A$2:$CP$214"}</definedName>
    <definedName name="hgf" localSheetId="57" hidden="1">{"'előző év december'!$A$2:$CP$214"}</definedName>
    <definedName name="hgf" localSheetId="110" hidden="1">{"'előző év december'!$A$2:$CP$214"}</definedName>
    <definedName name="hgf" localSheetId="77" hidden="1">{"'előző év december'!$A$2:$CP$214"}</definedName>
    <definedName name="hgf" localSheetId="112" hidden="1">{"'előző év december'!$A$2:$CP$214"}</definedName>
    <definedName name="hgf" localSheetId="111" hidden="1">{"'előző év december'!$A$2:$CP$214"}</definedName>
    <definedName name="hgf" hidden="1">{"'előző év december'!$A$2:$CP$214"}</definedName>
    <definedName name="hgjghj" localSheetId="101" hidden="1">{"'előző év december'!$A$2:$CP$214"}</definedName>
    <definedName name="hgjghj" localSheetId="95" hidden="1">{"'előző év december'!$A$2:$CP$214"}</definedName>
    <definedName name="hgjghj" localSheetId="13" hidden="1">{"'előző év december'!$A$2:$CP$214"}</definedName>
    <definedName name="hgjghj" localSheetId="14" hidden="1">{"'előző év december'!$A$2:$CP$214"}</definedName>
    <definedName name="hgjghj" localSheetId="15" hidden="1">{"'előző év december'!$A$2:$CP$214"}</definedName>
    <definedName name="hgjghj" localSheetId="17" hidden="1">{"'előző év december'!$A$2:$CP$214"}</definedName>
    <definedName name="hgjghj" localSheetId="18" hidden="1">{"'előző év december'!$A$2:$CP$214"}</definedName>
    <definedName name="hgjghj" localSheetId="19" hidden="1">{"'előző év december'!$A$2:$CP$214"}</definedName>
    <definedName name="hgjghj" localSheetId="102" hidden="1">{"'előző év december'!$A$2:$CP$214"}</definedName>
    <definedName name="hgjghj" localSheetId="24" hidden="1">{"'előző év december'!$A$2:$CP$214"}</definedName>
    <definedName name="hgjghj" localSheetId="27" hidden="1">{"'előző év december'!$A$2:$CP$214"}</definedName>
    <definedName name="hgjghj" localSheetId="28" hidden="1">{"'előző év december'!$A$2:$CP$214"}</definedName>
    <definedName name="hgjghj" localSheetId="29" hidden="1">{"'előző év december'!$A$2:$CP$214"}</definedName>
    <definedName name="hgjghj" localSheetId="31" hidden="1">{"'előző év december'!$A$2:$CP$214"}</definedName>
    <definedName name="hgjghj" localSheetId="34" hidden="1">{"'előző év december'!$A$2:$CP$214"}</definedName>
    <definedName name="hgjghj" localSheetId="40" hidden="1">{"'előző év december'!$A$2:$CP$214"}</definedName>
    <definedName name="hgjghj" localSheetId="43" hidden="1">{"'előző év december'!$A$2:$CP$214"}</definedName>
    <definedName name="hgjghj" localSheetId="44" hidden="1">{"'előző év december'!$A$2:$CP$214"}</definedName>
    <definedName name="hgjghj" localSheetId="45" hidden="1">{"'előző év december'!$A$2:$CP$214"}</definedName>
    <definedName name="hgjghj" localSheetId="48" hidden="1">{"'előző év december'!$A$2:$CP$214"}</definedName>
    <definedName name="hgjghj" localSheetId="50" hidden="1">{"'előző év december'!$A$2:$CP$214"}</definedName>
    <definedName name="hgjghj" localSheetId="52" hidden="1">{"'előző év december'!$A$2:$CP$214"}</definedName>
    <definedName name="hgjghj" localSheetId="54" hidden="1">{"'előző év december'!$A$2:$CP$214"}</definedName>
    <definedName name="hgjghj" localSheetId="55" hidden="1">{"'előző év december'!$A$2:$CP$214"}</definedName>
    <definedName name="hgjghj" localSheetId="57" hidden="1">{"'előző év december'!$A$2:$CP$214"}</definedName>
    <definedName name="hgjghj" localSheetId="110" hidden="1">{"'előző év december'!$A$2:$CP$214"}</definedName>
    <definedName name="hgjghj" localSheetId="77" hidden="1">{"'előző év december'!$A$2:$CP$214"}</definedName>
    <definedName name="hgjghj" localSheetId="112" hidden="1">{"'előző év december'!$A$2:$CP$214"}</definedName>
    <definedName name="hgjghj" localSheetId="111" hidden="1">{"'előző év december'!$A$2:$CP$214"}</definedName>
    <definedName name="hgjghj" hidden="1">{"'előző év december'!$A$2:$CP$214"}</definedName>
    <definedName name="hhh" localSheetId="101">OFFSET(#REF!,0,0,COUNT(#REF!),1)</definedName>
    <definedName name="hhh" localSheetId="95">OFFSET(#REF!,0,0,COUNT(#REF!),1)</definedName>
    <definedName name="hhh" localSheetId="19">OFFSET(#REF!,0,0,COUNT(#REF!),1)</definedName>
    <definedName name="hhh" localSheetId="55">OFFSET(#REF!,0,0,COUNT(#REF!),1)</definedName>
    <definedName name="hhh" localSheetId="112">OFFSET(#REF!,0,0,COUNT(#REF!),1)</definedName>
    <definedName name="hhh" localSheetId="111">OFFSET(#REF!,0,0,COUNT(#REF!),1)</definedName>
    <definedName name="hhh">OFFSET(#REF!,0,0,COUNT(#REF!),1)</definedName>
    <definedName name="ht" localSheetId="101" hidden="1">{"'előző év december'!$A$2:$CP$214"}</definedName>
    <definedName name="ht" localSheetId="95" hidden="1">{"'előző év december'!$A$2:$CP$214"}</definedName>
    <definedName name="ht" localSheetId="13" hidden="1">{"'előző év december'!$A$2:$CP$214"}</definedName>
    <definedName name="ht" localSheetId="14" hidden="1">{"'előző év december'!$A$2:$CP$214"}</definedName>
    <definedName name="ht" localSheetId="15" hidden="1">{"'előző év december'!$A$2:$CP$214"}</definedName>
    <definedName name="ht" localSheetId="17" hidden="1">{"'előző év december'!$A$2:$CP$214"}</definedName>
    <definedName name="ht" localSheetId="18" hidden="1">{"'előző év december'!$A$2:$CP$214"}</definedName>
    <definedName name="ht" localSheetId="19" hidden="1">{"'előző év december'!$A$2:$CP$214"}</definedName>
    <definedName name="ht" localSheetId="102" hidden="1">{"'előző év december'!$A$2:$CP$214"}</definedName>
    <definedName name="ht" localSheetId="24" hidden="1">{"'előző év december'!$A$2:$CP$214"}</definedName>
    <definedName name="ht" localSheetId="27" hidden="1">{"'előző év december'!$A$2:$CP$214"}</definedName>
    <definedName name="ht" localSheetId="28" hidden="1">{"'előző év december'!$A$2:$CP$214"}</definedName>
    <definedName name="ht" localSheetId="29" hidden="1">{"'előző év december'!$A$2:$CP$214"}</definedName>
    <definedName name="ht" localSheetId="31" hidden="1">{"'előző év december'!$A$2:$CP$214"}</definedName>
    <definedName name="ht" localSheetId="34" hidden="1">{"'előző év december'!$A$2:$CP$214"}</definedName>
    <definedName name="ht" localSheetId="40" hidden="1">{"'előző év december'!$A$2:$CP$214"}</definedName>
    <definedName name="ht" localSheetId="43" hidden="1">{"'előző év december'!$A$2:$CP$214"}</definedName>
    <definedName name="ht" localSheetId="44" hidden="1">{"'előző év december'!$A$2:$CP$214"}</definedName>
    <definedName name="ht" localSheetId="45" hidden="1">{"'előző év december'!$A$2:$CP$214"}</definedName>
    <definedName name="ht" localSheetId="48" hidden="1">{"'előző év december'!$A$2:$CP$214"}</definedName>
    <definedName name="ht" localSheetId="50" hidden="1">{"'előző év december'!$A$2:$CP$214"}</definedName>
    <definedName name="ht" localSheetId="52" hidden="1">{"'előző év december'!$A$2:$CP$214"}</definedName>
    <definedName name="ht" localSheetId="54" hidden="1">{"'előző év december'!$A$2:$CP$214"}</definedName>
    <definedName name="ht" localSheetId="55" hidden="1">{"'előző év december'!$A$2:$CP$214"}</definedName>
    <definedName name="ht" localSheetId="57" hidden="1">{"'előző év december'!$A$2:$CP$214"}</definedName>
    <definedName name="ht" localSheetId="110" hidden="1">{"'előző év december'!$A$2:$CP$214"}</definedName>
    <definedName name="ht" localSheetId="77" hidden="1">{"'előző év december'!$A$2:$CP$214"}</definedName>
    <definedName name="ht" localSheetId="112" hidden="1">{"'előző év december'!$A$2:$CP$214"}</definedName>
    <definedName name="ht" localSheetId="111" hidden="1">{"'előző év december'!$A$2:$CP$214"}</definedName>
    <definedName name="ht" hidden="1">{"'előző év december'!$A$2:$CP$214"}</definedName>
    <definedName name="HTML_CodePage" localSheetId="13" hidden="1">1252</definedName>
    <definedName name="HTML_CodePage" localSheetId="14" hidden="1">1252</definedName>
    <definedName name="HTML_CodePage" localSheetId="17" hidden="1">1252</definedName>
    <definedName name="HTML_CodePage" localSheetId="18" hidden="1">1250</definedName>
    <definedName name="HTML_CodePage" localSheetId="19" hidden="1">1250</definedName>
    <definedName name="HTML_CodePage" localSheetId="31" hidden="1">1250</definedName>
    <definedName name="HTML_CodePage" localSheetId="34" hidden="1">1252</definedName>
    <definedName name="HTML_CodePage" localSheetId="77" hidden="1">1252</definedName>
    <definedName name="HTML_CodePage" hidden="1">1250</definedName>
    <definedName name="HTML_Control" localSheetId="101" hidden="1">{"'előző év december'!$A$2:$CP$214"}</definedName>
    <definedName name="HTML_Control" localSheetId="95" hidden="1">{"'előző év december'!$A$2:$CP$214"}</definedName>
    <definedName name="HTML_Control" localSheetId="13" hidden="1">{"'S61'!$A$1:$K$49"}</definedName>
    <definedName name="HTML_Control" localSheetId="14" hidden="1">{"'S61'!$A$1:$K$49"}</definedName>
    <definedName name="HTML_Control" localSheetId="15" hidden="1">{"'előző év december'!$A$2:$CP$214"}</definedName>
    <definedName name="HTML_Control" localSheetId="17" hidden="1">{"'S61'!$A$1:$K$49"}</definedName>
    <definedName name="HTML_Control" localSheetId="18" hidden="1">{"'előző év december'!$A$2:$CP$214"}</definedName>
    <definedName name="HTML_Control" localSheetId="19" hidden="1">{"'előző év december'!$A$2:$CP$214"}</definedName>
    <definedName name="HTML_Control" localSheetId="102" hidden="1">{"'előző év december'!$A$2:$CP$214"}</definedName>
    <definedName name="HTML_Control" localSheetId="24" hidden="1">{"'előző év december'!$A$2:$CP$214"}</definedName>
    <definedName name="HTML_Control" localSheetId="27" hidden="1">{"'előző év december'!$A$2:$CP$214"}</definedName>
    <definedName name="HTML_Control" localSheetId="28" hidden="1">{"'előző év december'!$A$2:$CP$214"}</definedName>
    <definedName name="HTML_Control" localSheetId="29" hidden="1">{"'előző év december'!$A$2:$CP$214"}</definedName>
    <definedName name="HTML_Control" localSheetId="31" hidden="1">{"'előző év december'!$A$2:$CP$214"}</definedName>
    <definedName name="HTML_Control" localSheetId="34" hidden="1">{"'S61'!$A$1:$K$49"}</definedName>
    <definedName name="HTML_Control" localSheetId="40" hidden="1">{"'előző év december'!$A$2:$CP$214"}</definedName>
    <definedName name="HTML_Control" localSheetId="43" hidden="1">{"'előző év december'!$A$2:$CP$214"}</definedName>
    <definedName name="HTML_Control" localSheetId="44" hidden="1">{"'előző év december'!$A$2:$CP$214"}</definedName>
    <definedName name="HTML_Control" localSheetId="45" hidden="1">{"'előző év december'!$A$2:$CP$214"}</definedName>
    <definedName name="HTML_Control" localSheetId="48" hidden="1">{"'előző év december'!$A$2:$CP$214"}</definedName>
    <definedName name="HTML_Control" localSheetId="50" hidden="1">{"'előző év december'!$A$2:$CP$214"}</definedName>
    <definedName name="HTML_Control" localSheetId="52" hidden="1">{"'előző év december'!$A$2:$CP$214"}</definedName>
    <definedName name="HTML_Control" localSheetId="54" hidden="1">{"'előző év december'!$A$2:$CP$214"}</definedName>
    <definedName name="HTML_Control" localSheetId="55" hidden="1">{"'előző év december'!$A$2:$CP$214"}</definedName>
    <definedName name="HTML_Control" localSheetId="57" hidden="1">{"'előző év december'!$A$2:$CP$214"}</definedName>
    <definedName name="HTML_Control" localSheetId="110" hidden="1">{"'előző év december'!$A$2:$CP$214"}</definedName>
    <definedName name="HTML_Control" localSheetId="77" hidden="1">{"'S61'!$A$1:$K$49"}</definedName>
    <definedName name="HTML_Control" localSheetId="112" hidden="1">{"'előző év december'!$A$2:$CP$214"}</definedName>
    <definedName name="HTML_Control" localSheetId="111" hidden="1">{"'előző év december'!$A$2:$CP$214"}</definedName>
    <definedName name="HTML_Control" hidden="1">{"'előző év december'!$A$2:$CP$214"}</definedName>
    <definedName name="HTML_Controll2" localSheetId="101" hidden="1">{"'előző év december'!$A$2:$CP$214"}</definedName>
    <definedName name="HTML_Controll2" localSheetId="95" hidden="1">{"'előző év december'!$A$2:$CP$214"}</definedName>
    <definedName name="HTML_Controll2" localSheetId="13" hidden="1">{"'előző év december'!$A$2:$CP$214"}</definedName>
    <definedName name="HTML_Controll2" localSheetId="14" hidden="1">{"'előző év december'!$A$2:$CP$214"}</definedName>
    <definedName name="HTML_Controll2" localSheetId="15" hidden="1">{"'előző év december'!$A$2:$CP$214"}</definedName>
    <definedName name="HTML_Controll2" localSheetId="17" hidden="1">{"'előző év december'!$A$2:$CP$214"}</definedName>
    <definedName name="HTML_Controll2" localSheetId="18" hidden="1">{"'előző év december'!$A$2:$CP$214"}</definedName>
    <definedName name="HTML_Controll2" localSheetId="19" hidden="1">{"'előző év december'!$A$2:$CP$214"}</definedName>
    <definedName name="HTML_Controll2" localSheetId="102" hidden="1">{"'előző év december'!$A$2:$CP$214"}</definedName>
    <definedName name="HTML_Controll2" localSheetId="24" hidden="1">{"'előző év december'!$A$2:$CP$214"}</definedName>
    <definedName name="HTML_Controll2" localSheetId="27" hidden="1">{"'előző év december'!$A$2:$CP$214"}</definedName>
    <definedName name="HTML_Controll2" localSheetId="28" hidden="1">{"'előző év december'!$A$2:$CP$214"}</definedName>
    <definedName name="HTML_Controll2" localSheetId="29" hidden="1">{"'előző év december'!$A$2:$CP$214"}</definedName>
    <definedName name="HTML_Controll2" localSheetId="31" hidden="1">{"'előző év december'!$A$2:$CP$214"}</definedName>
    <definedName name="HTML_Controll2" localSheetId="34" hidden="1">{"'előző év december'!$A$2:$CP$214"}</definedName>
    <definedName name="HTML_Controll2" localSheetId="40" hidden="1">{"'előző év december'!$A$2:$CP$214"}</definedName>
    <definedName name="HTML_Controll2" localSheetId="43" hidden="1">{"'előző év december'!$A$2:$CP$214"}</definedName>
    <definedName name="HTML_Controll2" localSheetId="44" hidden="1">{"'előző év december'!$A$2:$CP$214"}</definedName>
    <definedName name="HTML_Controll2" localSheetId="45" hidden="1">{"'előző év december'!$A$2:$CP$214"}</definedName>
    <definedName name="HTML_Controll2" localSheetId="48" hidden="1">{"'előző év december'!$A$2:$CP$214"}</definedName>
    <definedName name="HTML_Controll2" localSheetId="50" hidden="1">{"'előző év december'!$A$2:$CP$214"}</definedName>
    <definedName name="HTML_Controll2" localSheetId="52" hidden="1">{"'előző év december'!$A$2:$CP$214"}</definedName>
    <definedName name="HTML_Controll2" localSheetId="54" hidden="1">{"'előző év december'!$A$2:$CP$214"}</definedName>
    <definedName name="HTML_Controll2" localSheetId="55" hidden="1">{"'előző év december'!$A$2:$CP$214"}</definedName>
    <definedName name="HTML_Controll2" localSheetId="57" hidden="1">{"'előző év december'!$A$2:$CP$214"}</definedName>
    <definedName name="HTML_Controll2" localSheetId="110" hidden="1">{"'előző év december'!$A$2:$CP$214"}</definedName>
    <definedName name="HTML_Controll2" localSheetId="77" hidden="1">{"'előző év december'!$A$2:$CP$214"}</definedName>
    <definedName name="HTML_Controll2" localSheetId="112" hidden="1">{"'előző év december'!$A$2:$CP$214"}</definedName>
    <definedName name="HTML_Controll2" localSheetId="111" hidden="1">{"'előző év december'!$A$2:$CP$214"}</definedName>
    <definedName name="HTML_Controll2" hidden="1">{"'előző év december'!$A$2:$CP$214"}</definedName>
    <definedName name="HTML_Description" hidden="1">""</definedName>
    <definedName name="HTML_Email" hidden="1">""</definedName>
    <definedName name="html_f" localSheetId="101" hidden="1">{"'előző év december'!$A$2:$CP$214"}</definedName>
    <definedName name="html_f" localSheetId="95" hidden="1">{"'előző év december'!$A$2:$CP$214"}</definedName>
    <definedName name="html_f" localSheetId="13" hidden="1">{"'előző év december'!$A$2:$CP$214"}</definedName>
    <definedName name="html_f" localSheetId="14" hidden="1">{"'előző év december'!$A$2:$CP$214"}</definedName>
    <definedName name="html_f" localSheetId="15" hidden="1">{"'előző év december'!$A$2:$CP$214"}</definedName>
    <definedName name="html_f" localSheetId="17" hidden="1">{"'előző év december'!$A$2:$CP$214"}</definedName>
    <definedName name="html_f" localSheetId="18" hidden="1">{"'előző év december'!$A$2:$CP$214"}</definedName>
    <definedName name="html_f" localSheetId="19" hidden="1">{"'előző év december'!$A$2:$CP$214"}</definedName>
    <definedName name="html_f" localSheetId="102" hidden="1">{"'előző év december'!$A$2:$CP$214"}</definedName>
    <definedName name="html_f" localSheetId="24" hidden="1">{"'előző év december'!$A$2:$CP$214"}</definedName>
    <definedName name="html_f" localSheetId="27" hidden="1">{"'előző év december'!$A$2:$CP$214"}</definedName>
    <definedName name="html_f" localSheetId="28" hidden="1">{"'előző év december'!$A$2:$CP$214"}</definedName>
    <definedName name="html_f" localSheetId="29" hidden="1">{"'előző év december'!$A$2:$CP$214"}</definedName>
    <definedName name="html_f" localSheetId="31" hidden="1">{"'előző év december'!$A$2:$CP$214"}</definedName>
    <definedName name="html_f" localSheetId="34" hidden="1">{"'előző év december'!$A$2:$CP$214"}</definedName>
    <definedName name="html_f" localSheetId="40" hidden="1">{"'előző év december'!$A$2:$CP$214"}</definedName>
    <definedName name="html_f" localSheetId="43" hidden="1">{"'előző év december'!$A$2:$CP$214"}</definedName>
    <definedName name="html_f" localSheetId="44" hidden="1">{"'előző év december'!$A$2:$CP$214"}</definedName>
    <definedName name="html_f" localSheetId="45" hidden="1">{"'előző év december'!$A$2:$CP$214"}</definedName>
    <definedName name="html_f" localSheetId="48" hidden="1">{"'előző év december'!$A$2:$CP$214"}</definedName>
    <definedName name="html_f" localSheetId="50" hidden="1">{"'előző év december'!$A$2:$CP$214"}</definedName>
    <definedName name="html_f" localSheetId="52" hidden="1">{"'előző év december'!$A$2:$CP$214"}</definedName>
    <definedName name="html_f" localSheetId="54" hidden="1">{"'előző év december'!$A$2:$CP$214"}</definedName>
    <definedName name="html_f" localSheetId="55" hidden="1">{"'előző év december'!$A$2:$CP$214"}</definedName>
    <definedName name="html_f" localSheetId="57" hidden="1">{"'előző év december'!$A$2:$CP$214"}</definedName>
    <definedName name="html_f" localSheetId="110" hidden="1">{"'előző év december'!$A$2:$CP$214"}</definedName>
    <definedName name="html_f" localSheetId="77" hidden="1">{"'előző év december'!$A$2:$CP$214"}</definedName>
    <definedName name="html_f" localSheetId="112" hidden="1">{"'előző év december'!$A$2:$CP$214"}</definedName>
    <definedName name="html_f" localSheetId="111" hidden="1">{"'előző év december'!$A$2:$CP$214"}</definedName>
    <definedName name="html_f" hidden="1">{"'előző év december'!$A$2:$CP$214"}</definedName>
    <definedName name="HTML_Header" localSheetId="13" hidden="1">""</definedName>
    <definedName name="HTML_Header" localSheetId="14" hidden="1">""</definedName>
    <definedName name="HTML_Header" localSheetId="17" hidden="1">""</definedName>
    <definedName name="HTML_Header" localSheetId="18" hidden="1">"előző év december"</definedName>
    <definedName name="HTML_Header" localSheetId="19" hidden="1">"előző év december"</definedName>
    <definedName name="HTML_Header" localSheetId="31" hidden="1">"előző év december"</definedName>
    <definedName name="HTML_Header" localSheetId="34" hidden="1">""</definedName>
    <definedName name="HTML_Header" localSheetId="77" hidden="1">""</definedName>
    <definedName name="HTML_Header" hidden="1">"előző év december"</definedName>
    <definedName name="HTML_LastUpdate" localSheetId="13" hidden="1">""</definedName>
    <definedName name="HTML_LastUpdate" localSheetId="14" hidden="1">""</definedName>
    <definedName name="HTML_LastUpdate" localSheetId="17" hidden="1">""</definedName>
    <definedName name="HTML_LastUpdate" localSheetId="18" hidden="1">"9/16/99"</definedName>
    <definedName name="HTML_LastUpdate" localSheetId="19" hidden="1">"9/16/99"</definedName>
    <definedName name="HTML_LastUpdate" localSheetId="31" hidden="1">"9/16/99"</definedName>
    <definedName name="HTML_LastUpdate" localSheetId="34" hidden="1">""</definedName>
    <definedName name="HTML_LastUpdate" localSheetId="77" hidden="1">""</definedName>
    <definedName name="HTML_LastUpdate" hidden="1">"9/16/99"</definedName>
    <definedName name="HTML_LineAfter" hidden="1">FALSE</definedName>
    <definedName name="HTML_LineBefore" hidden="1">FALSE</definedName>
    <definedName name="HTML_Name" localSheetId="13" hidden="1">""</definedName>
    <definedName name="HTML_Name" localSheetId="14" hidden="1">""</definedName>
    <definedName name="HTML_Name" localSheetId="17" hidden="1">""</definedName>
    <definedName name="HTML_Name" localSheetId="18" hidden="1">"gasparj"</definedName>
    <definedName name="HTML_Name" localSheetId="19" hidden="1">"gasparj"</definedName>
    <definedName name="HTML_Name" localSheetId="31" hidden="1">"gasparj"</definedName>
    <definedName name="HTML_Name" localSheetId="34" hidden="1">""</definedName>
    <definedName name="HTML_Name" localSheetId="77" hidden="1">""</definedName>
    <definedName name="HTML_Name" hidden="1">"gasparj"</definedName>
    <definedName name="HTML_OBDlg2" hidden="1">TRUE</definedName>
    <definedName name="HTML_OBDlg4" hidden="1">TRUE</definedName>
    <definedName name="HTML_OS" hidden="1">0</definedName>
    <definedName name="HTML_PathFile" localSheetId="13" hidden="1">"U:\Table Development\Final Versions in Excel\UK Standard Tables (including Armed Forces tables)\HTML Version\S061 New Version.htm"</definedName>
    <definedName name="HTML_PathFile" localSheetId="14" hidden="1">"U:\Table Development\Final Versions in Excel\UK Standard Tables (including Armed Forces tables)\HTML Version\S061 New Version.htm"</definedName>
    <definedName name="HTML_PathFile" localSheetId="17" hidden="1">"U:\Table Development\Final Versions in Excel\UK Standard Tables (including Armed Forces tables)\HTML Version\S061 New Version.htm"</definedName>
    <definedName name="HTML_PathFile" localSheetId="18" hidden="1">"I:\Fogyar\CpiCSO\MyHTML.htm"</definedName>
    <definedName name="HTML_PathFile" localSheetId="19" hidden="1">"I:\Fogyar\CpiCSO\MyHTML.htm"</definedName>
    <definedName name="HTML_PathFile" localSheetId="31" hidden="1">"I:\Fogyar\CpiCSO\MyHTML.htm"</definedName>
    <definedName name="HTML_PathFile" localSheetId="34" hidden="1">"U:\Table Development\Final Versions in Excel\UK Standard Tables (including Armed Forces tables)\HTML Version\S061 New Version.htm"</definedName>
    <definedName name="HTML_PathFile" localSheetId="77" hidden="1">"U:\Table Development\Final Versions in Excel\UK Standard Tables (including Armed Forces tables)\HTML Version\S061 New Version.htm"</definedName>
    <definedName name="HTML_PathFile" hidden="1">"I:\Fogyar\CpiCSO\MyHTML.htm"</definedName>
    <definedName name="HTML_Title" localSheetId="13" hidden="1">""</definedName>
    <definedName name="HTML_Title" localSheetId="14" hidden="1">""</definedName>
    <definedName name="HTML_Title" localSheetId="17" hidden="1">""</definedName>
    <definedName name="HTML_Title" localSheetId="18" hidden="1">"CPI160total"</definedName>
    <definedName name="HTML_Title" localSheetId="19" hidden="1">"CPI160total"</definedName>
    <definedName name="HTML_Title" localSheetId="31" hidden="1">"CPI160total"</definedName>
    <definedName name="HTML_Title" localSheetId="34" hidden="1">""</definedName>
    <definedName name="HTML_Title" localSheetId="77" hidden="1">""</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Huf" localSheetId="101">#REF!</definedName>
    <definedName name="HUF" localSheetId="95">#REF!</definedName>
    <definedName name="HUF" localSheetId="19">#REF!</definedName>
    <definedName name="Huf" localSheetId="55">#REF!</definedName>
    <definedName name="Huf" localSheetId="112">#REF!</definedName>
    <definedName name="Huf" localSheetId="111">#REF!</definedName>
    <definedName name="Huf">#REF!</definedName>
    <definedName name="HUMBERSIDE" localSheetId="101">#REF!</definedName>
    <definedName name="HUMBERSIDE" localSheetId="95">#REF!</definedName>
    <definedName name="HUMBERSIDE" localSheetId="19">#REF!</definedName>
    <definedName name="HUMBERSIDE" localSheetId="54">#REF!</definedName>
    <definedName name="HUMBERSIDE" localSheetId="55">#REF!</definedName>
    <definedName name="HUMBERSIDE" localSheetId="112">#REF!</definedName>
    <definedName name="HUMBERSIDE" localSheetId="111">#REF!</definedName>
    <definedName name="HUMBERSIDE">#REF!</definedName>
    <definedName name="I_OF_WIGHT" localSheetId="101">#REF!</definedName>
    <definedName name="I_OF_WIGHT" localSheetId="95">#REF!</definedName>
    <definedName name="I_OF_WIGHT" localSheetId="19">#REF!</definedName>
    <definedName name="I_OF_WIGHT" localSheetId="54">#REF!</definedName>
    <definedName name="I_OF_WIGHT" localSheetId="55">#REF!</definedName>
    <definedName name="I_OF_WIGHT" localSheetId="112">#REF!</definedName>
    <definedName name="I_OF_WIGHT" localSheetId="111">#REF!</definedName>
    <definedName name="I_OF_WIGHT">#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er" localSheetId="101">#REF!</definedName>
    <definedName name="iter" localSheetId="95">#REF!</definedName>
    <definedName name="iter" localSheetId="19">#REF!</definedName>
    <definedName name="iter" localSheetId="54">#REF!</definedName>
    <definedName name="iter" localSheetId="55">#REF!</definedName>
    <definedName name="iter" localSheetId="112">#REF!</definedName>
    <definedName name="iter" localSheetId="111">#REF!</definedName>
    <definedName name="iter">#REF!</definedName>
    <definedName name="IW036_ALL" localSheetId="95">#REF!</definedName>
    <definedName name="IW036_ALL" localSheetId="19">#REF!</definedName>
    <definedName name="IW036_ALL" localSheetId="54">#REF!</definedName>
    <definedName name="IW036_ALL" localSheetId="55">#REF!</definedName>
    <definedName name="IW036_ALL" localSheetId="112">#REF!</definedName>
    <definedName name="IW036_ALL" localSheetId="111">#REF!</definedName>
    <definedName name="IW036_ALL">#REF!</definedName>
    <definedName name="JPMA" localSheetId="101">OFFSET(#REF!,1,0,COUNT(#REF!),1)</definedName>
    <definedName name="JPMA" localSheetId="95">OFFSET(#REF!,1,0,COUNT(#REF!),1)</definedName>
    <definedName name="JPMA" localSheetId="19">OFFSET(#REF!,1,0,COUNT(#REF!),1)</definedName>
    <definedName name="JPMA" localSheetId="55">OFFSET(#REF!,1,0,COUNT(#REF!),1)</definedName>
    <definedName name="JPMA" localSheetId="112">OFFSET(#REF!,1,0,COUNT(#REF!),1)</definedName>
    <definedName name="JPMA" localSheetId="111">OFFSET(#REF!,1,0,COUNT(#REF!),1)</definedName>
    <definedName name="JPMA">OFFSET(#REF!,1,0,COUNT(#REF!),1)</definedName>
    <definedName name="JPMBBB" localSheetId="95">OFFSET(#REF!,1,0,COUNT(#REF!),1)</definedName>
    <definedName name="JPMBBB" localSheetId="19">OFFSET(#REF!,1,0,COUNT(#REF!),1)</definedName>
    <definedName name="JPMBBB" localSheetId="55">OFFSET(#REF!,1,0,COUNT(#REF!),1)</definedName>
    <definedName name="JPMBBB" localSheetId="112">OFFSET(#REF!,1,0,COUNT(#REF!),1)</definedName>
    <definedName name="JPMBBB" localSheetId="111">OFFSET(#REF!,1,0,COUNT(#REF!),1)</definedName>
    <definedName name="JPMBBB">OFFSET(#REF!,1,0,COUNT(#REF!),1)</definedName>
    <definedName name="JPMEMBI" localSheetId="95">OFFSET(#REF!,1,0,COUNT(#REF!),1)</definedName>
    <definedName name="JPMEMBI" localSheetId="19">OFFSET(#REF!,1,0,COUNT(#REF!),1)</definedName>
    <definedName name="JPMEMBI" localSheetId="55">OFFSET(#REF!,1,0,COUNT(#REF!),1)</definedName>
    <definedName name="JPMEMBI" localSheetId="112">OFFSET(#REF!,1,0,COUNT(#REF!),1)</definedName>
    <definedName name="JPMEMBI" localSheetId="111">OFFSET(#REF!,1,0,COUNT(#REF!),1)</definedName>
    <definedName name="JPMEMBI">OFFSET(#REF!,1,0,COUNT(#REF!),1)</definedName>
    <definedName name="JPY" localSheetId="101">#REF!</definedName>
    <definedName name="JPY" localSheetId="95">#REF!</definedName>
    <definedName name="JPY" localSheetId="19">#REF!</definedName>
    <definedName name="JPY" localSheetId="55">#REF!</definedName>
    <definedName name="JPY" localSheetId="112">#REF!</definedName>
    <definedName name="JPY" localSheetId="111">#REF!</definedName>
    <definedName name="JPY">#REF!</definedName>
    <definedName name="k" localSheetId="19">'19_ábra_chart'!k</definedName>
    <definedName name="k">#N/A</definedName>
    <definedName name="kamatlab" localSheetId="101">OFFSET(#REF!,1-#REF!,0,#REF!,1)</definedName>
    <definedName name="kamatlab" localSheetId="95">OFFSET(#REF!,1-#REF!,0,#REF!,1)</definedName>
    <definedName name="kamatlab" localSheetId="19">OFFSET(#REF!,1-#REF!,0,#REF!,1)</definedName>
    <definedName name="kamatlab" localSheetId="54">OFFSET(#REF!,1-#REF!,0,#REF!,1)</definedName>
    <definedName name="kamatlab" localSheetId="55">OFFSET(#REF!,1-#REF!,0,#REF!,1)</definedName>
    <definedName name="kamatlab" localSheetId="112">OFFSET(#REF!,1-#REF!,0,#REF!,1)</definedName>
    <definedName name="kamatlab" localSheetId="111">OFFSET(#REF!,1-#REF!,0,#REF!,1)</definedName>
    <definedName name="kamatlab">OFFSET(#REF!,1-#REF!,0,#REF!,1)</definedName>
    <definedName name="KENT" localSheetId="101">#REF!</definedName>
    <definedName name="KENT" localSheetId="95">#REF!</definedName>
    <definedName name="KENT" localSheetId="19">#REF!</definedName>
    <definedName name="KENT" localSheetId="54">#REF!</definedName>
    <definedName name="KENT" localSheetId="55">#REF!</definedName>
    <definedName name="KENT" localSheetId="112">#REF!</definedName>
    <definedName name="KENT" localSheetId="111">#REF!</definedName>
    <definedName name="KENT">#REF!</definedName>
    <definedName name="kethitel" localSheetId="101">OFFSET(#REF!,1-#REF!,0,#REF!,1)</definedName>
    <definedName name="kethitel" localSheetId="95">OFFSET(#REF!,1-#REF!,0,#REF!,1)</definedName>
    <definedName name="kethitel" localSheetId="19">OFFSET(#REF!,1-#REF!,0,#REF!,1)</definedName>
    <definedName name="kethitel" localSheetId="54">OFFSET(#REF!,1-#REF!,0,#REF!,1)</definedName>
    <definedName name="kethitel" localSheetId="55">OFFSET(#REF!,1-#REF!,0,#REF!,1)</definedName>
    <definedName name="kethitel" localSheetId="112">OFFSET(#REF!,1-#REF!,0,#REF!,1)</definedName>
    <definedName name="kethitel" localSheetId="111">OFFSET(#REF!,1-#REF!,0,#REF!,1)</definedName>
    <definedName name="kethitel">OFFSET(#REF!,1-#REF!,0,#REF!,1)</definedName>
    <definedName name="kock2" localSheetId="101">#REF!</definedName>
    <definedName name="kock2" localSheetId="19">#REF!</definedName>
    <definedName name="kock2" localSheetId="55">#REF!</definedName>
    <definedName name="kock2" localSheetId="112">#REF!</definedName>
    <definedName name="kock2" localSheetId="111">#REF!</definedName>
    <definedName name="kock2">#REF!</definedName>
    <definedName name="kock4" localSheetId="101">#REF!</definedName>
    <definedName name="kock4" localSheetId="19">#REF!</definedName>
    <definedName name="kock4" localSheetId="55">#REF!</definedName>
    <definedName name="kock4" localSheetId="112">#REF!</definedName>
    <definedName name="kock4" localSheetId="111">#REF!</definedName>
    <definedName name="kock4">#REF!</definedName>
    <definedName name="kock5" localSheetId="101">#REF!</definedName>
    <definedName name="kock5" localSheetId="19">#REF!</definedName>
    <definedName name="kock5" localSheetId="55">#REF!</definedName>
    <definedName name="kock5" localSheetId="112">#REF!</definedName>
    <definedName name="kock5" localSheetId="111">#REF!</definedName>
    <definedName name="kock5">#REF!</definedName>
    <definedName name="kocká" localSheetId="19">#REF!</definedName>
    <definedName name="kocká" localSheetId="55">#REF!</definedName>
    <definedName name="kocká" localSheetId="112">#REF!</definedName>
    <definedName name="kocká" localSheetId="111">#REF!</definedName>
    <definedName name="kocká">#REF!</definedName>
    <definedName name="kontakt" localSheetId="95">#REF!</definedName>
    <definedName name="kontakt" localSheetId="19">#REF!</definedName>
    <definedName name="kontakt" localSheetId="54">#REF!</definedName>
    <definedName name="kontakt" localSheetId="55">#REF!</definedName>
    <definedName name="kontakt" localSheetId="112">#REF!</definedName>
    <definedName name="kontakt" localSheetId="111">#REF!</definedName>
    <definedName name="kontakt">#REF!</definedName>
    <definedName name="kotveny" localSheetId="101">OFFSET(#REF!,1-#REF!,0,#REF!,1)</definedName>
    <definedName name="kotveny" localSheetId="95">OFFSET(#REF!,1-#REF!,0,#REF!,1)</definedName>
    <definedName name="kotveny" localSheetId="19">OFFSET(#REF!,1-#REF!,0,#REF!,1)</definedName>
    <definedName name="kotveny" localSheetId="54">OFFSET(#REF!,1-#REF!,0,#REF!,1)</definedName>
    <definedName name="kotveny" localSheetId="55">OFFSET(#REF!,1-#REF!,0,#REF!,1)</definedName>
    <definedName name="kotveny" localSheetId="112">OFFSET(#REF!,1-#REF!,0,#REF!,1)</definedName>
    <definedName name="kotveny" localSheetId="111">OFFSET(#REF!,1-#REF!,0,#REF!,1)</definedName>
    <definedName name="kotveny">OFFSET(#REF!,1-#REF!,0,#REF!,1)</definedName>
    <definedName name="krk">#N/A</definedName>
    <definedName name="KRW" localSheetId="101">#REF!</definedName>
    <definedName name="KRW" localSheetId="95">#REF!</definedName>
    <definedName name="KRW" localSheetId="19">#REF!</definedName>
    <definedName name="KRW" localSheetId="55">#REF!</definedName>
    <definedName name="KRW" localSheetId="112">#REF!</definedName>
    <definedName name="KRW" localSheetId="111">#REF!</definedName>
    <definedName name="KRW">#REF!</definedName>
    <definedName name="kulker" localSheetId="101" hidden="1">{"'előző év december'!$A$2:$CP$214"}</definedName>
    <definedName name="kulker" localSheetId="95" hidden="1">{"'előző év december'!$A$2:$CP$214"}</definedName>
    <definedName name="kulker" localSheetId="13" hidden="1">{"'előző év december'!$A$2:$CP$214"}</definedName>
    <definedName name="kulker" localSheetId="14" hidden="1">{"'előző év december'!$A$2:$CP$214"}</definedName>
    <definedName name="kulker" localSheetId="15" hidden="1">{"'előző év december'!$A$2:$CP$214"}</definedName>
    <definedName name="kulker" localSheetId="17" hidden="1">{"'előző év december'!$A$2:$CP$214"}</definedName>
    <definedName name="kulker" localSheetId="18" hidden="1">{"'előző év december'!$A$2:$CP$214"}</definedName>
    <definedName name="kulker" localSheetId="19" hidden="1">{"'előző év december'!$A$2:$CP$214"}</definedName>
    <definedName name="kulker" localSheetId="102" hidden="1">{"'előző év december'!$A$2:$CP$214"}</definedName>
    <definedName name="kulker" localSheetId="24" hidden="1">{"'előző év december'!$A$2:$CP$214"}</definedName>
    <definedName name="kulker" localSheetId="27" hidden="1">{"'előző év december'!$A$2:$CP$214"}</definedName>
    <definedName name="kulker" localSheetId="28" hidden="1">{"'előző év december'!$A$2:$CP$214"}</definedName>
    <definedName name="kulker" localSheetId="29" hidden="1">{"'előző év december'!$A$2:$CP$214"}</definedName>
    <definedName name="kulker" localSheetId="31" hidden="1">{"'előző év december'!$A$2:$CP$214"}</definedName>
    <definedName name="kulker" localSheetId="34" hidden="1">{"'előző év december'!$A$2:$CP$214"}</definedName>
    <definedName name="kulker" localSheetId="40" hidden="1">{"'előző év december'!$A$2:$CP$214"}</definedName>
    <definedName name="kulker" localSheetId="43" hidden="1">{"'előző év december'!$A$2:$CP$214"}</definedName>
    <definedName name="kulker" localSheetId="44" hidden="1">{"'előző év december'!$A$2:$CP$214"}</definedName>
    <definedName name="kulker" localSheetId="45" hidden="1">{"'előző év december'!$A$2:$CP$214"}</definedName>
    <definedName name="kulker" localSheetId="48" hidden="1">{"'előző év december'!$A$2:$CP$214"}</definedName>
    <definedName name="kulker" localSheetId="50" hidden="1">{"'előző év december'!$A$2:$CP$214"}</definedName>
    <definedName name="kulker" localSheetId="52" hidden="1">{"'előző év december'!$A$2:$CP$214"}</definedName>
    <definedName name="kulker" localSheetId="54" hidden="1">{"'előző év december'!$A$2:$CP$214"}</definedName>
    <definedName name="kulker" localSheetId="55" hidden="1">{"'előző év december'!$A$2:$CP$214"}</definedName>
    <definedName name="kulker" localSheetId="57" hidden="1">{"'előző év december'!$A$2:$CP$214"}</definedName>
    <definedName name="kulker" localSheetId="110" hidden="1">{"'előző év december'!$A$2:$CP$214"}</definedName>
    <definedName name="kulker" localSheetId="77" hidden="1">{"'előző év december'!$A$2:$CP$214"}</definedName>
    <definedName name="kulker" localSheetId="112" hidden="1">{"'előző év december'!$A$2:$CP$214"}</definedName>
    <definedName name="kulker" localSheetId="111" hidden="1">{"'előző év december'!$A$2:$CP$214"}</definedName>
    <definedName name="kulker" hidden="1">{"'előző év december'!$A$2:$CP$214"}</definedName>
    <definedName name="kumtart" localSheetId="101">OFFSET(#REF!,1-#REF!,0,#REF!,1)</definedName>
    <definedName name="kumtart" localSheetId="95">OFFSET(#REF!,1-#REF!,0,#REF!,1)</definedName>
    <definedName name="kumtart" localSheetId="19">OFFSET(#REF!,1-#REF!,0,#REF!,1)</definedName>
    <definedName name="kumtart" localSheetId="54">OFFSET(#REF!,1-#REF!,0,#REF!,1)</definedName>
    <definedName name="kumtart" localSheetId="55">OFFSET(#REF!,1-#REF!,0,#REF!,1)</definedName>
    <definedName name="kumtart" localSheetId="112">OFFSET(#REF!,1-#REF!,0,#REF!,1)</definedName>
    <definedName name="kumtart" localSheetId="111">OFFSET(#REF!,1-#REF!,0,#REF!,1)</definedName>
    <definedName name="kumtart">OFFSET(#REF!,1-#REF!,0,#REF!,1)</definedName>
    <definedName name="kumtarttelj" localSheetId="101">OFFSET(#REF!,1-#REF!,0,#REF!,1)</definedName>
    <definedName name="kumtarttelj" localSheetId="95">OFFSET(#REF!,1-#REF!,0,#REF!,1)</definedName>
    <definedName name="kumtarttelj" localSheetId="19">OFFSET(#REF!,1-#REF!,0,#REF!,1)</definedName>
    <definedName name="kumtarttelj" localSheetId="54">OFFSET(#REF!,1-#REF!,0,#REF!,1)</definedName>
    <definedName name="kumtarttelj" localSheetId="55">OFFSET(#REF!,1-#REF!,0,#REF!,1)</definedName>
    <definedName name="kumtarttelj" localSheetId="112">OFFSET(#REF!,1-#REF!,0,#REF!,1)</definedName>
    <definedName name="kumtarttelj" localSheetId="111">OFFSET(#REF!,1-#REF!,0,#REF!,1)</definedName>
    <definedName name="kumtarttelj">OFFSET(#REF!,1-#REF!,0,#REF!,1)</definedName>
    <definedName name="Küld" localSheetId="101">#REF!</definedName>
    <definedName name="Küld" localSheetId="95">#REF!</definedName>
    <definedName name="Küld" localSheetId="19">#REF!</definedName>
    <definedName name="Küld" localSheetId="55">#REF!</definedName>
    <definedName name="Küld" localSheetId="112">#REF!</definedName>
    <definedName name="Küld" localSheetId="111">#REF!</definedName>
    <definedName name="Küld">#REF!</definedName>
    <definedName name="Küldnév" localSheetId="101">#REF!</definedName>
    <definedName name="Küldnév" localSheetId="95">#REF!</definedName>
    <definedName name="Küldnév" localSheetId="19">#REF!</definedName>
    <definedName name="Küldnév" localSheetId="55">#REF!</definedName>
    <definedName name="Küldnév" localSheetId="112">#REF!</definedName>
    <definedName name="Küldnév" localSheetId="111">#REF!</definedName>
    <definedName name="Küldnév">#REF!</definedName>
    <definedName name="LABELS" localSheetId="101">#REF!</definedName>
    <definedName name="LABELS" localSheetId="95">#REF!</definedName>
    <definedName name="LABELS" localSheetId="19">#REF!</definedName>
    <definedName name="LABELS" localSheetId="54">#REF!</definedName>
    <definedName name="LABELS" localSheetId="55">#REF!</definedName>
    <definedName name="LABELS" localSheetId="112">#REF!</definedName>
    <definedName name="LABELS" localSheetId="111">#REF!</definedName>
    <definedName name="LABELS">#REF!</definedName>
    <definedName name="LANCS" localSheetId="95">#REF!</definedName>
    <definedName name="LANCS" localSheetId="19">#REF!</definedName>
    <definedName name="LANCS" localSheetId="54">#REF!</definedName>
    <definedName name="LANCS" localSheetId="55">#REF!</definedName>
    <definedName name="LANCS" localSheetId="112">#REF!</definedName>
    <definedName name="LANCS" localSheetId="111">#REF!</definedName>
    <definedName name="LANCS">#REF!</definedName>
    <definedName name="LEICS" localSheetId="95">#REF!</definedName>
    <definedName name="LEICS" localSheetId="19">#REF!</definedName>
    <definedName name="LEICS" localSheetId="54">#REF!</definedName>
    <definedName name="LEICS" localSheetId="55">#REF!</definedName>
    <definedName name="LEICS" localSheetId="112">#REF!</definedName>
    <definedName name="LEICS" localSheetId="111">#REF!</definedName>
    <definedName name="LEICS">#REF!</definedName>
    <definedName name="LINCS" localSheetId="95">#REF!</definedName>
    <definedName name="LINCS" localSheetId="19">#REF!</definedName>
    <definedName name="LINCS" localSheetId="54">#REF!</definedName>
    <definedName name="LINCS" localSheetId="55">#REF!</definedName>
    <definedName name="LINCS" localSheetId="112">#REF!</definedName>
    <definedName name="LINCS" localSheetId="111">#REF!</definedName>
    <definedName name="LINCS">#REF!</definedName>
    <definedName name="LocCode" localSheetId="95">#REF!</definedName>
    <definedName name="LocCode" localSheetId="19">#REF!</definedName>
    <definedName name="LocCode" localSheetId="54">#REF!</definedName>
    <definedName name="LocCode" localSheetId="55">#REF!</definedName>
    <definedName name="LocCode" localSheetId="112">#REF!</definedName>
    <definedName name="LocCode" localSheetId="111">#REF!</definedName>
    <definedName name="LocCode">#REF!</definedName>
    <definedName name="LONDON" localSheetId="95">#REF!</definedName>
    <definedName name="LONDON" localSheetId="19">#REF!</definedName>
    <definedName name="LONDON" localSheetId="54">#REF!</definedName>
    <definedName name="LONDON" localSheetId="55">#REF!</definedName>
    <definedName name="LONDON" localSheetId="112">#REF!</definedName>
    <definedName name="LONDON" localSheetId="111">#REF!</definedName>
    <definedName name="LONDON">#REF!</definedName>
    <definedName name="m" localSheetId="101" hidden="1">{"'előző év december'!$A$2:$CP$214"}</definedName>
    <definedName name="m" localSheetId="95" hidden="1">{"'előző év december'!$A$2:$CP$214"}</definedName>
    <definedName name="m" localSheetId="13" hidden="1">{"'előző év december'!$A$2:$CP$214"}</definedName>
    <definedName name="m" localSheetId="14" hidden="1">{"'előző év december'!$A$2:$CP$214"}</definedName>
    <definedName name="m" localSheetId="15" hidden="1">{"'előző év december'!$A$2:$CP$214"}</definedName>
    <definedName name="m" localSheetId="17" hidden="1">{"'előző év december'!$A$2:$CP$214"}</definedName>
    <definedName name="m" localSheetId="18" hidden="1">{"'előző év december'!$A$2:$CP$214"}</definedName>
    <definedName name="m" localSheetId="19" hidden="1">{"'előző év december'!$A$2:$CP$214"}</definedName>
    <definedName name="m" localSheetId="102" hidden="1">{"'előző év december'!$A$2:$CP$214"}</definedName>
    <definedName name="m" localSheetId="24" hidden="1">{"'előző év december'!$A$2:$CP$214"}</definedName>
    <definedName name="m" localSheetId="27" hidden="1">{"'előző év december'!$A$2:$CP$214"}</definedName>
    <definedName name="m" localSheetId="28" hidden="1">{"'előző év december'!$A$2:$CP$214"}</definedName>
    <definedName name="m" localSheetId="29" hidden="1">{"'előző év december'!$A$2:$CP$214"}</definedName>
    <definedName name="m" localSheetId="31" hidden="1">{"'előző év december'!$A$2:$CP$214"}</definedName>
    <definedName name="m" localSheetId="34" hidden="1">{"'előző év december'!$A$2:$CP$214"}</definedName>
    <definedName name="m" localSheetId="40" hidden="1">{"'előző év december'!$A$2:$CP$214"}</definedName>
    <definedName name="m" localSheetId="43" hidden="1">{"'előző év december'!$A$2:$CP$214"}</definedName>
    <definedName name="m" localSheetId="44" hidden="1">{"'előző év december'!$A$2:$CP$214"}</definedName>
    <definedName name="m" localSheetId="45" hidden="1">{"'előző év december'!$A$2:$CP$214"}</definedName>
    <definedName name="m" localSheetId="48" hidden="1">{"'előző év december'!$A$2:$CP$214"}</definedName>
    <definedName name="m" localSheetId="50" hidden="1">{"'előző év december'!$A$2:$CP$214"}</definedName>
    <definedName name="m" localSheetId="52" hidden="1">{"'előző év december'!$A$2:$CP$214"}</definedName>
    <definedName name="m" localSheetId="54" hidden="1">{"'előző év december'!$A$2:$CP$214"}</definedName>
    <definedName name="m" localSheetId="55" hidden="1">{"'előző év december'!$A$2:$CP$214"}</definedName>
    <definedName name="m" localSheetId="57" hidden="1">{"'előző év december'!$A$2:$CP$214"}</definedName>
    <definedName name="m" localSheetId="110" hidden="1">{"'előző év december'!$A$2:$CP$214"}</definedName>
    <definedName name="m" localSheetId="77" hidden="1">{"'előző év december'!$A$2:$CP$214"}</definedName>
    <definedName name="m" localSheetId="112" hidden="1">{"'előző év december'!$A$2:$CP$214"}</definedName>
    <definedName name="m" localSheetId="111" hidden="1">{"'előző év december'!$A$2:$CP$214"}</definedName>
    <definedName name="m" hidden="1">{"'előző év december'!$A$2:$CP$214"}</definedName>
    <definedName name="M_GLAM" localSheetId="95">#REF!</definedName>
    <definedName name="M_GLAM" localSheetId="54">#REF!</definedName>
    <definedName name="M_GLAM" localSheetId="55">#REF!</definedName>
    <definedName name="M_GLAM" localSheetId="112">#REF!</definedName>
    <definedName name="M_GLAM" localSheetId="111">#REF!</definedName>
    <definedName name="M_GLAM">#REF!</definedName>
    <definedName name="Ment" localSheetId="95">#REF!</definedName>
    <definedName name="Ment" localSheetId="19">#REF!</definedName>
    <definedName name="Ment" localSheetId="55">#REF!</definedName>
    <definedName name="Ment" localSheetId="112">#REF!</definedName>
    <definedName name="Ment" localSheetId="111">#REF!</definedName>
    <definedName name="Ment">#REF!</definedName>
    <definedName name="Mentnév" localSheetId="95">#REF!</definedName>
    <definedName name="Mentnév" localSheetId="19">#REF!</definedName>
    <definedName name="Mentnév" localSheetId="55">#REF!</definedName>
    <definedName name="Mentnév" localSheetId="112">#REF!</definedName>
    <definedName name="Mentnév" localSheetId="111">#REF!</definedName>
    <definedName name="Mentnév">#REF!</definedName>
    <definedName name="MERSEYSIDE" localSheetId="95">#REF!</definedName>
    <definedName name="MERSEYSIDE" localSheetId="19">#REF!</definedName>
    <definedName name="MERSEYSIDE" localSheetId="54">#REF!</definedName>
    <definedName name="MERSEYSIDE" localSheetId="55">#REF!</definedName>
    <definedName name="MERSEYSIDE" localSheetId="112">#REF!</definedName>
    <definedName name="MERSEYSIDE" localSheetId="111">#REF!</definedName>
    <definedName name="MERSEYSIDE">#REF!</definedName>
    <definedName name="METS" localSheetId="95">#REF!</definedName>
    <definedName name="METS" localSheetId="19">#REF!</definedName>
    <definedName name="METS" localSheetId="54">#REF!</definedName>
    <definedName name="METS" localSheetId="55">#REF!</definedName>
    <definedName name="METS" localSheetId="112">#REF!</definedName>
    <definedName name="METS" localSheetId="111">#REF!</definedName>
    <definedName name="METS">#REF!</definedName>
    <definedName name="mh" localSheetId="101" hidden="1">{"'előző év december'!$A$2:$CP$214"}</definedName>
    <definedName name="mh" localSheetId="95" hidden="1">{"'előző év december'!$A$2:$CP$214"}</definedName>
    <definedName name="mh" localSheetId="13" hidden="1">{"'előző év december'!$A$2:$CP$214"}</definedName>
    <definedName name="mh" localSheetId="14" hidden="1">{"'előző év december'!$A$2:$CP$214"}</definedName>
    <definedName name="mh" localSheetId="15" hidden="1">{"'előző év december'!$A$2:$CP$214"}</definedName>
    <definedName name="mh" localSheetId="17" hidden="1">{"'előző év december'!$A$2:$CP$214"}</definedName>
    <definedName name="mh" localSheetId="18" hidden="1">{"'előző év december'!$A$2:$CP$214"}</definedName>
    <definedName name="mh" localSheetId="19" hidden="1">{"'előző év december'!$A$2:$CP$214"}</definedName>
    <definedName name="mh" localSheetId="102" hidden="1">{"'előző év december'!$A$2:$CP$214"}</definedName>
    <definedName name="mh" localSheetId="24" hidden="1">{"'előző év december'!$A$2:$CP$214"}</definedName>
    <definedName name="mh" localSheetId="27" hidden="1">{"'előző év december'!$A$2:$CP$214"}</definedName>
    <definedName name="mh" localSheetId="28" hidden="1">{"'előző év december'!$A$2:$CP$214"}</definedName>
    <definedName name="mh" localSheetId="29" hidden="1">{"'előző év december'!$A$2:$CP$214"}</definedName>
    <definedName name="mh" localSheetId="31" hidden="1">{"'előző év december'!$A$2:$CP$214"}</definedName>
    <definedName name="mh" localSheetId="34" hidden="1">{"'előző év december'!$A$2:$CP$214"}</definedName>
    <definedName name="mh" localSheetId="40" hidden="1">{"'előző év december'!$A$2:$CP$214"}</definedName>
    <definedName name="mh" localSheetId="43" hidden="1">{"'előző év december'!$A$2:$CP$214"}</definedName>
    <definedName name="mh" localSheetId="44" hidden="1">{"'előző év december'!$A$2:$CP$214"}</definedName>
    <definedName name="mh" localSheetId="45" hidden="1">{"'előző év december'!$A$2:$CP$214"}</definedName>
    <definedName name="mh" localSheetId="48" hidden="1">{"'előző év december'!$A$2:$CP$214"}</definedName>
    <definedName name="mh" localSheetId="50" hidden="1">{"'előző év december'!$A$2:$CP$214"}</definedName>
    <definedName name="mh" localSheetId="52" hidden="1">{"'előző év december'!$A$2:$CP$214"}</definedName>
    <definedName name="mh" localSheetId="54" hidden="1">{"'előző év december'!$A$2:$CP$214"}</definedName>
    <definedName name="mh" localSheetId="55" hidden="1">{"'előző év december'!$A$2:$CP$214"}</definedName>
    <definedName name="mh" localSheetId="57" hidden="1">{"'előző év december'!$A$2:$CP$214"}</definedName>
    <definedName name="mh" localSheetId="110" hidden="1">{"'előző év december'!$A$2:$CP$214"}</definedName>
    <definedName name="mh" localSheetId="77" hidden="1">{"'előző év december'!$A$2:$CP$214"}</definedName>
    <definedName name="mh" localSheetId="112" hidden="1">{"'előző év december'!$A$2:$CP$214"}</definedName>
    <definedName name="mh" localSheetId="111" hidden="1">{"'előző év december'!$A$2:$CP$214"}</definedName>
    <definedName name="mh" hidden="1">{"'előző év december'!$A$2:$CP$214"}</definedName>
    <definedName name="mhz" localSheetId="101" hidden="1">{"'előző év december'!$A$2:$CP$214"}</definedName>
    <definedName name="mhz" localSheetId="95" hidden="1">{"'előző év december'!$A$2:$CP$214"}</definedName>
    <definedName name="mhz" localSheetId="13" hidden="1">{"'előző év december'!$A$2:$CP$214"}</definedName>
    <definedName name="mhz" localSheetId="14" hidden="1">{"'előző év december'!$A$2:$CP$214"}</definedName>
    <definedName name="mhz" localSheetId="15" hidden="1">{"'előző év december'!$A$2:$CP$214"}</definedName>
    <definedName name="mhz" localSheetId="17" hidden="1">{"'előző év december'!$A$2:$CP$214"}</definedName>
    <definedName name="mhz" localSheetId="18" hidden="1">{"'előző év december'!$A$2:$CP$214"}</definedName>
    <definedName name="mhz" localSheetId="19" hidden="1">{"'előző év december'!$A$2:$CP$214"}</definedName>
    <definedName name="mhz" localSheetId="102" hidden="1">{"'előző év december'!$A$2:$CP$214"}</definedName>
    <definedName name="mhz" localSheetId="24" hidden="1">{"'előző év december'!$A$2:$CP$214"}</definedName>
    <definedName name="mhz" localSheetId="27" hidden="1">{"'előző év december'!$A$2:$CP$214"}</definedName>
    <definedName name="mhz" localSheetId="28" hidden="1">{"'előző év december'!$A$2:$CP$214"}</definedName>
    <definedName name="mhz" localSheetId="29" hidden="1">{"'előző év december'!$A$2:$CP$214"}</definedName>
    <definedName name="mhz" localSheetId="31" hidden="1">{"'előző év december'!$A$2:$CP$214"}</definedName>
    <definedName name="mhz" localSheetId="34" hidden="1">{"'előző év december'!$A$2:$CP$214"}</definedName>
    <definedName name="mhz" localSheetId="40" hidden="1">{"'előző év december'!$A$2:$CP$214"}</definedName>
    <definedName name="mhz" localSheetId="43" hidden="1">{"'előző év december'!$A$2:$CP$214"}</definedName>
    <definedName name="mhz" localSheetId="44" hidden="1">{"'előző év december'!$A$2:$CP$214"}</definedName>
    <definedName name="mhz" localSheetId="45" hidden="1">{"'előző év december'!$A$2:$CP$214"}</definedName>
    <definedName name="mhz" localSheetId="48" hidden="1">{"'előző év december'!$A$2:$CP$214"}</definedName>
    <definedName name="mhz" localSheetId="50" hidden="1">{"'előző év december'!$A$2:$CP$214"}</definedName>
    <definedName name="mhz" localSheetId="52" hidden="1">{"'előző év december'!$A$2:$CP$214"}</definedName>
    <definedName name="mhz" localSheetId="54" hidden="1">{"'előző év december'!$A$2:$CP$214"}</definedName>
    <definedName name="mhz" localSheetId="55" hidden="1">{"'előző év december'!$A$2:$CP$214"}</definedName>
    <definedName name="mhz" localSheetId="57" hidden="1">{"'előző év december'!$A$2:$CP$214"}</definedName>
    <definedName name="mhz" localSheetId="110" hidden="1">{"'előző év december'!$A$2:$CP$214"}</definedName>
    <definedName name="mhz" localSheetId="77" hidden="1">{"'előző év december'!$A$2:$CP$214"}</definedName>
    <definedName name="mhz" localSheetId="112" hidden="1">{"'előző év december'!$A$2:$CP$214"}</definedName>
    <definedName name="mhz" localSheetId="111" hidden="1">{"'előző év december'!$A$2:$CP$214"}</definedName>
    <definedName name="mhz" hidden="1">{"'előző év december'!$A$2:$CP$214"}</definedName>
    <definedName name="Mind" localSheetId="95">#REF!</definedName>
    <definedName name="Mind" localSheetId="54">#REF!</definedName>
    <definedName name="Mind" localSheetId="55">#REF!</definedName>
    <definedName name="Mind" localSheetId="112">#REF!</definedName>
    <definedName name="Mind" localSheetId="111">#REF!</definedName>
    <definedName name="Mind">#REF!</definedName>
    <definedName name="Modul1.nyomtat" localSheetId="19">'19_ábra_chart'!Modul1.nyomtat</definedName>
    <definedName name="Modul1.nyomtat">#N/A</definedName>
    <definedName name="Modul1.save_file" localSheetId="19">'19_ábra_chart'!Modul1.save_file</definedName>
    <definedName name="Modul1.save_file">#N/A</definedName>
    <definedName name="Modul1.szerkeszt" localSheetId="19">'19_ábra_chart'!Modul1.szerkeszt</definedName>
    <definedName name="Modul1.szerkeszt">#N/A</definedName>
    <definedName name="Modul1.vége" localSheetId="19">'19_ábra_chart'!Modul1.vége</definedName>
    <definedName name="Modul1.vége">#N/A</definedName>
    <definedName name="Modul1.vizsg" localSheetId="19">'19_ábra_chart'!Modul1.vizsg</definedName>
    <definedName name="Modul1.vizsg">#N/A</definedName>
    <definedName name="modul2.nyomtat">#N/A</definedName>
    <definedName name="modul2.save_file">#N/A</definedName>
    <definedName name="modul2.szerk">#N/A</definedName>
    <definedName name="modul2.szerkeszt">#N/A</definedName>
    <definedName name="modul2.vége">#N/A</definedName>
    <definedName name="modul2.vizsg">#N/A</definedName>
    <definedName name="modul3.nyomtat">#N/A</definedName>
    <definedName name="modul3.save_file">#N/A</definedName>
    <definedName name="modul3.szerkeszt">#N/A</definedName>
    <definedName name="modul3.vége">#N/A</definedName>
    <definedName name="modul3.vizsg">#N/A</definedName>
    <definedName name="modul4">#N/A</definedName>
    <definedName name="Monthfield" localSheetId="101">#REF!</definedName>
    <definedName name="MonthField" localSheetId="95">#REF!</definedName>
    <definedName name="MonthField" localSheetId="19">#REF!</definedName>
    <definedName name="MonthField" localSheetId="54">#REF!</definedName>
    <definedName name="Monthfield" localSheetId="55">#REF!</definedName>
    <definedName name="Monthfield" localSheetId="112">#REF!</definedName>
    <definedName name="Monthfield" localSheetId="111">#REF!</definedName>
    <definedName name="Monthfield">#REF!</definedName>
    <definedName name="n">#N/A</definedName>
    <definedName name="N_YORKS" localSheetId="101">#REF!</definedName>
    <definedName name="N_YORKS" localSheetId="95">#REF!</definedName>
    <definedName name="N_YORKS" localSheetId="19">#REF!</definedName>
    <definedName name="N_YORKS" localSheetId="54">#REF!</definedName>
    <definedName name="N_YORKS" localSheetId="55">#REF!</definedName>
    <definedName name="N_YORKS" localSheetId="112">#REF!</definedName>
    <definedName name="N_YORKS" localSheetId="111">#REF!</definedName>
    <definedName name="N_YORKS">#REF!</definedName>
    <definedName name="nm" localSheetId="101" hidden="1">{"'előző év december'!$A$2:$CP$214"}</definedName>
    <definedName name="nm" localSheetId="95" hidden="1">{"'előző év december'!$A$2:$CP$214"}</definedName>
    <definedName name="nm" localSheetId="13" hidden="1">{"'előző év december'!$A$2:$CP$214"}</definedName>
    <definedName name="nm" localSheetId="14" hidden="1">{"'előző év december'!$A$2:$CP$214"}</definedName>
    <definedName name="nm" localSheetId="15" hidden="1">{"'előző év december'!$A$2:$CP$214"}</definedName>
    <definedName name="nm" localSheetId="17" hidden="1">{"'előző év december'!$A$2:$CP$214"}</definedName>
    <definedName name="nm" localSheetId="18" hidden="1">{"'előző év december'!$A$2:$CP$214"}</definedName>
    <definedName name="nm" localSheetId="19" hidden="1">{"'előző év december'!$A$2:$CP$214"}</definedName>
    <definedName name="nm" localSheetId="102" hidden="1">{"'előző év december'!$A$2:$CP$214"}</definedName>
    <definedName name="nm" localSheetId="24" hidden="1">{"'előző év december'!$A$2:$CP$214"}</definedName>
    <definedName name="nm" localSheetId="27" hidden="1">{"'előző év december'!$A$2:$CP$214"}</definedName>
    <definedName name="nm" localSheetId="28" hidden="1">{"'előző év december'!$A$2:$CP$214"}</definedName>
    <definedName name="nm" localSheetId="29" hidden="1">{"'előző év december'!$A$2:$CP$214"}</definedName>
    <definedName name="nm" localSheetId="31" hidden="1">{"'előző év december'!$A$2:$CP$214"}</definedName>
    <definedName name="nm" localSheetId="34" hidden="1">{"'előző év december'!$A$2:$CP$214"}</definedName>
    <definedName name="nm" localSheetId="40" hidden="1">{"'előző év december'!$A$2:$CP$214"}</definedName>
    <definedName name="nm" localSheetId="43" hidden="1">{"'előző év december'!$A$2:$CP$214"}</definedName>
    <definedName name="nm" localSheetId="44" hidden="1">{"'előző év december'!$A$2:$CP$214"}</definedName>
    <definedName name="nm" localSheetId="45" hidden="1">{"'előző év december'!$A$2:$CP$214"}</definedName>
    <definedName name="nm" localSheetId="48" hidden="1">{"'előző év december'!$A$2:$CP$214"}</definedName>
    <definedName name="nm" localSheetId="50" hidden="1">{"'előző év december'!$A$2:$CP$214"}</definedName>
    <definedName name="nm" localSheetId="52" hidden="1">{"'előző év december'!$A$2:$CP$214"}</definedName>
    <definedName name="nm" localSheetId="54" hidden="1">{"'előző év december'!$A$2:$CP$214"}</definedName>
    <definedName name="nm" localSheetId="55" hidden="1">{"'előző év december'!$A$2:$CP$214"}</definedName>
    <definedName name="nm" localSheetId="57" hidden="1">{"'előző év december'!$A$2:$CP$214"}</definedName>
    <definedName name="nm" localSheetId="110" hidden="1">{"'előző év december'!$A$2:$CP$214"}</definedName>
    <definedName name="nm" localSheetId="77" hidden="1">{"'előző év december'!$A$2:$CP$214"}</definedName>
    <definedName name="nm" localSheetId="112" hidden="1">{"'előző év december'!$A$2:$CP$214"}</definedName>
    <definedName name="nm" localSheetId="111" hidden="1">{"'előző év december'!$A$2:$CP$214"}</definedName>
    <definedName name="nm" hidden="1">{"'előző év december'!$A$2:$CP$214"}</definedName>
    <definedName name="NOK" localSheetId="95">#REF!</definedName>
    <definedName name="NOK" localSheetId="55">#REF!</definedName>
    <definedName name="NOK" localSheetId="112">#REF!</definedName>
    <definedName name="NOK" localSheetId="111">#REF!</definedName>
    <definedName name="NOK">#REF!</definedName>
    <definedName name="NONMET" localSheetId="95">#REF!</definedName>
    <definedName name="NONMET" localSheetId="19">#REF!</definedName>
    <definedName name="NONMET" localSheetId="54">#REF!</definedName>
    <definedName name="NONMET" localSheetId="55">#REF!</definedName>
    <definedName name="NONMET" localSheetId="112">#REF!</definedName>
    <definedName name="NONMET" localSheetId="111">#REF!</definedName>
    <definedName name="NONMET">#REF!</definedName>
    <definedName name="NORFOLK" localSheetId="95">#REF!</definedName>
    <definedName name="NORFOLK" localSheetId="19">#REF!</definedName>
    <definedName name="NORFOLK" localSheetId="54">#REF!</definedName>
    <definedName name="NORFOLK" localSheetId="55">#REF!</definedName>
    <definedName name="NORFOLK" localSheetId="112">#REF!</definedName>
    <definedName name="NORFOLK" localSheetId="111">#REF!</definedName>
    <definedName name="NORFOLK">#REF!</definedName>
    <definedName name="NORTHANTS" localSheetId="95">#REF!</definedName>
    <definedName name="NORTHANTS" localSheetId="19">#REF!</definedName>
    <definedName name="NORTHANTS" localSheetId="54">#REF!</definedName>
    <definedName name="NORTHANTS" localSheetId="55">#REF!</definedName>
    <definedName name="NORTHANTS" localSheetId="112">#REF!</definedName>
    <definedName name="NORTHANTS" localSheetId="111">#REF!</definedName>
    <definedName name="NORTHANTS">#REF!</definedName>
    <definedName name="NORTHUMBERLAND" localSheetId="95">#REF!</definedName>
    <definedName name="NORTHUMBERLAND" localSheetId="19">#REF!</definedName>
    <definedName name="NORTHUMBERLAND" localSheetId="54">#REF!</definedName>
    <definedName name="NORTHUMBERLAND" localSheetId="55">#REF!</definedName>
    <definedName name="NORTHUMBERLAND" localSheetId="112">#REF!</definedName>
    <definedName name="NORTHUMBERLAND" localSheetId="111">#REF!</definedName>
    <definedName name="NORTHUMBERLAND">#REF!</definedName>
    <definedName name="NOTTS" localSheetId="95">#REF!</definedName>
    <definedName name="NOTTS" localSheetId="19">#REF!</definedName>
    <definedName name="NOTTS" localSheetId="54">#REF!</definedName>
    <definedName name="NOTTS" localSheetId="55">#REF!</definedName>
    <definedName name="NOTTS" localSheetId="112">#REF!</definedName>
    <definedName name="NOTTS" localSheetId="111">#REF!</definedName>
    <definedName name="NOTTS">#REF!</definedName>
    <definedName name="OldData" localSheetId="95">#REF!</definedName>
    <definedName name="OldData" localSheetId="19">#REF!</definedName>
    <definedName name="OldData" localSheetId="54">#REF!</definedName>
    <definedName name="OldData" localSheetId="55">#REF!</definedName>
    <definedName name="OldData" localSheetId="112">#REF!</definedName>
    <definedName name="OldData" localSheetId="111">#REF!</definedName>
    <definedName name="OldData">#REF!</definedName>
    <definedName name="onbetet" localSheetId="101">OFFSET(#REF!,1-#REF!,0,#REF!,1)</definedName>
    <definedName name="onbetet" localSheetId="95">OFFSET(#REF!,1-#REF!,0,#REF!,1)</definedName>
    <definedName name="onbetet" localSheetId="19">OFFSET(#REF!,1-#REF!,0,#REF!,1)</definedName>
    <definedName name="onbetet" localSheetId="54">OFFSET(#REF!,1-#REF!,0,#REF!,1)</definedName>
    <definedName name="onbetet" localSheetId="55">OFFSET(#REF!,1-#REF!,0,#REF!,1)</definedName>
    <definedName name="onbetet" localSheetId="112">OFFSET(#REF!,1-#REF!,0,#REF!,1)</definedName>
    <definedName name="onbetet" localSheetId="111">OFFSET(#REF!,1-#REF!,0,#REF!,1)</definedName>
    <definedName name="onbetet">OFFSET(#REF!,1-#REF!,0,#REF!,1)</definedName>
    <definedName name="onhitel" localSheetId="101">OFFSET(#REF!,1-#REF!,0,#REF!,1)</definedName>
    <definedName name="onhitel" localSheetId="95">OFFSET(#REF!,1-#REF!,0,#REF!,1)</definedName>
    <definedName name="onhitel" localSheetId="19">OFFSET(#REF!,1-#REF!,0,#REF!,1)</definedName>
    <definedName name="onhitel" localSheetId="54">OFFSET(#REF!,1-#REF!,0,#REF!,1)</definedName>
    <definedName name="onhitel" localSheetId="55">OFFSET(#REF!,1-#REF!,0,#REF!,1)</definedName>
    <definedName name="onhitel" localSheetId="112">OFFSET(#REF!,1-#REF!,0,#REF!,1)</definedName>
    <definedName name="onhitel" localSheetId="111">OFFSET(#REF!,1-#REF!,0,#REF!,1)</definedName>
    <definedName name="onhitel">OFFSET(#REF!,1-#REF!,0,#REF!,1)</definedName>
    <definedName name="online" localSheetId="101">#REF!</definedName>
    <definedName name="online" localSheetId="95">#REF!</definedName>
    <definedName name="online" localSheetId="19">#REF!</definedName>
    <definedName name="online" localSheetId="54">#REF!</definedName>
    <definedName name="online" localSheetId="55">#REF!</definedName>
    <definedName name="online" localSheetId="112">#REF!</definedName>
    <definedName name="online" localSheetId="111">#REF!</definedName>
    <definedName name="online">#REF!</definedName>
    <definedName name="os" localSheetId="101">#REF!</definedName>
    <definedName name="os" localSheetId="95">#REF!</definedName>
    <definedName name="os" localSheetId="19">#REF!</definedName>
    <definedName name="os" localSheetId="55">#REF!</definedName>
    <definedName name="os" localSheetId="112">#REF!</definedName>
    <definedName name="os" localSheetId="111">#REF!</definedName>
    <definedName name="os">#REF!</definedName>
    <definedName name="ownership" localSheetId="101">#REF!</definedName>
    <definedName name="ownership" localSheetId="95">#REF!</definedName>
    <definedName name="ownership" localSheetId="19">#REF!</definedName>
    <definedName name="ownership" localSheetId="54">#REF!</definedName>
    <definedName name="ownership" localSheetId="55">#REF!</definedName>
    <definedName name="ownership" localSheetId="112">#REF!</definedName>
    <definedName name="ownership" localSheetId="111">#REF!</definedName>
    <definedName name="ownership">#REF!</definedName>
    <definedName name="OXON" localSheetId="95">#REF!</definedName>
    <definedName name="OXON" localSheetId="19">#REF!</definedName>
    <definedName name="OXON" localSheetId="54">#REF!</definedName>
    <definedName name="OXON" localSheetId="55">#REF!</definedName>
    <definedName name="OXON" localSheetId="112">#REF!</definedName>
    <definedName name="OXON" localSheetId="111">#REF!</definedName>
    <definedName name="OXON">#REF!</definedName>
    <definedName name="ParamsCopy" localSheetId="95">#REF!</definedName>
    <definedName name="ParamsCopy" localSheetId="19">#REF!</definedName>
    <definedName name="ParamsCopy" localSheetId="54">#REF!</definedName>
    <definedName name="ParamsCopy" localSheetId="55">#REF!</definedName>
    <definedName name="ParamsCopy" localSheetId="112">#REF!</definedName>
    <definedName name="ParamsCopy" localSheetId="111">#REF!</definedName>
    <definedName name="ParamsCopy">#REF!</definedName>
    <definedName name="ParamsPaste" localSheetId="95">#REF!</definedName>
    <definedName name="ParamsPaste" localSheetId="19">#REF!</definedName>
    <definedName name="ParamsPaste" localSheetId="54">#REF!</definedName>
    <definedName name="ParamsPaste" localSheetId="55">#REF!</definedName>
    <definedName name="ParamsPaste" localSheetId="112">#REF!</definedName>
    <definedName name="ParamsPaste" localSheetId="111">#REF!</definedName>
    <definedName name="ParamsPaste">#REF!</definedName>
    <definedName name="pervalt" localSheetId="101">OFFSET(#REF!,1-#REF!,0,#REF!,1)</definedName>
    <definedName name="pervalt" localSheetId="95">OFFSET(#REF!,1-#REF!,0,#REF!,1)</definedName>
    <definedName name="pervalt" localSheetId="19">OFFSET(#REF!,1-#REF!,0,#REF!,1)</definedName>
    <definedName name="pervalt" localSheetId="54">OFFSET(#REF!,1-#REF!,0,#REF!,1)</definedName>
    <definedName name="pervalt" localSheetId="55">OFFSET(#REF!,1-#REF!,0,#REF!,1)</definedName>
    <definedName name="pervalt" localSheetId="112">OFFSET(#REF!,1-#REF!,0,#REF!,1)</definedName>
    <definedName name="pervalt" localSheetId="111">OFFSET(#REF!,1-#REF!,0,#REF!,1)</definedName>
    <definedName name="pervalt">OFFSET(#REF!,1-#REF!,0,#REF!,1)</definedName>
    <definedName name="pervaltmunkanap" localSheetId="95">OFFSET(#REF!,1-#REF!,0,#REF!,1)</definedName>
    <definedName name="pervaltmunkanap" localSheetId="19">OFFSET(#REF!,1-#REF!,0,#REF!,1)</definedName>
    <definedName name="pervaltmunkanap" localSheetId="54">OFFSET(#REF!,1-#REF!,0,#REF!,1)</definedName>
    <definedName name="pervaltmunkanap" localSheetId="55">OFFSET(#REF!,1-#REF!,0,#REF!,1)</definedName>
    <definedName name="pervaltmunkanap" localSheetId="112">OFFSET(#REF!,1-#REF!,0,#REF!,1)</definedName>
    <definedName name="pervaltmunkanap" localSheetId="111">OFFSET(#REF!,1-#REF!,0,#REF!,1)</definedName>
    <definedName name="pervaltmunkanap">OFFSET(#REF!,1-#REF!,0,#REF!,1)</definedName>
    <definedName name="PLN" localSheetId="101">#REF!</definedName>
    <definedName name="PLN" localSheetId="95">#REF!</definedName>
    <definedName name="PLN" localSheetId="19">#REF!</definedName>
    <definedName name="PLN" localSheetId="55">#REF!</definedName>
    <definedName name="PLN" localSheetId="112">#REF!</definedName>
    <definedName name="PLN" localSheetId="111">#REF!</definedName>
    <definedName name="PLN">#REF!</definedName>
    <definedName name="POWYS" localSheetId="101">#REF!</definedName>
    <definedName name="POWYS" localSheetId="95">#REF!</definedName>
    <definedName name="POWYS" localSheetId="19">#REF!</definedName>
    <definedName name="POWYS" localSheetId="54">#REF!</definedName>
    <definedName name="POWYS" localSheetId="55">#REF!</definedName>
    <definedName name="POWYS" localSheetId="112">#REF!</definedName>
    <definedName name="POWYS" localSheetId="111">#REF!</definedName>
    <definedName name="POWYS">#REF!</definedName>
    <definedName name="premium" localSheetId="101">OFFSET(#REF!,0,0,COUNT(#REF!),1)</definedName>
    <definedName name="premium" localSheetId="95">OFFSET(#REF!,0,0,COUNT(#REF!),1)</definedName>
    <definedName name="premium" localSheetId="19">OFFSET(#REF!,0,0,COUNT(#REF!),1)</definedName>
    <definedName name="premium" localSheetId="54">OFFSET(#REF!,0,0,COUNT(#REF!),1)</definedName>
    <definedName name="premium" localSheetId="55">OFFSET(#REF!,0,0,COUNT(#REF!),1)</definedName>
    <definedName name="premium" localSheetId="112">OFFSET(#REF!,0,0,COUNT(#REF!),1)</definedName>
    <definedName name="premium" localSheetId="111">OFFSET(#REF!,0,0,COUNT(#REF!),1)</definedName>
    <definedName name="premium">OFFSET(#REF!,0,0,COUNT(#REF!),1)</definedName>
    <definedName name="print..area" localSheetId="101">#REF!</definedName>
    <definedName name="print..area" localSheetId="95">#REF!</definedName>
    <definedName name="print..area" localSheetId="19">#REF!</definedName>
    <definedName name="print..area" localSheetId="54">#REF!</definedName>
    <definedName name="print..area" localSheetId="55">#REF!</definedName>
    <definedName name="print..area" localSheetId="112">#REF!</definedName>
    <definedName name="print..area" localSheetId="111">#REF!</definedName>
    <definedName name="print..area">#REF!</definedName>
    <definedName name="_xlnm.Print_Area" localSheetId="101">#REF!</definedName>
    <definedName name="_xlnm.Print_Area" localSheetId="95">#REF!</definedName>
    <definedName name="_xlnm.Print_Area" localSheetId="19">#REF!</definedName>
    <definedName name="_xlnm.Print_Area" localSheetId="48">#REF!</definedName>
    <definedName name="_xlnm.Print_Area" localSheetId="54">#REF!</definedName>
    <definedName name="_xlnm.Print_Area" localSheetId="55">#REF!</definedName>
    <definedName name="_xlnm.Print_Area" localSheetId="112">#REF!</definedName>
    <definedName name="_xlnm.Print_Area" localSheetId="111">#REF!</definedName>
    <definedName name="_xlnm.Print_Area">#REF!</definedName>
    <definedName name="Print_Area_MI">#REF!</definedName>
    <definedName name="print1" localSheetId="101">#REF!</definedName>
    <definedName name="print1" localSheetId="95">#REF!</definedName>
    <definedName name="print1" localSheetId="19">#REF!</definedName>
    <definedName name="print1" localSheetId="54">#REF!</definedName>
    <definedName name="print1" localSheetId="55">#REF!</definedName>
    <definedName name="print1" localSheetId="112">#REF!</definedName>
    <definedName name="print1" localSheetId="111">#REF!</definedName>
    <definedName name="print1">#REF!</definedName>
    <definedName name="printy1" localSheetId="95">#REF!</definedName>
    <definedName name="printy1" localSheetId="19">#REF!</definedName>
    <definedName name="printy1" localSheetId="54">#REF!</definedName>
    <definedName name="printy1" localSheetId="55">#REF!</definedName>
    <definedName name="printy1" localSheetId="112">#REF!</definedName>
    <definedName name="printy1" localSheetId="111">#REF!</definedName>
    <definedName name="printy1">#REF!</definedName>
    <definedName name="pti" localSheetId="101" hidden="1">{"'előző év december'!$A$2:$CP$214"}</definedName>
    <definedName name="pti" localSheetId="95" hidden="1">{"'előző év december'!$A$2:$CP$214"}</definedName>
    <definedName name="pti" localSheetId="13" hidden="1">{"'előző év december'!$A$2:$CP$214"}</definedName>
    <definedName name="pti" localSheetId="14" hidden="1">{"'előző év december'!$A$2:$CP$214"}</definedName>
    <definedName name="pti" localSheetId="15" hidden="1">{"'előző év december'!$A$2:$CP$214"}</definedName>
    <definedName name="pti" localSheetId="17" hidden="1">{"'előző év december'!$A$2:$CP$214"}</definedName>
    <definedName name="pti" localSheetId="18" hidden="1">{"'előző év december'!$A$2:$CP$214"}</definedName>
    <definedName name="pti" localSheetId="19" hidden="1">{"'előző év december'!$A$2:$CP$214"}</definedName>
    <definedName name="pti" localSheetId="102" hidden="1">{"'előző év december'!$A$2:$CP$214"}</definedName>
    <definedName name="pti" localSheetId="24" hidden="1">{"'előző év december'!$A$2:$CP$214"}</definedName>
    <definedName name="pti" localSheetId="27" hidden="1">{"'előző év december'!$A$2:$CP$214"}</definedName>
    <definedName name="pti" localSheetId="28" hidden="1">{"'előző év december'!$A$2:$CP$214"}</definedName>
    <definedName name="pti" localSheetId="29" hidden="1">{"'előző év december'!$A$2:$CP$214"}</definedName>
    <definedName name="pti" localSheetId="31" hidden="1">{"'előző év december'!$A$2:$CP$214"}</definedName>
    <definedName name="pti" localSheetId="34" hidden="1">{"'előző év december'!$A$2:$CP$214"}</definedName>
    <definedName name="pti" localSheetId="40" hidden="1">{"'előző év december'!$A$2:$CP$214"}</definedName>
    <definedName name="pti" localSheetId="43" hidden="1">{"'előző év december'!$A$2:$CP$214"}</definedName>
    <definedName name="pti" localSheetId="44" hidden="1">{"'előző év december'!$A$2:$CP$214"}</definedName>
    <definedName name="pti" localSheetId="45" hidden="1">{"'előző év december'!$A$2:$CP$214"}</definedName>
    <definedName name="pti" localSheetId="48" hidden="1">{"'előző év december'!$A$2:$CP$214"}</definedName>
    <definedName name="pti" localSheetId="50" hidden="1">{"'előző év december'!$A$2:$CP$214"}</definedName>
    <definedName name="pti" localSheetId="52" hidden="1">{"'előző év december'!$A$2:$CP$214"}</definedName>
    <definedName name="pti" localSheetId="54" hidden="1">{"'előző év december'!$A$2:$CP$214"}</definedName>
    <definedName name="pti" localSheetId="55" hidden="1">{"'előző év december'!$A$2:$CP$214"}</definedName>
    <definedName name="pti" localSheetId="57" hidden="1">{"'előző év december'!$A$2:$CP$214"}</definedName>
    <definedName name="pti" localSheetId="110" hidden="1">{"'előző év december'!$A$2:$CP$214"}</definedName>
    <definedName name="pti" localSheetId="77" hidden="1">{"'előző év december'!$A$2:$CP$214"}</definedName>
    <definedName name="pti" localSheetId="112" hidden="1">{"'előző év december'!$A$2:$CP$214"}</definedName>
    <definedName name="pti" localSheetId="111" hidden="1">{"'előző év december'!$A$2:$CP$214"}</definedName>
    <definedName name="pti" hidden="1">{"'előző év december'!$A$2:$CP$214"}</definedName>
    <definedName name="q" localSheetId="55">#REF!</definedName>
    <definedName name="q" localSheetId="112">#REF!</definedName>
    <definedName name="q" localSheetId="111">#REF!</definedName>
    <definedName name="q">#REF!</definedName>
    <definedName name="Query2" localSheetId="95">#REF!</definedName>
    <definedName name="Query2" localSheetId="19">#REF!</definedName>
    <definedName name="Query2" localSheetId="54">#REF!</definedName>
    <definedName name="Query2" localSheetId="55">#REF!</definedName>
    <definedName name="Query2" localSheetId="112">#REF!</definedName>
    <definedName name="Query2" localSheetId="111">#REF!</definedName>
    <definedName name="Query2">#REF!</definedName>
    <definedName name="Query3" localSheetId="95">#REF!</definedName>
    <definedName name="Query3" localSheetId="19">#REF!</definedName>
    <definedName name="Query3" localSheetId="54">#REF!</definedName>
    <definedName name="Query3" localSheetId="55">#REF!</definedName>
    <definedName name="Query3" localSheetId="112">#REF!</definedName>
    <definedName name="Query3" localSheetId="111">#REF!</definedName>
    <definedName name="Query3">#REF!</definedName>
    <definedName name="qwerw" localSheetId="101" hidden="1">{"'előző év december'!$A$2:$CP$214"}</definedName>
    <definedName name="qwerw" localSheetId="95" hidden="1">{"'előző év december'!$A$2:$CP$214"}</definedName>
    <definedName name="qwerw" localSheetId="13" hidden="1">{"'előző év december'!$A$2:$CP$214"}</definedName>
    <definedName name="qwerw" localSheetId="14" hidden="1">{"'előző év december'!$A$2:$CP$214"}</definedName>
    <definedName name="qwerw" localSheetId="15" hidden="1">{"'előző év december'!$A$2:$CP$214"}</definedName>
    <definedName name="qwerw" localSheetId="17" hidden="1">{"'előző év december'!$A$2:$CP$214"}</definedName>
    <definedName name="qwerw" localSheetId="18" hidden="1">{"'előző év december'!$A$2:$CP$214"}</definedName>
    <definedName name="qwerw" localSheetId="19" hidden="1">{"'előző év december'!$A$2:$CP$214"}</definedName>
    <definedName name="qwerw" localSheetId="102" hidden="1">{"'előző év december'!$A$2:$CP$214"}</definedName>
    <definedName name="qwerw" localSheetId="24" hidden="1">{"'előző év december'!$A$2:$CP$214"}</definedName>
    <definedName name="qwerw" localSheetId="27" hidden="1">{"'előző év december'!$A$2:$CP$214"}</definedName>
    <definedName name="qwerw" localSheetId="28" hidden="1">{"'előző év december'!$A$2:$CP$214"}</definedName>
    <definedName name="qwerw" localSheetId="29" hidden="1">{"'előző év december'!$A$2:$CP$214"}</definedName>
    <definedName name="qwerw" localSheetId="31" hidden="1">{"'előző év december'!$A$2:$CP$214"}</definedName>
    <definedName name="qwerw" localSheetId="34" hidden="1">{"'előző év december'!$A$2:$CP$214"}</definedName>
    <definedName name="qwerw" localSheetId="40" hidden="1">{"'előző év december'!$A$2:$CP$214"}</definedName>
    <definedName name="qwerw" localSheetId="43" hidden="1">{"'előző év december'!$A$2:$CP$214"}</definedName>
    <definedName name="qwerw" localSheetId="44" hidden="1">{"'előző év december'!$A$2:$CP$214"}</definedName>
    <definedName name="qwerw" localSheetId="45" hidden="1">{"'előző év december'!$A$2:$CP$214"}</definedName>
    <definedName name="qwerw" localSheetId="48" hidden="1">{"'előző év december'!$A$2:$CP$214"}</definedName>
    <definedName name="qwerw" localSheetId="50" hidden="1">{"'előző év december'!$A$2:$CP$214"}</definedName>
    <definedName name="qwerw" localSheetId="52" hidden="1">{"'előző év december'!$A$2:$CP$214"}</definedName>
    <definedName name="qwerw" localSheetId="54" hidden="1">{"'előző év december'!$A$2:$CP$214"}</definedName>
    <definedName name="qwerw" localSheetId="55" hidden="1">{"'előző év december'!$A$2:$CP$214"}</definedName>
    <definedName name="qwerw" localSheetId="57" hidden="1">{"'előző év december'!$A$2:$CP$214"}</definedName>
    <definedName name="qwerw" localSheetId="110" hidden="1">{"'előző év december'!$A$2:$CP$214"}</definedName>
    <definedName name="qwerw" localSheetId="77" hidden="1">{"'előző év december'!$A$2:$CP$214"}</definedName>
    <definedName name="qwerw" localSheetId="112" hidden="1">{"'előző év december'!$A$2:$CP$214"}</definedName>
    <definedName name="qwerw" localSheetId="111" hidden="1">{"'előző év december'!$A$2:$CP$214"}</definedName>
    <definedName name="qwerw" hidden="1">{"'előző év december'!$A$2:$CP$214"}</definedName>
    <definedName name="Regions" localSheetId="95">#REF!</definedName>
    <definedName name="Regions" localSheetId="19">#REF!</definedName>
    <definedName name="Regions" localSheetId="54">#REF!</definedName>
    <definedName name="Regions" localSheetId="55">#REF!</definedName>
    <definedName name="Regions" localSheetId="112">#REF!</definedName>
    <definedName name="Regions" localSheetId="111">#REF!</definedName>
    <definedName name="Regions">#REF!</definedName>
    <definedName name="rrr" localSheetId="19">'19_ábra_chart'!rrr</definedName>
    <definedName name="rrr">#N/A</definedName>
    <definedName name="rt" localSheetId="101" hidden="1">{"'előző év december'!$A$2:$CP$214"}</definedName>
    <definedName name="rt" localSheetId="95" hidden="1">{"'előző év december'!$A$2:$CP$214"}</definedName>
    <definedName name="rt" localSheetId="13" hidden="1">{"'előző év december'!$A$2:$CP$214"}</definedName>
    <definedName name="rt" localSheetId="14" hidden="1">{"'előző év december'!$A$2:$CP$214"}</definedName>
    <definedName name="rt" localSheetId="15" hidden="1">{"'előző év december'!$A$2:$CP$214"}</definedName>
    <definedName name="rt" localSheetId="17" hidden="1">{"'előző év december'!$A$2:$CP$214"}</definedName>
    <definedName name="rt" localSheetId="18" hidden="1">{"'előző év december'!$A$2:$CP$214"}</definedName>
    <definedName name="rt" localSheetId="19" hidden="1">{"'előző év december'!$A$2:$CP$214"}</definedName>
    <definedName name="rt" localSheetId="102" hidden="1">{"'előző év december'!$A$2:$CP$214"}</definedName>
    <definedName name="rt" localSheetId="24" hidden="1">{"'előző év december'!$A$2:$CP$214"}</definedName>
    <definedName name="rt" localSheetId="27" hidden="1">{"'előző év december'!$A$2:$CP$214"}</definedName>
    <definedName name="rt" localSheetId="28" hidden="1">{"'előző év december'!$A$2:$CP$214"}</definedName>
    <definedName name="rt" localSheetId="29" hidden="1">{"'előző év december'!$A$2:$CP$214"}</definedName>
    <definedName name="rt" localSheetId="31" hidden="1">{"'előző év december'!$A$2:$CP$214"}</definedName>
    <definedName name="rt" localSheetId="34" hidden="1">{"'előző év december'!$A$2:$CP$214"}</definedName>
    <definedName name="rt" localSheetId="40" hidden="1">{"'előző év december'!$A$2:$CP$214"}</definedName>
    <definedName name="rt" localSheetId="43" hidden="1">{"'előző év december'!$A$2:$CP$214"}</definedName>
    <definedName name="rt" localSheetId="44" hidden="1">{"'előző év december'!$A$2:$CP$214"}</definedName>
    <definedName name="rt" localSheetId="45" hidden="1">{"'előző év december'!$A$2:$CP$214"}</definedName>
    <definedName name="rt" localSheetId="48" hidden="1">{"'előző év december'!$A$2:$CP$214"}</definedName>
    <definedName name="rt" localSheetId="50" hidden="1">{"'előző év december'!$A$2:$CP$214"}</definedName>
    <definedName name="rt" localSheetId="52" hidden="1">{"'előző év december'!$A$2:$CP$214"}</definedName>
    <definedName name="rt" localSheetId="54" hidden="1">{"'előző év december'!$A$2:$CP$214"}</definedName>
    <definedName name="rt" localSheetId="55" hidden="1">{"'előző év december'!$A$2:$CP$214"}</definedName>
    <definedName name="rt" localSheetId="57" hidden="1">{"'előző év december'!$A$2:$CP$214"}</definedName>
    <definedName name="rt" localSheetId="110" hidden="1">{"'előző év december'!$A$2:$CP$214"}</definedName>
    <definedName name="rt" localSheetId="77" hidden="1">{"'előző év december'!$A$2:$CP$214"}</definedName>
    <definedName name="rt" localSheetId="112" hidden="1">{"'előző év december'!$A$2:$CP$214"}</definedName>
    <definedName name="rt" localSheetId="111" hidden="1">{"'előző év december'!$A$2:$CP$214"}</definedName>
    <definedName name="rt" hidden="1">{"'előző év december'!$A$2:$CP$214"}</definedName>
    <definedName name="rte" localSheetId="101" hidden="1">{"'előző év december'!$A$2:$CP$214"}</definedName>
    <definedName name="rte" localSheetId="95" hidden="1">{"'előző év december'!$A$2:$CP$214"}</definedName>
    <definedName name="rte" localSheetId="13" hidden="1">{"'előző év december'!$A$2:$CP$214"}</definedName>
    <definedName name="rte" localSheetId="14" hidden="1">{"'előző év december'!$A$2:$CP$214"}</definedName>
    <definedName name="rte" localSheetId="15" hidden="1">{"'előző év december'!$A$2:$CP$214"}</definedName>
    <definedName name="rte" localSheetId="17" hidden="1">{"'előző év december'!$A$2:$CP$214"}</definedName>
    <definedName name="rte" localSheetId="18" hidden="1">{"'előző év december'!$A$2:$CP$214"}</definedName>
    <definedName name="rte" localSheetId="19" hidden="1">{"'előző év december'!$A$2:$CP$214"}</definedName>
    <definedName name="rte" localSheetId="102" hidden="1">{"'előző év december'!$A$2:$CP$214"}</definedName>
    <definedName name="rte" localSheetId="24" hidden="1">{"'előző év december'!$A$2:$CP$214"}</definedName>
    <definedName name="rte" localSheetId="27" hidden="1">{"'előző év december'!$A$2:$CP$214"}</definedName>
    <definedName name="rte" localSheetId="28" hidden="1">{"'előző év december'!$A$2:$CP$214"}</definedName>
    <definedName name="rte" localSheetId="29" hidden="1">{"'előző év december'!$A$2:$CP$214"}</definedName>
    <definedName name="rte" localSheetId="31" hidden="1">{"'előző év december'!$A$2:$CP$214"}</definedName>
    <definedName name="rte" localSheetId="34" hidden="1">{"'előző év december'!$A$2:$CP$214"}</definedName>
    <definedName name="rte" localSheetId="40" hidden="1">{"'előző év december'!$A$2:$CP$214"}</definedName>
    <definedName name="rte" localSheetId="43" hidden="1">{"'előző év december'!$A$2:$CP$214"}</definedName>
    <definedName name="rte" localSheetId="44" hidden="1">{"'előző év december'!$A$2:$CP$214"}</definedName>
    <definedName name="rte" localSheetId="45" hidden="1">{"'előző év december'!$A$2:$CP$214"}</definedName>
    <definedName name="rte" localSheetId="48" hidden="1">{"'előző év december'!$A$2:$CP$214"}</definedName>
    <definedName name="rte" localSheetId="50" hidden="1">{"'előző év december'!$A$2:$CP$214"}</definedName>
    <definedName name="rte" localSheetId="52" hidden="1">{"'előző év december'!$A$2:$CP$214"}</definedName>
    <definedName name="rte" localSheetId="54" hidden="1">{"'előző év december'!$A$2:$CP$214"}</definedName>
    <definedName name="rte" localSheetId="55" hidden="1">{"'előző év december'!$A$2:$CP$214"}</definedName>
    <definedName name="rte" localSheetId="57" hidden="1">{"'előző év december'!$A$2:$CP$214"}</definedName>
    <definedName name="rte" localSheetId="110" hidden="1">{"'előző év december'!$A$2:$CP$214"}</definedName>
    <definedName name="rte" localSheetId="77" hidden="1">{"'előző év december'!$A$2:$CP$214"}</definedName>
    <definedName name="rte" localSheetId="112" hidden="1">{"'előző év december'!$A$2:$CP$214"}</definedName>
    <definedName name="rte" localSheetId="111" hidden="1">{"'előző év december'!$A$2:$CP$214"}</definedName>
    <definedName name="rte" hidden="1">{"'előző év december'!$A$2:$CP$214"}</definedName>
    <definedName name="rtew" localSheetId="101" hidden="1">{"'előző év december'!$A$2:$CP$214"}</definedName>
    <definedName name="rtew" localSheetId="95" hidden="1">{"'előző év december'!$A$2:$CP$214"}</definedName>
    <definedName name="rtew" localSheetId="13" hidden="1">{"'előző év december'!$A$2:$CP$214"}</definedName>
    <definedName name="rtew" localSheetId="14" hidden="1">{"'előző év december'!$A$2:$CP$214"}</definedName>
    <definedName name="rtew" localSheetId="15" hidden="1">{"'előző év december'!$A$2:$CP$214"}</definedName>
    <definedName name="rtew" localSheetId="17" hidden="1">{"'előző év december'!$A$2:$CP$214"}</definedName>
    <definedName name="rtew" localSheetId="18" hidden="1">{"'előző év december'!$A$2:$CP$214"}</definedName>
    <definedName name="rtew" localSheetId="19" hidden="1">{"'előző év december'!$A$2:$CP$214"}</definedName>
    <definedName name="rtew" localSheetId="102" hidden="1">{"'előző év december'!$A$2:$CP$214"}</definedName>
    <definedName name="rtew" localSheetId="24" hidden="1">{"'előző év december'!$A$2:$CP$214"}</definedName>
    <definedName name="rtew" localSheetId="27" hidden="1">{"'előző év december'!$A$2:$CP$214"}</definedName>
    <definedName name="rtew" localSheetId="28" hidden="1">{"'előző év december'!$A$2:$CP$214"}</definedName>
    <definedName name="rtew" localSheetId="29" hidden="1">{"'előző év december'!$A$2:$CP$214"}</definedName>
    <definedName name="rtew" localSheetId="31" hidden="1">{"'előző év december'!$A$2:$CP$214"}</definedName>
    <definedName name="rtew" localSheetId="34" hidden="1">{"'előző év december'!$A$2:$CP$214"}</definedName>
    <definedName name="rtew" localSheetId="40" hidden="1">{"'előző év december'!$A$2:$CP$214"}</definedName>
    <definedName name="rtew" localSheetId="43" hidden="1">{"'előző év december'!$A$2:$CP$214"}</definedName>
    <definedName name="rtew" localSheetId="44" hidden="1">{"'előző év december'!$A$2:$CP$214"}</definedName>
    <definedName name="rtew" localSheetId="45" hidden="1">{"'előző év december'!$A$2:$CP$214"}</definedName>
    <definedName name="rtew" localSheetId="48" hidden="1">{"'előző év december'!$A$2:$CP$214"}</definedName>
    <definedName name="rtew" localSheetId="50" hidden="1">{"'előző év december'!$A$2:$CP$214"}</definedName>
    <definedName name="rtew" localSheetId="52" hidden="1">{"'előző év december'!$A$2:$CP$214"}</definedName>
    <definedName name="rtew" localSheetId="54" hidden="1">{"'előző év december'!$A$2:$CP$214"}</definedName>
    <definedName name="rtew" localSheetId="55" hidden="1">{"'előző év december'!$A$2:$CP$214"}</definedName>
    <definedName name="rtew" localSheetId="57" hidden="1">{"'előző év december'!$A$2:$CP$214"}</definedName>
    <definedName name="rtew" localSheetId="110" hidden="1">{"'előző év december'!$A$2:$CP$214"}</definedName>
    <definedName name="rtew" localSheetId="77" hidden="1">{"'előző év december'!$A$2:$CP$214"}</definedName>
    <definedName name="rtew" localSheetId="112" hidden="1">{"'előző év december'!$A$2:$CP$214"}</definedName>
    <definedName name="rtew" localSheetId="111" hidden="1">{"'előző év december'!$A$2:$CP$214"}</definedName>
    <definedName name="rtew" hidden="1">{"'előző év december'!$A$2:$CP$214"}</definedName>
    <definedName name="rtn" localSheetId="101" hidden="1">{"'előző év december'!$A$2:$CP$214"}</definedName>
    <definedName name="rtn" localSheetId="95" hidden="1">{"'előző év december'!$A$2:$CP$214"}</definedName>
    <definedName name="rtn" localSheetId="13" hidden="1">{"'előző év december'!$A$2:$CP$214"}</definedName>
    <definedName name="rtn" localSheetId="14" hidden="1">{"'előző év december'!$A$2:$CP$214"}</definedName>
    <definedName name="rtn" localSheetId="15" hidden="1">{"'előző év december'!$A$2:$CP$214"}</definedName>
    <definedName name="rtn" localSheetId="17" hidden="1">{"'előző év december'!$A$2:$CP$214"}</definedName>
    <definedName name="rtn" localSheetId="18" hidden="1">{"'előző év december'!$A$2:$CP$214"}</definedName>
    <definedName name="rtn" localSheetId="19" hidden="1">{"'előző év december'!$A$2:$CP$214"}</definedName>
    <definedName name="rtn" localSheetId="102" hidden="1">{"'előző év december'!$A$2:$CP$214"}</definedName>
    <definedName name="rtn" localSheetId="24" hidden="1">{"'előző év december'!$A$2:$CP$214"}</definedName>
    <definedName name="rtn" localSheetId="27" hidden="1">{"'előző év december'!$A$2:$CP$214"}</definedName>
    <definedName name="rtn" localSheetId="28" hidden="1">{"'előző év december'!$A$2:$CP$214"}</definedName>
    <definedName name="rtn" localSheetId="29" hidden="1">{"'előző év december'!$A$2:$CP$214"}</definedName>
    <definedName name="rtn" localSheetId="31" hidden="1">{"'előző év december'!$A$2:$CP$214"}</definedName>
    <definedName name="rtn" localSheetId="34" hidden="1">{"'előző év december'!$A$2:$CP$214"}</definedName>
    <definedName name="rtn" localSheetId="40" hidden="1">{"'előző év december'!$A$2:$CP$214"}</definedName>
    <definedName name="rtn" localSheetId="43" hidden="1">{"'előző év december'!$A$2:$CP$214"}</definedName>
    <definedName name="rtn" localSheetId="44" hidden="1">{"'előző év december'!$A$2:$CP$214"}</definedName>
    <definedName name="rtn" localSheetId="45" hidden="1">{"'előző év december'!$A$2:$CP$214"}</definedName>
    <definedName name="rtn" localSheetId="48" hidden="1">{"'előző év december'!$A$2:$CP$214"}</definedName>
    <definedName name="rtn" localSheetId="50" hidden="1">{"'előző év december'!$A$2:$CP$214"}</definedName>
    <definedName name="rtn" localSheetId="52" hidden="1">{"'előző év december'!$A$2:$CP$214"}</definedName>
    <definedName name="rtn" localSheetId="54" hidden="1">{"'előző év december'!$A$2:$CP$214"}</definedName>
    <definedName name="rtn" localSheetId="55" hidden="1">{"'előző év december'!$A$2:$CP$214"}</definedName>
    <definedName name="rtn" localSheetId="57" hidden="1">{"'előző év december'!$A$2:$CP$214"}</definedName>
    <definedName name="rtn" localSheetId="110" hidden="1">{"'előző év december'!$A$2:$CP$214"}</definedName>
    <definedName name="rtn" localSheetId="77" hidden="1">{"'előző év december'!$A$2:$CP$214"}</definedName>
    <definedName name="rtn" localSheetId="112" hidden="1">{"'előző év december'!$A$2:$CP$214"}</definedName>
    <definedName name="rtn" localSheetId="111" hidden="1">{"'előző év december'!$A$2:$CP$214"}</definedName>
    <definedName name="rtn" hidden="1">{"'előző év december'!$A$2:$CP$214"}</definedName>
    <definedName name="rtz" localSheetId="101" hidden="1">{"'előző év december'!$A$2:$CP$214"}</definedName>
    <definedName name="rtz" localSheetId="95" hidden="1">{"'előző év december'!$A$2:$CP$214"}</definedName>
    <definedName name="rtz" localSheetId="13" hidden="1">{"'előző év december'!$A$2:$CP$214"}</definedName>
    <definedName name="rtz" localSheetId="14" hidden="1">{"'előző év december'!$A$2:$CP$214"}</definedName>
    <definedName name="rtz" localSheetId="15" hidden="1">{"'előző év december'!$A$2:$CP$214"}</definedName>
    <definedName name="rtz" localSheetId="17" hidden="1">{"'előző év december'!$A$2:$CP$214"}</definedName>
    <definedName name="rtz" localSheetId="18" hidden="1">{"'előző év december'!$A$2:$CP$214"}</definedName>
    <definedName name="rtz" localSheetId="19" hidden="1">{"'előző év december'!$A$2:$CP$214"}</definedName>
    <definedName name="rtz" localSheetId="102" hidden="1">{"'előző év december'!$A$2:$CP$214"}</definedName>
    <definedName name="rtz" localSheetId="24" hidden="1">{"'előző év december'!$A$2:$CP$214"}</definedName>
    <definedName name="rtz" localSheetId="27" hidden="1">{"'előző év december'!$A$2:$CP$214"}</definedName>
    <definedName name="rtz" localSheetId="28" hidden="1">{"'előző év december'!$A$2:$CP$214"}</definedName>
    <definedName name="rtz" localSheetId="29" hidden="1">{"'előző év december'!$A$2:$CP$214"}</definedName>
    <definedName name="rtz" localSheetId="31" hidden="1">{"'előző év december'!$A$2:$CP$214"}</definedName>
    <definedName name="rtz" localSheetId="34" hidden="1">{"'előző év december'!$A$2:$CP$214"}</definedName>
    <definedName name="rtz" localSheetId="40" hidden="1">{"'előző év december'!$A$2:$CP$214"}</definedName>
    <definedName name="rtz" localSheetId="43" hidden="1">{"'előző év december'!$A$2:$CP$214"}</definedName>
    <definedName name="rtz" localSheetId="44" hidden="1">{"'előző év december'!$A$2:$CP$214"}</definedName>
    <definedName name="rtz" localSheetId="45" hidden="1">{"'előző év december'!$A$2:$CP$214"}</definedName>
    <definedName name="rtz" localSheetId="48" hidden="1">{"'előző év december'!$A$2:$CP$214"}</definedName>
    <definedName name="rtz" localSheetId="50" hidden="1">{"'előző év december'!$A$2:$CP$214"}</definedName>
    <definedName name="rtz" localSheetId="52" hidden="1">{"'előző év december'!$A$2:$CP$214"}</definedName>
    <definedName name="rtz" localSheetId="54" hidden="1">{"'előző év december'!$A$2:$CP$214"}</definedName>
    <definedName name="rtz" localSheetId="55" hidden="1">{"'előző év december'!$A$2:$CP$214"}</definedName>
    <definedName name="rtz" localSheetId="57" hidden="1">{"'előző év december'!$A$2:$CP$214"}</definedName>
    <definedName name="rtz" localSheetId="110" hidden="1">{"'előző év december'!$A$2:$CP$214"}</definedName>
    <definedName name="rtz" localSheetId="77" hidden="1">{"'előző év december'!$A$2:$CP$214"}</definedName>
    <definedName name="rtz" localSheetId="112" hidden="1">{"'előző év december'!$A$2:$CP$214"}</definedName>
    <definedName name="rtz" localSheetId="111" hidden="1">{"'előző év december'!$A$2:$CP$214"}</definedName>
    <definedName name="rtz" hidden="1">{"'előző év december'!$A$2:$CP$214"}</definedName>
    <definedName name="S_GLAM" localSheetId="95">#REF!</definedName>
    <definedName name="S_GLAM" localSheetId="54">#REF!</definedName>
    <definedName name="S_GLAM" localSheetId="55">#REF!</definedName>
    <definedName name="S_GLAM" localSheetId="112">#REF!</definedName>
    <definedName name="S_GLAM" localSheetId="111">#REF!</definedName>
    <definedName name="S_GLAM">#REF!</definedName>
    <definedName name="S_YORKS" localSheetId="95">#REF!</definedName>
    <definedName name="S_YORKS" localSheetId="19">#REF!</definedName>
    <definedName name="S_YORKS" localSheetId="54">#REF!</definedName>
    <definedName name="S_YORKS" localSheetId="55">#REF!</definedName>
    <definedName name="S_YORKS" localSheetId="112">#REF!</definedName>
    <definedName name="S_YORKS" localSheetId="111">#REF!</definedName>
    <definedName name="S_YORKS">#REF!</definedName>
    <definedName name="sd" localSheetId="95">#REF!</definedName>
    <definedName name="sd" localSheetId="19">#REF!</definedName>
    <definedName name="sd" localSheetId="54">#REF!</definedName>
    <definedName name="sd" localSheetId="55">#REF!</definedName>
    <definedName name="sd" localSheetId="112">#REF!</definedName>
    <definedName name="sd" localSheetId="111">#REF!</definedName>
    <definedName name="sd">#REF!</definedName>
    <definedName name="sdf" localSheetId="101" hidden="1">{"'előző év december'!$A$2:$CP$214"}</definedName>
    <definedName name="sdf" localSheetId="95" hidden="1">{"'előző év december'!$A$2:$CP$214"}</definedName>
    <definedName name="sdf" localSheetId="13" hidden="1">{"'előző év december'!$A$2:$CP$214"}</definedName>
    <definedName name="sdf" localSheetId="14" hidden="1">{"'előző év december'!$A$2:$CP$214"}</definedName>
    <definedName name="sdf" localSheetId="15" hidden="1">{"'előző év december'!$A$2:$CP$214"}</definedName>
    <definedName name="sdf" localSheetId="17" hidden="1">{"'előző év december'!$A$2:$CP$214"}</definedName>
    <definedName name="sdf" localSheetId="18" hidden="1">{"'előző év december'!$A$2:$CP$214"}</definedName>
    <definedName name="sdf" localSheetId="19" hidden="1">{"'előző év december'!$A$2:$CP$214"}</definedName>
    <definedName name="sdf" localSheetId="102" hidden="1">{"'előző év december'!$A$2:$CP$214"}</definedName>
    <definedName name="sdf" localSheetId="24" hidden="1">{"'előző év december'!$A$2:$CP$214"}</definedName>
    <definedName name="sdf" localSheetId="27" hidden="1">{"'előző év december'!$A$2:$CP$214"}</definedName>
    <definedName name="sdf" localSheetId="28" hidden="1">{"'előző év december'!$A$2:$CP$214"}</definedName>
    <definedName name="sdf" localSheetId="29" hidden="1">{"'előző év december'!$A$2:$CP$214"}</definedName>
    <definedName name="sdf" localSheetId="31" hidden="1">{"'előző év december'!$A$2:$CP$214"}</definedName>
    <definedName name="sdf" localSheetId="34" hidden="1">{"'előző év december'!$A$2:$CP$214"}</definedName>
    <definedName name="sdf" localSheetId="40" hidden="1">{"'előző év december'!$A$2:$CP$214"}</definedName>
    <definedName name="sdf" localSheetId="43" hidden="1">{"'előző év december'!$A$2:$CP$214"}</definedName>
    <definedName name="sdf" localSheetId="44" hidden="1">{"'előző év december'!$A$2:$CP$214"}</definedName>
    <definedName name="sdf" localSheetId="45" hidden="1">{"'előző év december'!$A$2:$CP$214"}</definedName>
    <definedName name="sdf" localSheetId="48" hidden="1">{"'előző év december'!$A$2:$CP$214"}</definedName>
    <definedName name="sdf" localSheetId="50" hidden="1">{"'előző év december'!$A$2:$CP$214"}</definedName>
    <definedName name="sdf" localSheetId="52" hidden="1">{"'előző év december'!$A$2:$CP$214"}</definedName>
    <definedName name="sdf" localSheetId="54" hidden="1">{"'előző év december'!$A$2:$CP$214"}</definedName>
    <definedName name="sdf" localSheetId="55" hidden="1">{"'előző év december'!$A$2:$CP$214"}</definedName>
    <definedName name="sdf" localSheetId="57" hidden="1">{"'előző év december'!$A$2:$CP$214"}</definedName>
    <definedName name="sdf" localSheetId="110" hidden="1">{"'előző év december'!$A$2:$CP$214"}</definedName>
    <definedName name="sdf" localSheetId="77" hidden="1">{"'előző év december'!$A$2:$CP$214"}</definedName>
    <definedName name="sdf" localSheetId="112" hidden="1">{"'előző év december'!$A$2:$CP$214"}</definedName>
    <definedName name="sdf" localSheetId="111" hidden="1">{"'előző év december'!$A$2:$CP$214"}</definedName>
    <definedName name="sdf" hidden="1">{"'előző év december'!$A$2:$CP$214"}</definedName>
    <definedName name="sdfsfd" localSheetId="101" hidden="1">{"'előző év december'!$A$2:$CP$214"}</definedName>
    <definedName name="sdfsfd" localSheetId="95" hidden="1">{"'előző év december'!$A$2:$CP$214"}</definedName>
    <definedName name="sdfsfd" localSheetId="13" hidden="1">{"'előző év december'!$A$2:$CP$214"}</definedName>
    <definedName name="sdfsfd" localSheetId="14" hidden="1">{"'előző év december'!$A$2:$CP$214"}</definedName>
    <definedName name="sdfsfd" localSheetId="15" hidden="1">{"'előző év december'!$A$2:$CP$214"}</definedName>
    <definedName name="sdfsfd" localSheetId="17" hidden="1">{"'előző év december'!$A$2:$CP$214"}</definedName>
    <definedName name="sdfsfd" localSheetId="18" hidden="1">{"'előző év december'!$A$2:$CP$214"}</definedName>
    <definedName name="sdfsfd" localSheetId="19" hidden="1">{"'előző év december'!$A$2:$CP$214"}</definedName>
    <definedName name="sdfsfd" localSheetId="102" hidden="1">{"'előző év december'!$A$2:$CP$214"}</definedName>
    <definedName name="sdfsfd" localSheetId="24" hidden="1">{"'előző év december'!$A$2:$CP$214"}</definedName>
    <definedName name="sdfsfd" localSheetId="27" hidden="1">{"'előző év december'!$A$2:$CP$214"}</definedName>
    <definedName name="sdfsfd" localSheetId="28" hidden="1">{"'előző év december'!$A$2:$CP$214"}</definedName>
    <definedName name="sdfsfd" localSheetId="29" hidden="1">{"'előző év december'!$A$2:$CP$214"}</definedName>
    <definedName name="sdfsfd" localSheetId="31" hidden="1">{"'előző év december'!$A$2:$CP$214"}</definedName>
    <definedName name="sdfsfd" localSheetId="34" hidden="1">{"'előző év december'!$A$2:$CP$214"}</definedName>
    <definedName name="sdfsfd" localSheetId="40" hidden="1">{"'előző év december'!$A$2:$CP$214"}</definedName>
    <definedName name="sdfsfd" localSheetId="43" hidden="1">{"'előző év december'!$A$2:$CP$214"}</definedName>
    <definedName name="sdfsfd" localSheetId="44" hidden="1">{"'előző év december'!$A$2:$CP$214"}</definedName>
    <definedName name="sdfsfd" localSheetId="45" hidden="1">{"'előző év december'!$A$2:$CP$214"}</definedName>
    <definedName name="sdfsfd" localSheetId="48" hidden="1">{"'előző év december'!$A$2:$CP$214"}</definedName>
    <definedName name="sdfsfd" localSheetId="50" hidden="1">{"'előző év december'!$A$2:$CP$214"}</definedName>
    <definedName name="sdfsfd" localSheetId="52" hidden="1">{"'előző év december'!$A$2:$CP$214"}</definedName>
    <definedName name="sdfsfd" localSheetId="54" hidden="1">{"'előző év december'!$A$2:$CP$214"}</definedName>
    <definedName name="sdfsfd" localSheetId="55" hidden="1">{"'előző év december'!$A$2:$CP$214"}</definedName>
    <definedName name="sdfsfd" localSheetId="57" hidden="1">{"'előző év december'!$A$2:$CP$214"}</definedName>
    <definedName name="sdfsfd" localSheetId="110" hidden="1">{"'előző év december'!$A$2:$CP$214"}</definedName>
    <definedName name="sdfsfd" localSheetId="77" hidden="1">{"'előző év december'!$A$2:$CP$214"}</definedName>
    <definedName name="sdfsfd" localSheetId="112" hidden="1">{"'előző év december'!$A$2:$CP$214"}</definedName>
    <definedName name="sdfsfd" localSheetId="111" hidden="1">{"'előző év december'!$A$2:$CP$214"}</definedName>
    <definedName name="sdfsfd" hidden="1">{"'előző év december'!$A$2:$CP$214"}</definedName>
    <definedName name="sector" localSheetId="95">#REF!</definedName>
    <definedName name="sector" localSheetId="54">#REF!</definedName>
    <definedName name="sector" localSheetId="55">#REF!</definedName>
    <definedName name="sector" localSheetId="112">#REF!</definedName>
    <definedName name="sector" localSheetId="111">#REF!</definedName>
    <definedName name="sector">#REF!</definedName>
    <definedName name="SEK" localSheetId="95">#REF!</definedName>
    <definedName name="SEK" localSheetId="19">#REF!</definedName>
    <definedName name="SEK" localSheetId="55">#REF!</definedName>
    <definedName name="SEK" localSheetId="112">#REF!</definedName>
    <definedName name="SEK" localSheetId="111">#REF!</definedName>
    <definedName name="SEK">#REF!</definedName>
    <definedName name="sf" localSheetId="95">#REF!</definedName>
    <definedName name="sf" localSheetId="19">#REF!</definedName>
    <definedName name="sf" localSheetId="54">#REF!</definedName>
    <definedName name="sf" localSheetId="55">#REF!</definedName>
    <definedName name="sf" localSheetId="112">#REF!</definedName>
    <definedName name="sf" localSheetId="111">#REF!</definedName>
    <definedName name="sf">#REF!</definedName>
    <definedName name="SHROPS" localSheetId="95">#REF!</definedName>
    <definedName name="SHROPS" localSheetId="19">#REF!</definedName>
    <definedName name="SHROPS" localSheetId="54">#REF!</definedName>
    <definedName name="SHROPS" localSheetId="55">#REF!</definedName>
    <definedName name="SHROPS" localSheetId="112">#REF!</definedName>
    <definedName name="SHROPS" localSheetId="111">#REF!</definedName>
    <definedName name="SHROPS">#REF!</definedName>
    <definedName name="SKK" localSheetId="95">#REF!</definedName>
    <definedName name="SKK" localSheetId="19">#REF!</definedName>
    <definedName name="SKK" localSheetId="55">#REF!</definedName>
    <definedName name="SKK" localSheetId="112">#REF!</definedName>
    <definedName name="SKK" localSheetId="111">#REF!</definedName>
    <definedName name="SKK">#REF!</definedName>
    <definedName name="SolverModelBands" localSheetId="95">#REF!</definedName>
    <definedName name="SolverModelBands" localSheetId="19">#REF!</definedName>
    <definedName name="SolverModelBands" localSheetId="54">#REF!</definedName>
    <definedName name="SolverModelBands" localSheetId="55">#REF!</definedName>
    <definedName name="SolverModelBands" localSheetId="112">#REF!</definedName>
    <definedName name="SolverModelBands" localSheetId="111">#REF!</definedName>
    <definedName name="SolverModelBands">#REF!</definedName>
    <definedName name="SolverModelParams" localSheetId="95">#REF!</definedName>
    <definedName name="SolverModelParams" localSheetId="19">#REF!</definedName>
    <definedName name="SolverModelParams" localSheetId="54">#REF!</definedName>
    <definedName name="SolverModelParams" localSheetId="55">#REF!</definedName>
    <definedName name="SolverModelParams" localSheetId="112">#REF!</definedName>
    <definedName name="SolverModelParams" localSheetId="111">#REF!</definedName>
    <definedName name="SolverModelParams">#REF!</definedName>
    <definedName name="SOMERSET" localSheetId="95">#REF!</definedName>
    <definedName name="SOMERSET" localSheetId="19">#REF!</definedName>
    <definedName name="SOMERSET" localSheetId="54">#REF!</definedName>
    <definedName name="SOMERSET" localSheetId="55">#REF!</definedName>
    <definedName name="SOMERSET" localSheetId="112">#REF!</definedName>
    <definedName name="SOMERSET" localSheetId="111">#REF!</definedName>
    <definedName name="SOMERSET">#REF!</definedName>
    <definedName name="ss" localSheetId="101" hidden="1">{"'előző év december'!$A$2:$CP$214"}</definedName>
    <definedName name="ss" localSheetId="95" hidden="1">{"'előző év december'!$A$2:$CP$214"}</definedName>
    <definedName name="ss" localSheetId="13" hidden="1">{"'előző év december'!$A$2:$CP$214"}</definedName>
    <definedName name="ss" localSheetId="14" hidden="1">{"'előző év december'!$A$2:$CP$214"}</definedName>
    <definedName name="ss" localSheetId="15" hidden="1">{"'előző év december'!$A$2:$CP$214"}</definedName>
    <definedName name="ss" localSheetId="17" hidden="1">{"'előző év december'!$A$2:$CP$214"}</definedName>
    <definedName name="ss" localSheetId="18" hidden="1">{"'előző év december'!$A$2:$CP$214"}</definedName>
    <definedName name="ss" localSheetId="19" hidden="1">{"'előző év december'!$A$2:$CP$214"}</definedName>
    <definedName name="ss" localSheetId="102" hidden="1">{"'előző év december'!$A$2:$CP$214"}</definedName>
    <definedName name="ss" localSheetId="24" hidden="1">{"'előző év december'!$A$2:$CP$214"}</definedName>
    <definedName name="ss" localSheetId="27" hidden="1">{"'előző év december'!$A$2:$CP$214"}</definedName>
    <definedName name="ss" localSheetId="28" hidden="1">{"'előző év december'!$A$2:$CP$214"}</definedName>
    <definedName name="ss" localSheetId="29" hidden="1">{"'előző év december'!$A$2:$CP$214"}</definedName>
    <definedName name="ss" localSheetId="31" hidden="1">{"'előző év december'!$A$2:$CP$214"}</definedName>
    <definedName name="ss" localSheetId="34" hidden="1">{"'előző év december'!$A$2:$CP$214"}</definedName>
    <definedName name="ss" localSheetId="40" hidden="1">{"'előző év december'!$A$2:$CP$214"}</definedName>
    <definedName name="ss" localSheetId="43" hidden="1">{"'előző év december'!$A$2:$CP$214"}</definedName>
    <definedName name="ss" localSheetId="44" hidden="1">{"'előző év december'!$A$2:$CP$214"}</definedName>
    <definedName name="ss" localSheetId="45" hidden="1">{"'előző év december'!$A$2:$CP$214"}</definedName>
    <definedName name="ss" localSheetId="48" hidden="1">{"'előző év december'!$A$2:$CP$214"}</definedName>
    <definedName name="ss" localSheetId="50" hidden="1">{"'előző év december'!$A$2:$CP$214"}</definedName>
    <definedName name="ss" localSheetId="52" hidden="1">{"'előző év december'!$A$2:$CP$214"}</definedName>
    <definedName name="ss" localSheetId="54" hidden="1">{"'előző év december'!$A$2:$CP$214"}</definedName>
    <definedName name="ss" localSheetId="55" hidden="1">{"'előző év december'!$A$2:$CP$214"}</definedName>
    <definedName name="ss" localSheetId="57" hidden="1">{"'előző év december'!$A$2:$CP$214"}</definedName>
    <definedName name="ss" localSheetId="110" hidden="1">{"'előző év december'!$A$2:$CP$214"}</definedName>
    <definedName name="ss" localSheetId="77" hidden="1">{"'előző év december'!$A$2:$CP$214"}</definedName>
    <definedName name="ss" localSheetId="112" hidden="1">{"'előző év december'!$A$2:$CP$214"}</definedName>
    <definedName name="ss" localSheetId="111" hidden="1">{"'előző év december'!$A$2:$CP$214"}</definedName>
    <definedName name="ss" hidden="1">{"'előző év december'!$A$2:$CP$214"}</definedName>
    <definedName name="STAFFS" localSheetId="95">#REF!</definedName>
    <definedName name="STAFFS" localSheetId="54">#REF!</definedName>
    <definedName name="STAFFS" localSheetId="55">#REF!</definedName>
    <definedName name="STAFFS" localSheetId="112">#REF!</definedName>
    <definedName name="STAFFS" localSheetId="111">#REF!</definedName>
    <definedName name="STAFFS">#REF!</definedName>
    <definedName name="state96" localSheetId="95">#REF!</definedName>
    <definedName name="state96" localSheetId="19">#REF!</definedName>
    <definedName name="state96" localSheetId="54">#REF!</definedName>
    <definedName name="state96" localSheetId="55">#REF!</definedName>
    <definedName name="state96" localSheetId="112">#REF!</definedName>
    <definedName name="state96" localSheetId="111">#REF!</definedName>
    <definedName name="state96">#REF!</definedName>
    <definedName name="SUFFOLK" localSheetId="95">#REF!</definedName>
    <definedName name="SUFFOLK" localSheetId="19">#REF!</definedName>
    <definedName name="SUFFOLK" localSheetId="54">#REF!</definedName>
    <definedName name="SUFFOLK" localSheetId="55">#REF!</definedName>
    <definedName name="SUFFOLK" localSheetId="112">#REF!</definedName>
    <definedName name="SUFFOLK" localSheetId="111">#REF!</definedName>
    <definedName name="SUFFOLK">#REF!</definedName>
    <definedName name="Summary" localSheetId="95">#REF!</definedName>
    <definedName name="Summary" localSheetId="19">#REF!</definedName>
    <definedName name="Summary" localSheetId="54">#REF!</definedName>
    <definedName name="Summary" localSheetId="55">#REF!</definedName>
    <definedName name="Summary" localSheetId="112">#REF!</definedName>
    <definedName name="Summary" localSheetId="111">#REF!</definedName>
    <definedName name="Summary">#REF!</definedName>
    <definedName name="SURREY" localSheetId="95">#REF!</definedName>
    <definedName name="SURREY" localSheetId="19">#REF!</definedName>
    <definedName name="SURREY" localSheetId="54">#REF!</definedName>
    <definedName name="SURREY" localSheetId="55">#REF!</definedName>
    <definedName name="SURREY" localSheetId="112">#REF!</definedName>
    <definedName name="SURREY" localSheetId="111">#REF!</definedName>
    <definedName name="SURREY">#REF!</definedName>
    <definedName name="swap_2" localSheetId="95">#REF!</definedName>
    <definedName name="swap_2" localSheetId="19">#REF!</definedName>
    <definedName name="swap_2" localSheetId="55">#REF!</definedName>
    <definedName name="swap_2" localSheetId="112">#REF!</definedName>
    <definedName name="swap_2" localSheetId="111">#REF!</definedName>
    <definedName name="swap_2">#REF!</definedName>
    <definedName name="swClose" localSheetId="95">#REF!</definedName>
    <definedName name="swClose" localSheetId="19">#REF!</definedName>
    <definedName name="swClose" localSheetId="54">#REF!</definedName>
    <definedName name="swClose" localSheetId="55">#REF!</definedName>
    <definedName name="swClose" localSheetId="112">#REF!</definedName>
    <definedName name="swClose" localSheetId="111">#REF!</definedName>
    <definedName name="swClose">#REF!</definedName>
    <definedName name="swUML" localSheetId="95">#REF!</definedName>
    <definedName name="swUML" localSheetId="19">#REF!</definedName>
    <definedName name="swUML" localSheetId="54">#REF!</definedName>
    <definedName name="swUML" localSheetId="55">#REF!</definedName>
    <definedName name="swUML" localSheetId="112">#REF!</definedName>
    <definedName name="swUML" localSheetId="111">#REF!</definedName>
    <definedName name="swUML">#REF!</definedName>
    <definedName name="t" localSheetId="95">#REF!</definedName>
    <definedName name="t" localSheetId="19">#REF!</definedName>
    <definedName name="t" localSheetId="54">#REF!</definedName>
    <definedName name="t" localSheetId="55">#REF!</definedName>
    <definedName name="t" localSheetId="112">#REF!</definedName>
    <definedName name="t" localSheetId="111">#REF!</definedName>
    <definedName name="t">#REF!</definedName>
    <definedName name="T_Datum" localSheetId="101">OFFSET(#REF!,0,0,COUNTA(#REF!),1)</definedName>
    <definedName name="T_Datum" localSheetId="95">OFFSET(#REF!,0,0,COUNTA(#REF!),1)</definedName>
    <definedName name="T_Datum" localSheetId="19">OFFSET(#REF!,0,0,COUNTA(#REF!),1)</definedName>
    <definedName name="T_Datum" localSheetId="54">OFFSET(#REF!,0,0,COUNTA(#REF!),1)</definedName>
    <definedName name="T_Datum" localSheetId="55">OFFSET(#REF!,0,0,COUNTA(#REF!),1)</definedName>
    <definedName name="T_Datum" localSheetId="112">OFFSET(#REF!,0,0,COUNTA(#REF!),1)</definedName>
    <definedName name="T_Datum" localSheetId="111">OFFSET(#REF!,0,0,COUNTA(#REF!),1)</definedName>
    <definedName name="T_Datum">OFFSET(#REF!,0,0,COUNTA(#REF!),1)</definedName>
    <definedName name="T_Datumangol" localSheetId="95">OFFSET(#REF!,0,0,COUNTA(#REF!),1)</definedName>
    <definedName name="T_Datumangol" localSheetId="19">OFFSET(#REF!,0,0,COUNTA(#REF!),1)</definedName>
    <definedName name="T_Datumangol" localSheetId="54">OFFSET(#REF!,0,0,COUNTA(#REF!),1)</definedName>
    <definedName name="T_Datumangol" localSheetId="55">OFFSET(#REF!,0,0,COUNTA(#REF!),1)</definedName>
    <definedName name="T_Datumangol" localSheetId="112">OFFSET(#REF!,0,0,COUNTA(#REF!),1)</definedName>
    <definedName name="T_Datumangol" localSheetId="111">OFFSET(#REF!,0,0,COUNTA(#REF!),1)</definedName>
    <definedName name="T_Datumangol">OFFSET(#REF!,0,0,COUNTA(#REF!),1)</definedName>
    <definedName name="T_EMBI" localSheetId="95">OFFSET(#REF!,0,1,COUNTA(#REF!),1)</definedName>
    <definedName name="T_EMBI" localSheetId="19">OFFSET(#REF!,0,1,COUNTA(#REF!),1)</definedName>
    <definedName name="T_EMBI" localSheetId="54">OFFSET(#REF!,0,1,COUNTA(#REF!),1)</definedName>
    <definedName name="T_EMBI" localSheetId="55">OFFSET(#REF!,0,1,COUNTA(#REF!),1)</definedName>
    <definedName name="T_EMBI" localSheetId="112">OFFSET(#REF!,0,1,COUNTA(#REF!),1)</definedName>
    <definedName name="T_EMBI" localSheetId="111">OFFSET(#REF!,0,1,COUNTA(#REF!),1)</definedName>
    <definedName name="T_EMBI">OFFSET(#REF!,0,1,COUNTA(#REF!),1)</definedName>
    <definedName name="T_Maggie_A" localSheetId="95">OFFSET(#REF!,0,2,COUNTA(#REF!),1)</definedName>
    <definedName name="T_Maggie_A" localSheetId="19">OFFSET(#REF!,0,2,COUNTA(#REF!),1)</definedName>
    <definedName name="T_Maggie_A" localSheetId="54">OFFSET(#REF!,0,2,COUNTA(#REF!),1)</definedName>
    <definedName name="T_Maggie_A" localSheetId="55">OFFSET(#REF!,0,2,COUNTA(#REF!),1)</definedName>
    <definedName name="T_Maggie_A" localSheetId="112">OFFSET(#REF!,0,2,COUNTA(#REF!),1)</definedName>
    <definedName name="T_Maggie_A" localSheetId="111">OFFSET(#REF!,0,2,COUNTA(#REF!),1)</definedName>
    <definedName name="T_Maggie_A">OFFSET(#REF!,0,2,COUNTA(#REF!),1)</definedName>
    <definedName name="T_Maggie_HighYield" localSheetId="95">OFFSET(#REF!,0,3,COUNTA(#REF!),1)</definedName>
    <definedName name="T_Maggie_HighYield" localSheetId="19">OFFSET(#REF!,0,3,COUNTA(#REF!),1)</definedName>
    <definedName name="T_Maggie_HighYield" localSheetId="54">OFFSET(#REF!,0,3,COUNTA(#REF!),1)</definedName>
    <definedName name="T_Maggie_HighYield" localSheetId="55">OFFSET(#REF!,0,3,COUNTA(#REF!),1)</definedName>
    <definedName name="T_Maggie_HighYield" localSheetId="112">OFFSET(#REF!,0,3,COUNTA(#REF!),1)</definedName>
    <definedName name="T_Maggie_HighYield" localSheetId="111">OFFSET(#REF!,0,3,COUNTA(#REF!),1)</definedName>
    <definedName name="T_Maggie_HighYield">OFFSET(#REF!,0,3,COUNTA(#REF!),1)</definedName>
    <definedName name="tab21a" localSheetId="101">#REF!</definedName>
    <definedName name="tab21a" localSheetId="95">#REF!</definedName>
    <definedName name="tab21a" localSheetId="19">#REF!</definedName>
    <definedName name="tab21a" localSheetId="54">#REF!</definedName>
    <definedName name="tab21a" localSheetId="55">#REF!</definedName>
    <definedName name="tab21a" localSheetId="112">#REF!</definedName>
    <definedName name="tab21a" localSheetId="111">#REF!</definedName>
    <definedName name="tab21a">#REF!</definedName>
    <definedName name="tábla96" localSheetId="101">#REF!</definedName>
    <definedName name="tábla96" localSheetId="95">#REF!</definedName>
    <definedName name="tábla96" localSheetId="19">#REF!</definedName>
    <definedName name="tábla96" localSheetId="54">#REF!</definedName>
    <definedName name="tábla96" localSheetId="55">#REF!</definedName>
    <definedName name="tábla96" localSheetId="112">#REF!</definedName>
    <definedName name="tábla96" localSheetId="111">#REF!</definedName>
    <definedName name="tábla96">#REF!</definedName>
    <definedName name="TABLE" localSheetId="101">#REF!</definedName>
    <definedName name="TABLE" localSheetId="95">#REF!</definedName>
    <definedName name="TABLE" localSheetId="19">#REF!</definedName>
    <definedName name="TABLE" localSheetId="54">#REF!</definedName>
    <definedName name="TABLE" localSheetId="55">#REF!</definedName>
    <definedName name="TABLE" localSheetId="112">#REF!</definedName>
    <definedName name="TABLE" localSheetId="111">#REF!</definedName>
    <definedName name="TABLE">#REF!</definedName>
    <definedName name="tablebp" localSheetId="95">#REF!</definedName>
    <definedName name="tablebp" localSheetId="19">#REF!</definedName>
    <definedName name="tablebp" localSheetId="54">#REF!</definedName>
    <definedName name="tablebp" localSheetId="55">#REF!</definedName>
    <definedName name="tablebp" localSheetId="112">#REF!</definedName>
    <definedName name="tablebp" localSheetId="111">#REF!</definedName>
    <definedName name="tablebp">#REF!</definedName>
    <definedName name="tabletc" localSheetId="95">#REF!</definedName>
    <definedName name="tabletc" localSheetId="19">#REF!</definedName>
    <definedName name="tabletc" localSheetId="54">#REF!</definedName>
    <definedName name="tabletc" localSheetId="55">#REF!</definedName>
    <definedName name="tabletc" localSheetId="112">#REF!</definedName>
    <definedName name="tabletc" localSheetId="111">#REF!</definedName>
    <definedName name="tabletc">#REF!</definedName>
    <definedName name="TableTitle" localSheetId="95">#REF!</definedName>
    <definedName name="TableTitle" localSheetId="19">#REF!</definedName>
    <definedName name="TableTitle" localSheetId="54">#REF!</definedName>
    <definedName name="TableTitle" localSheetId="55">#REF!</definedName>
    <definedName name="TableTitle" localSheetId="112">#REF!</definedName>
    <definedName name="TableTitle" localSheetId="111">#REF!</definedName>
    <definedName name="TableTitle">#REF!</definedName>
    <definedName name="tartkot" localSheetId="101">OFFSET(#REF!,1-#REF!,0,#REF!,1)</definedName>
    <definedName name="tartkot" localSheetId="95">OFFSET(#REF!,1-#REF!,0,#REF!,1)</definedName>
    <definedName name="tartkot" localSheetId="19">OFFSET(#REF!,1-#REF!,0,#REF!,1)</definedName>
    <definedName name="tartkot" localSheetId="54">OFFSET(#REF!,1-#REF!,0,#REF!,1)</definedName>
    <definedName name="tartkot" localSheetId="55">OFFSET(#REF!,1-#REF!,0,#REF!,1)</definedName>
    <definedName name="tartkot" localSheetId="112">OFFSET(#REF!,1-#REF!,0,#REF!,1)</definedName>
    <definedName name="tartkot" localSheetId="111">OFFSET(#REF!,1-#REF!,0,#REF!,1)</definedName>
    <definedName name="tartkot">OFFSET(#REF!,1-#REF!,0,#REF!,1)</definedName>
    <definedName name="tarttelj" localSheetId="101">OFFSET(#REF!,1-#REF!,0,#REF!,1)</definedName>
    <definedName name="tarttelj" localSheetId="95">OFFSET(#REF!,1-#REF!,0,#REF!,1)</definedName>
    <definedName name="tarttelj" localSheetId="19">OFFSET(#REF!,1-#REF!,0,#REF!,1)</definedName>
    <definedName name="tarttelj" localSheetId="54">OFFSET(#REF!,1-#REF!,0,#REF!,1)</definedName>
    <definedName name="tarttelj" localSheetId="55">OFFSET(#REF!,1-#REF!,0,#REF!,1)</definedName>
    <definedName name="tarttelj" localSheetId="112">OFFSET(#REF!,1-#REF!,0,#REF!,1)</definedName>
    <definedName name="tarttelj" localSheetId="111">OFFSET(#REF!,1-#REF!,0,#REF!,1)</definedName>
    <definedName name="tarttelj">OFFSET(#REF!,1-#REF!,0,#REF!,1)</definedName>
    <definedName name="test" localSheetId="101" hidden="1">{"'előző év december'!$A$2:$CP$214"}</definedName>
    <definedName name="test" localSheetId="95" hidden="1">{"'előző év december'!$A$2:$CP$214"}</definedName>
    <definedName name="test" localSheetId="13" hidden="1">{"'előző év december'!$A$2:$CP$214"}</definedName>
    <definedName name="test" localSheetId="14" hidden="1">{"'előző év december'!$A$2:$CP$214"}</definedName>
    <definedName name="test" localSheetId="15" hidden="1">{"'előző év december'!$A$2:$CP$214"}</definedName>
    <definedName name="test" localSheetId="17" hidden="1">{"'előző év december'!$A$2:$CP$214"}</definedName>
    <definedName name="test" localSheetId="18" hidden="1">{"'előző év december'!$A$2:$CP$214"}</definedName>
    <definedName name="test" localSheetId="19" hidden="1">{"'előző év december'!$A$2:$CP$214"}</definedName>
    <definedName name="test" localSheetId="102" hidden="1">{"'előző év december'!$A$2:$CP$214"}</definedName>
    <definedName name="test" localSheetId="24" hidden="1">{"'előző év december'!$A$2:$CP$214"}</definedName>
    <definedName name="test" localSheetId="27" hidden="1">{"'előző év december'!$A$2:$CP$214"}</definedName>
    <definedName name="test" localSheetId="28" hidden="1">{"'előző év december'!$A$2:$CP$214"}</definedName>
    <definedName name="test" localSheetId="29" hidden="1">{"'előző év december'!$A$2:$CP$214"}</definedName>
    <definedName name="test" localSheetId="31" hidden="1">{"'előző év december'!$A$2:$CP$214"}</definedName>
    <definedName name="test" localSheetId="34" hidden="1">{"'előző év december'!$A$2:$CP$214"}</definedName>
    <definedName name="test" localSheetId="40" hidden="1">{"'előző év december'!$A$2:$CP$214"}</definedName>
    <definedName name="test" localSheetId="43" hidden="1">{"'előző év december'!$A$2:$CP$214"}</definedName>
    <definedName name="test" localSheetId="44" hidden="1">{"'előző év december'!$A$2:$CP$214"}</definedName>
    <definedName name="test" localSheetId="45" hidden="1">{"'előző év december'!$A$2:$CP$214"}</definedName>
    <definedName name="test" localSheetId="48" hidden="1">{"'előző év december'!$A$2:$CP$214"}</definedName>
    <definedName name="test" localSheetId="50" hidden="1">{"'előző év december'!$A$2:$CP$214"}</definedName>
    <definedName name="test" localSheetId="52" hidden="1">{"'előző év december'!$A$2:$CP$214"}</definedName>
    <definedName name="test" localSheetId="54" hidden="1">{"'előző év december'!$A$2:$CP$214"}</definedName>
    <definedName name="test" localSheetId="55" hidden="1">{"'előző év december'!$A$2:$CP$214"}</definedName>
    <definedName name="test" localSheetId="57" hidden="1">{"'előző év december'!$A$2:$CP$214"}</definedName>
    <definedName name="test" localSheetId="110" hidden="1">{"'előző év december'!$A$2:$CP$214"}</definedName>
    <definedName name="test" localSheetId="77" hidden="1">{"'előző év december'!$A$2:$CP$214"}</definedName>
    <definedName name="test" localSheetId="112" hidden="1">{"'előző év december'!$A$2:$CP$214"}</definedName>
    <definedName name="test" localSheetId="111" hidden="1">{"'előző év december'!$A$2:$CP$214"}</definedName>
    <definedName name="test" hidden="1">{"'előző év december'!$A$2:$CP$214"}</definedName>
    <definedName name="teteje" localSheetId="101">OFFSET(#REF!,1-#REF!,0,#REF!,1)</definedName>
    <definedName name="teteje" localSheetId="95">OFFSET(#REF!,1-#REF!,0,#REF!,1)</definedName>
    <definedName name="teteje" localSheetId="19">OFFSET(#REF!,1-#REF!,0,#REF!,1)</definedName>
    <definedName name="teteje" localSheetId="54">OFFSET(#REF!,1-#REF!,0,#REF!,1)</definedName>
    <definedName name="teteje" localSheetId="55">OFFSET(#REF!,1-#REF!,0,#REF!,1)</definedName>
    <definedName name="teteje" localSheetId="112">OFFSET(#REF!,1-#REF!,0,#REF!,1)</definedName>
    <definedName name="teteje" localSheetId="111">OFFSET(#REF!,1-#REF!,0,#REF!,1)</definedName>
    <definedName name="teteje">OFFSET(#REF!,1-#REF!,0,#REF!,1)</definedName>
    <definedName name="tgz" localSheetId="101" hidden="1">{"'előző év december'!$A$2:$CP$214"}</definedName>
    <definedName name="tgz" localSheetId="95" hidden="1">{"'előző év december'!$A$2:$CP$214"}</definedName>
    <definedName name="tgz" localSheetId="13" hidden="1">{"'előző év december'!$A$2:$CP$214"}</definedName>
    <definedName name="tgz" localSheetId="14" hidden="1">{"'előző év december'!$A$2:$CP$214"}</definedName>
    <definedName name="tgz" localSheetId="15" hidden="1">{"'előző év december'!$A$2:$CP$214"}</definedName>
    <definedName name="tgz" localSheetId="17" hidden="1">{"'előző év december'!$A$2:$CP$214"}</definedName>
    <definedName name="tgz" localSheetId="18" hidden="1">{"'előző év december'!$A$2:$CP$214"}</definedName>
    <definedName name="tgz" localSheetId="19" hidden="1">{"'előző év december'!$A$2:$CP$214"}</definedName>
    <definedName name="tgz" localSheetId="102" hidden="1">{"'előző év december'!$A$2:$CP$214"}</definedName>
    <definedName name="tgz" localSheetId="24" hidden="1">{"'előző év december'!$A$2:$CP$214"}</definedName>
    <definedName name="tgz" localSheetId="27" hidden="1">{"'előző év december'!$A$2:$CP$214"}</definedName>
    <definedName name="tgz" localSheetId="28" hidden="1">{"'előző év december'!$A$2:$CP$214"}</definedName>
    <definedName name="tgz" localSheetId="29" hidden="1">{"'előző év december'!$A$2:$CP$214"}</definedName>
    <definedName name="tgz" localSheetId="31" hidden="1">{"'előző év december'!$A$2:$CP$214"}</definedName>
    <definedName name="tgz" localSheetId="34" hidden="1">{"'előző év december'!$A$2:$CP$214"}</definedName>
    <definedName name="tgz" localSheetId="40" hidden="1">{"'előző év december'!$A$2:$CP$214"}</definedName>
    <definedName name="tgz" localSheetId="43" hidden="1">{"'előző év december'!$A$2:$CP$214"}</definedName>
    <definedName name="tgz" localSheetId="44" hidden="1">{"'előző év december'!$A$2:$CP$214"}</definedName>
    <definedName name="tgz" localSheetId="45" hidden="1">{"'előző év december'!$A$2:$CP$214"}</definedName>
    <definedName name="tgz" localSheetId="48" hidden="1">{"'előző év december'!$A$2:$CP$214"}</definedName>
    <definedName name="tgz" localSheetId="50" hidden="1">{"'előző év december'!$A$2:$CP$214"}</definedName>
    <definedName name="tgz" localSheetId="52" hidden="1">{"'előző év december'!$A$2:$CP$214"}</definedName>
    <definedName name="tgz" localSheetId="54" hidden="1">{"'előző év december'!$A$2:$CP$214"}</definedName>
    <definedName name="tgz" localSheetId="55" hidden="1">{"'előző év december'!$A$2:$CP$214"}</definedName>
    <definedName name="tgz" localSheetId="57" hidden="1">{"'előző év december'!$A$2:$CP$214"}</definedName>
    <definedName name="tgz" localSheetId="110" hidden="1">{"'előző év december'!$A$2:$CP$214"}</definedName>
    <definedName name="tgz" localSheetId="77" hidden="1">{"'előző év december'!$A$2:$CP$214"}</definedName>
    <definedName name="tgz" localSheetId="112" hidden="1">{"'előző év december'!$A$2:$CP$214"}</definedName>
    <definedName name="tgz" localSheetId="111" hidden="1">{"'előző év december'!$A$2:$CP$214"}</definedName>
    <definedName name="tgz" hidden="1">{"'előző év december'!$A$2:$CP$214"}</definedName>
    <definedName name="TRANZAKCIÓ_3" localSheetId="95">#REF!</definedName>
    <definedName name="TRANZAKCIÓ_3" localSheetId="19">#REF!</definedName>
    <definedName name="TRANZAKCIÓ_3" localSheetId="54">#REF!</definedName>
    <definedName name="TRANZAKCIÓ_3" localSheetId="55">#REF!</definedName>
    <definedName name="TRANZAKCIÓ_3" localSheetId="112">#REF!</definedName>
    <definedName name="TRANZAKCIÓ_3" localSheetId="111">#REF!</definedName>
    <definedName name="TRANZAKCIÓ_3">#REF!</definedName>
    <definedName name="tre" localSheetId="101" hidden="1">{"'előző év december'!$A$2:$CP$214"}</definedName>
    <definedName name="tre" localSheetId="95" hidden="1">{"'előző év december'!$A$2:$CP$214"}</definedName>
    <definedName name="tre" localSheetId="13" hidden="1">{"'előző év december'!$A$2:$CP$214"}</definedName>
    <definedName name="tre" localSheetId="14" hidden="1">{"'előző év december'!$A$2:$CP$214"}</definedName>
    <definedName name="tre" localSheetId="15" hidden="1">{"'előző év december'!$A$2:$CP$214"}</definedName>
    <definedName name="tre" localSheetId="17" hidden="1">{"'előző év december'!$A$2:$CP$214"}</definedName>
    <definedName name="tre" localSheetId="18" hidden="1">{"'előző év december'!$A$2:$CP$214"}</definedName>
    <definedName name="tre" localSheetId="19" hidden="1">{"'előző év december'!$A$2:$CP$214"}</definedName>
    <definedName name="tre" localSheetId="102" hidden="1">{"'előző év december'!$A$2:$CP$214"}</definedName>
    <definedName name="tre" localSheetId="24" hidden="1">{"'előző év december'!$A$2:$CP$214"}</definedName>
    <definedName name="tre" localSheetId="27" hidden="1">{"'előző év december'!$A$2:$CP$214"}</definedName>
    <definedName name="tre" localSheetId="28" hidden="1">{"'előző év december'!$A$2:$CP$214"}</definedName>
    <definedName name="tre" localSheetId="29" hidden="1">{"'előző év december'!$A$2:$CP$214"}</definedName>
    <definedName name="tre" localSheetId="31" hidden="1">{"'előző év december'!$A$2:$CP$214"}</definedName>
    <definedName name="tre" localSheetId="34" hidden="1">{"'előző év december'!$A$2:$CP$214"}</definedName>
    <definedName name="tre" localSheetId="40" hidden="1">{"'előző év december'!$A$2:$CP$214"}</definedName>
    <definedName name="tre" localSheetId="43" hidden="1">{"'előző év december'!$A$2:$CP$214"}</definedName>
    <definedName name="tre" localSheetId="44" hidden="1">{"'előző év december'!$A$2:$CP$214"}</definedName>
    <definedName name="tre" localSheetId="45" hidden="1">{"'előző év december'!$A$2:$CP$214"}</definedName>
    <definedName name="tre" localSheetId="48" hidden="1">{"'előző év december'!$A$2:$CP$214"}</definedName>
    <definedName name="tre" localSheetId="50" hidden="1">{"'előző év december'!$A$2:$CP$214"}</definedName>
    <definedName name="tre" localSheetId="52" hidden="1">{"'előző év december'!$A$2:$CP$214"}</definedName>
    <definedName name="tre" localSheetId="54" hidden="1">{"'előző év december'!$A$2:$CP$214"}</definedName>
    <definedName name="tre" localSheetId="55" hidden="1">{"'előző év december'!$A$2:$CP$214"}</definedName>
    <definedName name="tre" localSheetId="57" hidden="1">{"'előző év december'!$A$2:$CP$214"}</definedName>
    <definedName name="tre" localSheetId="110" hidden="1">{"'előző év december'!$A$2:$CP$214"}</definedName>
    <definedName name="tre" localSheetId="77" hidden="1">{"'előző év december'!$A$2:$CP$214"}</definedName>
    <definedName name="tre" localSheetId="112" hidden="1">{"'előző év december'!$A$2:$CP$214"}</definedName>
    <definedName name="tre" localSheetId="111" hidden="1">{"'előző év december'!$A$2:$CP$214"}</definedName>
    <definedName name="tre" hidden="1">{"'előző év december'!$A$2:$CP$214"}</definedName>
    <definedName name="tt" localSheetId="95">#REF!</definedName>
    <definedName name="tt" localSheetId="54">#REF!</definedName>
    <definedName name="tt" localSheetId="55">#REF!</definedName>
    <definedName name="tt" localSheetId="112">#REF!</definedName>
    <definedName name="tt" localSheetId="111">#REF!</definedName>
    <definedName name="tt">#REF!</definedName>
    <definedName name="TYNE_WEAR" localSheetId="95">#REF!</definedName>
    <definedName name="TYNE_WEAR" localSheetId="19">#REF!</definedName>
    <definedName name="TYNE_WEAR" localSheetId="54">#REF!</definedName>
    <definedName name="TYNE_WEAR" localSheetId="55">#REF!</definedName>
    <definedName name="TYNE_WEAR" localSheetId="112">#REF!</definedName>
    <definedName name="TYNE_WEAR" localSheetId="111">#REF!</definedName>
    <definedName name="TYNE_WEAR">#REF!</definedName>
    <definedName name="új4" localSheetId="95">#REF!</definedName>
    <definedName name="új4" localSheetId="19">#REF!</definedName>
    <definedName name="új4" localSheetId="55">#REF!</definedName>
    <definedName name="új4" localSheetId="112">#REF!</definedName>
    <definedName name="új4" localSheetId="111">#REF!</definedName>
    <definedName name="új4">#REF!</definedName>
    <definedName name="UKF" localSheetId="95">#REF!</definedName>
    <definedName name="UKF" localSheetId="19">#REF!</definedName>
    <definedName name="UKF" localSheetId="54">#REF!</definedName>
    <definedName name="UKF" localSheetId="55">#REF!</definedName>
    <definedName name="UKF" localSheetId="112">#REF!</definedName>
    <definedName name="UKF" localSheetId="111">#REF!</definedName>
    <definedName name="UKF">#REF!</definedName>
    <definedName name="USD" localSheetId="95">#REF!</definedName>
    <definedName name="USD" localSheetId="19">#REF!</definedName>
    <definedName name="USD" localSheetId="55">#REF!</definedName>
    <definedName name="USD" localSheetId="112">#REF!</definedName>
    <definedName name="USD" localSheetId="111">#REF!</definedName>
    <definedName name="USD">#REF!</definedName>
    <definedName name="v" localSheetId="95">#REF!</definedName>
    <definedName name="v" localSheetId="19">#REF!</definedName>
    <definedName name="v" localSheetId="54">#REF!</definedName>
    <definedName name="v" localSheetId="55">#REF!</definedName>
    <definedName name="v" localSheetId="112">#REF!</definedName>
    <definedName name="v" localSheetId="111">#REF!</definedName>
    <definedName name="v">#REF!</definedName>
    <definedName name="v4kat" localSheetId="95">#REF!</definedName>
    <definedName name="v4kat" localSheetId="19">#REF!</definedName>
    <definedName name="v4kat" localSheetId="55">#REF!</definedName>
    <definedName name="v4kat" localSheetId="112">#REF!</definedName>
    <definedName name="v4kat" localSheetId="111">#REF!</definedName>
    <definedName name="v4kat">#REF!</definedName>
    <definedName name="ValueTitle" localSheetId="95">#REF!</definedName>
    <definedName name="ValueTitle" localSheetId="19">#REF!</definedName>
    <definedName name="ValueTitle" localSheetId="54">#REF!</definedName>
    <definedName name="ValueTitle" localSheetId="55">#REF!</definedName>
    <definedName name="ValueTitle" localSheetId="112">#REF!</definedName>
    <definedName name="ValueTitle" localSheetId="111">#REF!</definedName>
    <definedName name="ValueTitle">#REF!</definedName>
    <definedName name="vb" localSheetId="101" hidden="1">{"'előző év december'!$A$2:$CP$214"}</definedName>
    <definedName name="vb" localSheetId="95" hidden="1">{"'előző év december'!$A$2:$CP$214"}</definedName>
    <definedName name="vb" localSheetId="13" hidden="1">{"'előző év december'!$A$2:$CP$214"}</definedName>
    <definedName name="vb" localSheetId="14" hidden="1">{"'előző év december'!$A$2:$CP$214"}</definedName>
    <definedName name="vb" localSheetId="15" hidden="1">{"'előző év december'!$A$2:$CP$214"}</definedName>
    <definedName name="vb" localSheetId="17" hidden="1">{"'előző év december'!$A$2:$CP$214"}</definedName>
    <definedName name="vb" localSheetId="18" hidden="1">{"'előző év december'!$A$2:$CP$214"}</definedName>
    <definedName name="vb" localSheetId="19" hidden="1">{"'előző év december'!$A$2:$CP$214"}</definedName>
    <definedName name="vb" localSheetId="102" hidden="1">{"'előző év december'!$A$2:$CP$214"}</definedName>
    <definedName name="vb" localSheetId="24" hidden="1">{"'előző év december'!$A$2:$CP$214"}</definedName>
    <definedName name="vb" localSheetId="27" hidden="1">{"'előző év december'!$A$2:$CP$214"}</definedName>
    <definedName name="vb" localSheetId="28" hidden="1">{"'előző év december'!$A$2:$CP$214"}</definedName>
    <definedName name="vb" localSheetId="29" hidden="1">{"'előző év december'!$A$2:$CP$214"}</definedName>
    <definedName name="vb" localSheetId="31" hidden="1">{"'előző év december'!$A$2:$CP$214"}</definedName>
    <definedName name="vb" localSheetId="34" hidden="1">{"'előző év december'!$A$2:$CP$214"}</definedName>
    <definedName name="vb" localSheetId="40" hidden="1">{"'előző év december'!$A$2:$CP$214"}</definedName>
    <definedName name="vb" localSheetId="43" hidden="1">{"'előző év december'!$A$2:$CP$214"}</definedName>
    <definedName name="vb" localSheetId="44" hidden="1">{"'előző év december'!$A$2:$CP$214"}</definedName>
    <definedName name="vb" localSheetId="45" hidden="1">{"'előző év december'!$A$2:$CP$214"}</definedName>
    <definedName name="vb" localSheetId="48" hidden="1">{"'előző év december'!$A$2:$CP$214"}</definedName>
    <definedName name="vb" localSheetId="50" hidden="1">{"'előző év december'!$A$2:$CP$214"}</definedName>
    <definedName name="vb" localSheetId="52" hidden="1">{"'előző év december'!$A$2:$CP$214"}</definedName>
    <definedName name="vb" localSheetId="54" hidden="1">{"'előző év december'!$A$2:$CP$214"}</definedName>
    <definedName name="vb" localSheetId="55" hidden="1">{"'előző év december'!$A$2:$CP$214"}</definedName>
    <definedName name="vb" localSheetId="57" hidden="1">{"'előző év december'!$A$2:$CP$214"}</definedName>
    <definedName name="vb" localSheetId="110" hidden="1">{"'előző év december'!$A$2:$CP$214"}</definedName>
    <definedName name="vb" localSheetId="77" hidden="1">{"'előző év december'!$A$2:$CP$214"}</definedName>
    <definedName name="vb" localSheetId="112" hidden="1">{"'előző év december'!$A$2:$CP$214"}</definedName>
    <definedName name="vb" localSheetId="111" hidden="1">{"'előző év december'!$A$2:$CP$214"}</definedName>
    <definedName name="vb" hidden="1">{"'előző év december'!$A$2:$CP$214"}</definedName>
    <definedName name="vc" localSheetId="101" hidden="1">{"'előző év december'!$A$2:$CP$214"}</definedName>
    <definedName name="vc" localSheetId="95" hidden="1">{"'előző év december'!$A$2:$CP$214"}</definedName>
    <definedName name="vc" localSheetId="13" hidden="1">{"'előző év december'!$A$2:$CP$214"}</definedName>
    <definedName name="vc" localSheetId="14" hidden="1">{"'előző év december'!$A$2:$CP$214"}</definedName>
    <definedName name="vc" localSheetId="15" hidden="1">{"'előző év december'!$A$2:$CP$214"}</definedName>
    <definedName name="vc" localSheetId="17" hidden="1">{"'előző év december'!$A$2:$CP$214"}</definedName>
    <definedName name="vc" localSheetId="18" hidden="1">{"'előző év december'!$A$2:$CP$214"}</definedName>
    <definedName name="vc" localSheetId="19" hidden="1">{"'előző év december'!$A$2:$CP$214"}</definedName>
    <definedName name="vc" localSheetId="102" hidden="1">{"'előző év december'!$A$2:$CP$214"}</definedName>
    <definedName name="vc" localSheetId="24" hidden="1">{"'előző év december'!$A$2:$CP$214"}</definedName>
    <definedName name="vc" localSheetId="27" hidden="1">{"'előző év december'!$A$2:$CP$214"}</definedName>
    <definedName name="vc" localSheetId="28" hidden="1">{"'előző év december'!$A$2:$CP$214"}</definedName>
    <definedName name="vc" localSheetId="29" hidden="1">{"'előző év december'!$A$2:$CP$214"}</definedName>
    <definedName name="vc" localSheetId="31" hidden="1">{"'előző év december'!$A$2:$CP$214"}</definedName>
    <definedName name="vc" localSheetId="34" hidden="1">{"'előző év december'!$A$2:$CP$214"}</definedName>
    <definedName name="vc" localSheetId="40" hidden="1">{"'előző év december'!$A$2:$CP$214"}</definedName>
    <definedName name="vc" localSheetId="43" hidden="1">{"'előző év december'!$A$2:$CP$214"}</definedName>
    <definedName name="vc" localSheetId="44" hidden="1">{"'előző év december'!$A$2:$CP$214"}</definedName>
    <definedName name="vc" localSheetId="45" hidden="1">{"'előző év december'!$A$2:$CP$214"}</definedName>
    <definedName name="vc" localSheetId="48" hidden="1">{"'előző év december'!$A$2:$CP$214"}</definedName>
    <definedName name="vc" localSheetId="50" hidden="1">{"'előző év december'!$A$2:$CP$214"}</definedName>
    <definedName name="vc" localSheetId="52" hidden="1">{"'előző év december'!$A$2:$CP$214"}</definedName>
    <definedName name="vc" localSheetId="54" hidden="1">{"'előző év december'!$A$2:$CP$214"}</definedName>
    <definedName name="vc" localSheetId="55" hidden="1">{"'előző év december'!$A$2:$CP$214"}</definedName>
    <definedName name="vc" localSheetId="57" hidden="1">{"'előző év december'!$A$2:$CP$214"}</definedName>
    <definedName name="vc" localSheetId="110" hidden="1">{"'előző év december'!$A$2:$CP$214"}</definedName>
    <definedName name="vc" localSheetId="77" hidden="1">{"'előző év december'!$A$2:$CP$214"}</definedName>
    <definedName name="vc" localSheetId="112" hidden="1">{"'előző év december'!$A$2:$CP$214"}</definedName>
    <definedName name="vc" localSheetId="111" hidden="1">{"'előző év december'!$A$2:$CP$214"}</definedName>
    <definedName name="vc" hidden="1">{"'előző év december'!$A$2:$CP$214"}</definedName>
    <definedName name="vége4kat" localSheetId="95">#REF!</definedName>
    <definedName name="vége4kat" localSheetId="19">#REF!</definedName>
    <definedName name="vége4kat" localSheetId="55">#REF!</definedName>
    <definedName name="vége4kat" localSheetId="112">#REF!</definedName>
    <definedName name="vége4kat" localSheetId="111">#REF!</definedName>
    <definedName name="vége4kat">#REF!</definedName>
    <definedName name="végebelső" localSheetId="95">#REF!</definedName>
    <definedName name="végebelső" localSheetId="19">#REF!</definedName>
    <definedName name="végebelső" localSheetId="55">#REF!</definedName>
    <definedName name="végebelső" localSheetId="112">#REF!</definedName>
    <definedName name="végebelső" localSheetId="111">#REF!</definedName>
    <definedName name="végebelső">#REF!</definedName>
    <definedName name="végecéltart" localSheetId="95">#REF!</definedName>
    <definedName name="végecéltart" localSheetId="19">#REF!</definedName>
    <definedName name="végecéltart" localSheetId="55">#REF!</definedName>
    <definedName name="végecéltart" localSheetId="112">#REF!</definedName>
    <definedName name="végecéltart" localSheetId="111">#REF!</definedName>
    <definedName name="végecéltart">#REF!</definedName>
    <definedName name="w" localSheetId="101" hidden="1">{"'előző év december'!$A$2:$CP$214"}</definedName>
    <definedName name="w" localSheetId="95" hidden="1">{"'előző év december'!$A$2:$CP$214"}</definedName>
    <definedName name="w" localSheetId="13" hidden="1">{"'előző év december'!$A$2:$CP$214"}</definedName>
    <definedName name="w" localSheetId="14" hidden="1">{"'előző év december'!$A$2:$CP$214"}</definedName>
    <definedName name="w" localSheetId="15" hidden="1">{"'előző év december'!$A$2:$CP$214"}</definedName>
    <definedName name="w" localSheetId="17" hidden="1">{"'előző év december'!$A$2:$CP$214"}</definedName>
    <definedName name="w" localSheetId="18" hidden="1">{"'előző év december'!$A$2:$CP$214"}</definedName>
    <definedName name="w" localSheetId="19" hidden="1">{"'előző év december'!$A$2:$CP$214"}</definedName>
    <definedName name="w" localSheetId="102" hidden="1">{"'előző év december'!$A$2:$CP$214"}</definedName>
    <definedName name="w" localSheetId="24" hidden="1">{"'előző év december'!$A$2:$CP$214"}</definedName>
    <definedName name="w" localSheetId="27" hidden="1">{"'előző év december'!$A$2:$CP$214"}</definedName>
    <definedName name="w" localSheetId="28" hidden="1">{"'előző év december'!$A$2:$CP$214"}</definedName>
    <definedName name="w" localSheetId="29" hidden="1">{"'előző év december'!$A$2:$CP$214"}</definedName>
    <definedName name="w" localSheetId="31" hidden="1">{"'előző év december'!$A$2:$CP$214"}</definedName>
    <definedName name="w" localSheetId="34" hidden="1">{"'előző év december'!$A$2:$CP$214"}</definedName>
    <definedName name="w" localSheetId="40" hidden="1">{"'előző év december'!$A$2:$CP$214"}</definedName>
    <definedName name="w" localSheetId="43" hidden="1">{"'előző év december'!$A$2:$CP$214"}</definedName>
    <definedName name="w" localSheetId="44" hidden="1">{"'előző év december'!$A$2:$CP$214"}</definedName>
    <definedName name="w" localSheetId="45" hidden="1">{"'előző év december'!$A$2:$CP$214"}</definedName>
    <definedName name="w" localSheetId="48" hidden="1">{"'előző év december'!$A$2:$CP$214"}</definedName>
    <definedName name="w" localSheetId="50" hidden="1">{"'előző év december'!$A$2:$CP$214"}</definedName>
    <definedName name="w" localSheetId="52" hidden="1">{"'előző év december'!$A$2:$CP$214"}</definedName>
    <definedName name="w" localSheetId="54" hidden="1">{"'előző év december'!$A$2:$CP$214"}</definedName>
    <definedName name="w" localSheetId="55" hidden="1">{"'előző év december'!$A$2:$CP$214"}</definedName>
    <definedName name="w" localSheetId="57" hidden="1">{"'előző év december'!$A$2:$CP$214"}</definedName>
    <definedName name="w" localSheetId="110" hidden="1">{"'előző év december'!$A$2:$CP$214"}</definedName>
    <definedName name="w" localSheetId="77" hidden="1">{"'előző év december'!$A$2:$CP$214"}</definedName>
    <definedName name="w" localSheetId="112" hidden="1">{"'előző év december'!$A$2:$CP$214"}</definedName>
    <definedName name="w" localSheetId="111" hidden="1">{"'előző év december'!$A$2:$CP$214"}</definedName>
    <definedName name="w" hidden="1">{"'előző év december'!$A$2:$CP$214"}</definedName>
    <definedName name="W_GLAM" localSheetId="95">#REF!</definedName>
    <definedName name="W_GLAM" localSheetId="54">#REF!</definedName>
    <definedName name="W_GLAM" localSheetId="55">#REF!</definedName>
    <definedName name="W_GLAM" localSheetId="112">#REF!</definedName>
    <definedName name="W_GLAM" localSheetId="111">#REF!</definedName>
    <definedName name="W_GLAM">#REF!</definedName>
    <definedName name="W_MIDS" localSheetId="95">#REF!</definedName>
    <definedName name="W_MIDS" localSheetId="19">#REF!</definedName>
    <definedName name="W_MIDS" localSheetId="54">#REF!</definedName>
    <definedName name="W_MIDS" localSheetId="55">#REF!</definedName>
    <definedName name="W_MIDS" localSheetId="112">#REF!</definedName>
    <definedName name="W_MIDS" localSheetId="111">#REF!</definedName>
    <definedName name="W_MIDS">#REF!</definedName>
    <definedName name="W_SUSSEX" localSheetId="95">#REF!</definedName>
    <definedName name="W_SUSSEX" localSheetId="19">#REF!</definedName>
    <definedName name="W_SUSSEX" localSheetId="54">#REF!</definedName>
    <definedName name="W_SUSSEX" localSheetId="55">#REF!</definedName>
    <definedName name="W_SUSSEX" localSheetId="112">#REF!</definedName>
    <definedName name="W_SUSSEX" localSheetId="111">#REF!</definedName>
    <definedName name="W_SUSSEX">#REF!</definedName>
    <definedName name="W_YORKS" localSheetId="95">#REF!</definedName>
    <definedName name="W_YORKS" localSheetId="19">#REF!</definedName>
    <definedName name="W_YORKS" localSheetId="54">#REF!</definedName>
    <definedName name="W_YORKS" localSheetId="55">#REF!</definedName>
    <definedName name="W_YORKS" localSheetId="112">#REF!</definedName>
    <definedName name="W_YORKS" localSheetId="111">#REF!</definedName>
    <definedName name="W_YORKS">#REF!</definedName>
    <definedName name="WARWICKS" localSheetId="95">#REF!</definedName>
    <definedName name="WARWICKS" localSheetId="19">#REF!</definedName>
    <definedName name="WARWICKS" localSheetId="54">#REF!</definedName>
    <definedName name="WARWICKS" localSheetId="55">#REF!</definedName>
    <definedName name="WARWICKS" localSheetId="112">#REF!</definedName>
    <definedName name="WARWICKS" localSheetId="111">#REF!</definedName>
    <definedName name="WARWICKS">#REF!</definedName>
    <definedName name="we" localSheetId="101" hidden="1">{"'előző év december'!$A$2:$CP$214"}</definedName>
    <definedName name="we" localSheetId="95" hidden="1">{"'előző év december'!$A$2:$CP$214"}</definedName>
    <definedName name="we" localSheetId="13" hidden="1">{"'előző év december'!$A$2:$CP$214"}</definedName>
    <definedName name="we" localSheetId="14" hidden="1">{"'előző év december'!$A$2:$CP$214"}</definedName>
    <definedName name="we" localSheetId="15" hidden="1">{"'előző év december'!$A$2:$CP$214"}</definedName>
    <definedName name="we" localSheetId="17" hidden="1">{"'előző év december'!$A$2:$CP$214"}</definedName>
    <definedName name="we" localSheetId="18" hidden="1">{"'előző év december'!$A$2:$CP$214"}</definedName>
    <definedName name="we" localSheetId="19" hidden="1">{"'előző év december'!$A$2:$CP$214"}</definedName>
    <definedName name="we" localSheetId="102" hidden="1">{"'előző év december'!$A$2:$CP$214"}</definedName>
    <definedName name="we" localSheetId="24" hidden="1">{"'előző év december'!$A$2:$CP$214"}</definedName>
    <definedName name="we" localSheetId="27" hidden="1">{"'előző év december'!$A$2:$CP$214"}</definedName>
    <definedName name="we" localSheetId="28" hidden="1">{"'előző év december'!$A$2:$CP$214"}</definedName>
    <definedName name="we" localSheetId="29" hidden="1">{"'előző év december'!$A$2:$CP$214"}</definedName>
    <definedName name="we" localSheetId="31" hidden="1">{"'előző év december'!$A$2:$CP$214"}</definedName>
    <definedName name="we" localSheetId="34" hidden="1">{"'előző év december'!$A$2:$CP$214"}</definedName>
    <definedName name="we" localSheetId="40" hidden="1">{"'előző év december'!$A$2:$CP$214"}</definedName>
    <definedName name="we" localSheetId="43" hidden="1">{"'előző év december'!$A$2:$CP$214"}</definedName>
    <definedName name="we" localSheetId="44" hidden="1">{"'előző év december'!$A$2:$CP$214"}</definedName>
    <definedName name="we" localSheetId="45" hidden="1">{"'előző év december'!$A$2:$CP$214"}</definedName>
    <definedName name="we" localSheetId="48" hidden="1">{"'előző év december'!$A$2:$CP$214"}</definedName>
    <definedName name="we" localSheetId="50" hidden="1">{"'előző év december'!$A$2:$CP$214"}</definedName>
    <definedName name="we" localSheetId="52" hidden="1">{"'előző év december'!$A$2:$CP$214"}</definedName>
    <definedName name="we" localSheetId="54" hidden="1">{"'előző év december'!$A$2:$CP$214"}</definedName>
    <definedName name="we" localSheetId="55" hidden="1">{"'előző év december'!$A$2:$CP$214"}</definedName>
    <definedName name="we" localSheetId="57" hidden="1">{"'előző év december'!$A$2:$CP$214"}</definedName>
    <definedName name="we" localSheetId="110" hidden="1">{"'előző év december'!$A$2:$CP$214"}</definedName>
    <definedName name="we" localSheetId="77" hidden="1">{"'előző év december'!$A$2:$CP$214"}</definedName>
    <definedName name="we" localSheetId="112" hidden="1">{"'előző év december'!$A$2:$CP$214"}</definedName>
    <definedName name="we" localSheetId="111" hidden="1">{"'előző év december'!$A$2:$CP$214"}</definedName>
    <definedName name="we" hidden="1">{"'előző év december'!$A$2:$CP$214"}</definedName>
    <definedName name="wee" localSheetId="101" hidden="1">{"'előző év december'!$A$2:$CP$214"}</definedName>
    <definedName name="wee" localSheetId="95" hidden="1">{"'előző év december'!$A$2:$CP$214"}</definedName>
    <definedName name="wee" localSheetId="13" hidden="1">{"'előző év december'!$A$2:$CP$214"}</definedName>
    <definedName name="wee" localSheetId="14" hidden="1">{"'előző év december'!$A$2:$CP$214"}</definedName>
    <definedName name="wee" localSheetId="15" hidden="1">{"'előző év december'!$A$2:$CP$214"}</definedName>
    <definedName name="wee" localSheetId="17" hidden="1">{"'előző év december'!$A$2:$CP$214"}</definedName>
    <definedName name="wee" localSheetId="18" hidden="1">{"'előző év december'!$A$2:$CP$214"}</definedName>
    <definedName name="wee" localSheetId="19" hidden="1">{"'előző év december'!$A$2:$CP$214"}</definedName>
    <definedName name="wee" localSheetId="102" hidden="1">{"'előző év december'!$A$2:$CP$214"}</definedName>
    <definedName name="wee" localSheetId="24" hidden="1">{"'előző év december'!$A$2:$CP$214"}</definedName>
    <definedName name="wee" localSheetId="27" hidden="1">{"'előző év december'!$A$2:$CP$214"}</definedName>
    <definedName name="wee" localSheetId="28" hidden="1">{"'előző év december'!$A$2:$CP$214"}</definedName>
    <definedName name="wee" localSheetId="29" hidden="1">{"'előző év december'!$A$2:$CP$214"}</definedName>
    <definedName name="wee" localSheetId="31" hidden="1">{"'előző év december'!$A$2:$CP$214"}</definedName>
    <definedName name="wee" localSheetId="34" hidden="1">{"'előző év december'!$A$2:$CP$214"}</definedName>
    <definedName name="wee" localSheetId="40" hidden="1">{"'előző év december'!$A$2:$CP$214"}</definedName>
    <definedName name="wee" localSheetId="43" hidden="1">{"'előző év december'!$A$2:$CP$214"}</definedName>
    <definedName name="wee" localSheetId="44" hidden="1">{"'előző év december'!$A$2:$CP$214"}</definedName>
    <definedName name="wee" localSheetId="45" hidden="1">{"'előző év december'!$A$2:$CP$214"}</definedName>
    <definedName name="wee" localSheetId="48" hidden="1">{"'előző év december'!$A$2:$CP$214"}</definedName>
    <definedName name="wee" localSheetId="50" hidden="1">{"'előző év december'!$A$2:$CP$214"}</definedName>
    <definedName name="wee" localSheetId="52" hidden="1">{"'előző év december'!$A$2:$CP$214"}</definedName>
    <definedName name="wee" localSheetId="54" hidden="1">{"'előző év december'!$A$2:$CP$214"}</definedName>
    <definedName name="wee" localSheetId="55" hidden="1">{"'előző év december'!$A$2:$CP$214"}</definedName>
    <definedName name="wee" localSheetId="57" hidden="1">{"'előző év december'!$A$2:$CP$214"}</definedName>
    <definedName name="wee" localSheetId="110" hidden="1">{"'előző év december'!$A$2:$CP$214"}</definedName>
    <definedName name="wee" localSheetId="77" hidden="1">{"'előző év december'!$A$2:$CP$214"}</definedName>
    <definedName name="wee" localSheetId="112" hidden="1">{"'előző év december'!$A$2:$CP$214"}</definedName>
    <definedName name="wee" localSheetId="111" hidden="1">{"'előző év december'!$A$2:$CP$214"}</definedName>
    <definedName name="wee" hidden="1">{"'előző év december'!$A$2:$CP$214"}</definedName>
    <definedName name="werwe" localSheetId="101" hidden="1">{"'előző év december'!$A$2:$CP$214"}</definedName>
    <definedName name="werwe" localSheetId="95" hidden="1">{"'előző év december'!$A$2:$CP$214"}</definedName>
    <definedName name="werwe" localSheetId="13" hidden="1">{"'előző év december'!$A$2:$CP$214"}</definedName>
    <definedName name="werwe" localSheetId="14" hidden="1">{"'előző év december'!$A$2:$CP$214"}</definedName>
    <definedName name="werwe" localSheetId="15" hidden="1">{"'előző év december'!$A$2:$CP$214"}</definedName>
    <definedName name="werwe" localSheetId="17" hidden="1">{"'előző év december'!$A$2:$CP$214"}</definedName>
    <definedName name="werwe" localSheetId="18" hidden="1">{"'előző év december'!$A$2:$CP$214"}</definedName>
    <definedName name="werwe" localSheetId="19" hidden="1">{"'előző év december'!$A$2:$CP$214"}</definedName>
    <definedName name="werwe" localSheetId="102" hidden="1">{"'előző év december'!$A$2:$CP$214"}</definedName>
    <definedName name="werwe" localSheetId="24" hidden="1">{"'előző év december'!$A$2:$CP$214"}</definedName>
    <definedName name="werwe" localSheetId="27" hidden="1">{"'előző év december'!$A$2:$CP$214"}</definedName>
    <definedName name="werwe" localSheetId="28" hidden="1">{"'előző év december'!$A$2:$CP$214"}</definedName>
    <definedName name="werwe" localSheetId="29" hidden="1">{"'előző év december'!$A$2:$CP$214"}</definedName>
    <definedName name="werwe" localSheetId="31" hidden="1">{"'előző év december'!$A$2:$CP$214"}</definedName>
    <definedName name="werwe" localSheetId="34" hidden="1">{"'előző év december'!$A$2:$CP$214"}</definedName>
    <definedName name="werwe" localSheetId="40" hidden="1">{"'előző év december'!$A$2:$CP$214"}</definedName>
    <definedName name="werwe" localSheetId="43" hidden="1">{"'előző év december'!$A$2:$CP$214"}</definedName>
    <definedName name="werwe" localSheetId="44" hidden="1">{"'előző év december'!$A$2:$CP$214"}</definedName>
    <definedName name="werwe" localSheetId="45" hidden="1">{"'előző év december'!$A$2:$CP$214"}</definedName>
    <definedName name="werwe" localSheetId="48" hidden="1">{"'előző év december'!$A$2:$CP$214"}</definedName>
    <definedName name="werwe" localSheetId="50" hidden="1">{"'előző év december'!$A$2:$CP$214"}</definedName>
    <definedName name="werwe" localSheetId="52" hidden="1">{"'előző év december'!$A$2:$CP$214"}</definedName>
    <definedName name="werwe" localSheetId="54" hidden="1">{"'előző év december'!$A$2:$CP$214"}</definedName>
    <definedName name="werwe" localSheetId="55" hidden="1">{"'előző év december'!$A$2:$CP$214"}</definedName>
    <definedName name="werwe" localSheetId="57" hidden="1">{"'előző év december'!$A$2:$CP$214"}</definedName>
    <definedName name="werwe" localSheetId="110" hidden="1">{"'előző év december'!$A$2:$CP$214"}</definedName>
    <definedName name="werwe" localSheetId="77" hidden="1">{"'előző év december'!$A$2:$CP$214"}</definedName>
    <definedName name="werwe" localSheetId="112" hidden="1">{"'előző év december'!$A$2:$CP$214"}</definedName>
    <definedName name="werwe" localSheetId="111" hidden="1">{"'előző év december'!$A$2:$CP$214"}</definedName>
    <definedName name="werwe" hidden="1">{"'előző év december'!$A$2:$CP$214"}</definedName>
    <definedName name="werwer" localSheetId="101" hidden="1">{"'előző év december'!$A$2:$CP$214"}</definedName>
    <definedName name="werwer" localSheetId="95" hidden="1">{"'előző év december'!$A$2:$CP$214"}</definedName>
    <definedName name="werwer" localSheetId="13" hidden="1">{"'előző év december'!$A$2:$CP$214"}</definedName>
    <definedName name="werwer" localSheetId="14" hidden="1">{"'előző év december'!$A$2:$CP$214"}</definedName>
    <definedName name="werwer" localSheetId="15" hidden="1">{"'előző év december'!$A$2:$CP$214"}</definedName>
    <definedName name="werwer" localSheetId="17" hidden="1">{"'előző év december'!$A$2:$CP$214"}</definedName>
    <definedName name="werwer" localSheetId="18" hidden="1">{"'előző év december'!$A$2:$CP$214"}</definedName>
    <definedName name="werwer" localSheetId="19" hidden="1">{"'előző év december'!$A$2:$CP$214"}</definedName>
    <definedName name="werwer" localSheetId="102" hidden="1">{"'előző év december'!$A$2:$CP$214"}</definedName>
    <definedName name="werwer" localSheetId="24" hidden="1">{"'előző év december'!$A$2:$CP$214"}</definedName>
    <definedName name="werwer" localSheetId="27" hidden="1">{"'előző év december'!$A$2:$CP$214"}</definedName>
    <definedName name="werwer" localSheetId="28" hidden="1">{"'előző év december'!$A$2:$CP$214"}</definedName>
    <definedName name="werwer" localSheetId="29" hidden="1">{"'előző év december'!$A$2:$CP$214"}</definedName>
    <definedName name="werwer" localSheetId="31" hidden="1">{"'előző év december'!$A$2:$CP$214"}</definedName>
    <definedName name="werwer" localSheetId="34" hidden="1">{"'előző év december'!$A$2:$CP$214"}</definedName>
    <definedName name="werwer" localSheetId="40" hidden="1">{"'előző év december'!$A$2:$CP$214"}</definedName>
    <definedName name="werwer" localSheetId="43" hidden="1">{"'előző év december'!$A$2:$CP$214"}</definedName>
    <definedName name="werwer" localSheetId="44" hidden="1">{"'előző év december'!$A$2:$CP$214"}</definedName>
    <definedName name="werwer" localSheetId="45" hidden="1">{"'előző év december'!$A$2:$CP$214"}</definedName>
    <definedName name="werwer" localSheetId="48" hidden="1">{"'előző év december'!$A$2:$CP$214"}</definedName>
    <definedName name="werwer" localSheetId="50" hidden="1">{"'előző év december'!$A$2:$CP$214"}</definedName>
    <definedName name="werwer" localSheetId="52" hidden="1">{"'előző év december'!$A$2:$CP$214"}</definedName>
    <definedName name="werwer" localSheetId="54" hidden="1">{"'előző év december'!$A$2:$CP$214"}</definedName>
    <definedName name="werwer" localSheetId="55" hidden="1">{"'előző év december'!$A$2:$CP$214"}</definedName>
    <definedName name="werwer" localSheetId="57" hidden="1">{"'előző év december'!$A$2:$CP$214"}</definedName>
    <definedName name="werwer" localSheetId="110" hidden="1">{"'előző év december'!$A$2:$CP$214"}</definedName>
    <definedName name="werwer" localSheetId="77" hidden="1">{"'előző év december'!$A$2:$CP$214"}</definedName>
    <definedName name="werwer" localSheetId="112" hidden="1">{"'előző év december'!$A$2:$CP$214"}</definedName>
    <definedName name="werwer" localSheetId="111" hidden="1">{"'előző év december'!$A$2:$CP$214"}</definedName>
    <definedName name="werwer" hidden="1">{"'előző év december'!$A$2:$CP$214"}</definedName>
    <definedName name="what" localSheetId="95">#REF!</definedName>
    <definedName name="what" localSheetId="54">#REF!</definedName>
    <definedName name="what" localSheetId="55">#REF!</definedName>
    <definedName name="what" localSheetId="112">#REF!</definedName>
    <definedName name="what" localSheetId="111">#REF!</definedName>
    <definedName name="what">#REF!</definedName>
    <definedName name="WILTS" localSheetId="95">#REF!</definedName>
    <definedName name="WILTS" localSheetId="19">#REF!</definedName>
    <definedName name="WILTS" localSheetId="54">#REF!</definedName>
    <definedName name="WILTS" localSheetId="55">#REF!</definedName>
    <definedName name="WILTS" localSheetId="112">#REF!</definedName>
    <definedName name="WILTS" localSheetId="111">#REF!</definedName>
    <definedName name="WILTS">#REF!</definedName>
    <definedName name="ww" localSheetId="101" hidden="1">{"'előző év december'!$A$2:$CP$214"}</definedName>
    <definedName name="ww" localSheetId="95" hidden="1">{"'előző év december'!$A$2:$CP$214"}</definedName>
    <definedName name="ww" localSheetId="13" hidden="1">{"'előző év december'!$A$2:$CP$214"}</definedName>
    <definedName name="ww" localSheetId="14" hidden="1">{"'előző év december'!$A$2:$CP$214"}</definedName>
    <definedName name="ww" localSheetId="15" hidden="1">{"'előző év december'!$A$2:$CP$214"}</definedName>
    <definedName name="ww" localSheetId="17" hidden="1">{"'előző év december'!$A$2:$CP$214"}</definedName>
    <definedName name="ww" localSheetId="18" hidden="1">{"'előző év december'!$A$2:$CP$214"}</definedName>
    <definedName name="ww" localSheetId="19" hidden="1">{"'előző év december'!$A$2:$CP$214"}</definedName>
    <definedName name="ww" localSheetId="102" hidden="1">{"'előző év december'!$A$2:$CP$214"}</definedName>
    <definedName name="ww" localSheetId="24" hidden="1">{"'előző év december'!$A$2:$CP$214"}</definedName>
    <definedName name="ww" localSheetId="27" hidden="1">{"'előző év december'!$A$2:$CP$214"}</definedName>
    <definedName name="ww" localSheetId="28" hidden="1">{"'előző év december'!$A$2:$CP$214"}</definedName>
    <definedName name="ww" localSheetId="29" hidden="1">{"'előző év december'!$A$2:$CP$214"}</definedName>
    <definedName name="ww" localSheetId="31" hidden="1">{"'előző év december'!$A$2:$CP$214"}</definedName>
    <definedName name="ww" localSheetId="34" hidden="1">{"'előző év december'!$A$2:$CP$214"}</definedName>
    <definedName name="ww" localSheetId="40" hidden="1">{"'előző év december'!$A$2:$CP$214"}</definedName>
    <definedName name="ww" localSheetId="43" hidden="1">{"'előző év december'!$A$2:$CP$214"}</definedName>
    <definedName name="ww" localSheetId="44" hidden="1">{"'előző év december'!$A$2:$CP$214"}</definedName>
    <definedName name="ww" localSheetId="45" hidden="1">{"'előző év december'!$A$2:$CP$214"}</definedName>
    <definedName name="ww" localSheetId="48" hidden="1">{"'előző év december'!$A$2:$CP$214"}</definedName>
    <definedName name="ww" localSheetId="50" hidden="1">{"'előző év december'!$A$2:$CP$214"}</definedName>
    <definedName name="ww" localSheetId="52" hidden="1">{"'előző év december'!$A$2:$CP$214"}</definedName>
    <definedName name="ww" localSheetId="54" hidden="1">{"'előző év december'!$A$2:$CP$214"}</definedName>
    <definedName name="ww" localSheetId="55" hidden="1">{"'előző év december'!$A$2:$CP$214"}</definedName>
    <definedName name="ww" localSheetId="57" hidden="1">{"'előző év december'!$A$2:$CP$214"}</definedName>
    <definedName name="ww" localSheetId="110" hidden="1">{"'előző év december'!$A$2:$CP$214"}</definedName>
    <definedName name="ww" localSheetId="77" hidden="1">{"'előző év december'!$A$2:$CP$214"}</definedName>
    <definedName name="ww" localSheetId="112" hidden="1">{"'előző év december'!$A$2:$CP$214"}</definedName>
    <definedName name="ww" localSheetId="111" hidden="1">{"'előző év december'!$A$2:$CP$214"}</definedName>
    <definedName name="ww" hidden="1">{"'előző év december'!$A$2:$CP$214"}</definedName>
    <definedName name="www" localSheetId="101" hidden="1">{"'előző év december'!$A$2:$CP$214"}</definedName>
    <definedName name="www" localSheetId="95" hidden="1">{"'előző év december'!$A$2:$CP$214"}</definedName>
    <definedName name="www" localSheetId="13" hidden="1">{"'előző év december'!$A$2:$CP$214"}</definedName>
    <definedName name="www" localSheetId="14" hidden="1">{"'előző év december'!$A$2:$CP$214"}</definedName>
    <definedName name="www" localSheetId="15" hidden="1">{"'előző év december'!$A$2:$CP$214"}</definedName>
    <definedName name="www" localSheetId="17" hidden="1">{"'előző év december'!$A$2:$CP$214"}</definedName>
    <definedName name="www" localSheetId="18" hidden="1">{"'előző év december'!$A$2:$CP$214"}</definedName>
    <definedName name="www" localSheetId="19" hidden="1">{"'előző év december'!$A$2:$CP$214"}</definedName>
    <definedName name="www" localSheetId="102" hidden="1">{"'előző év december'!$A$2:$CP$214"}</definedName>
    <definedName name="www" localSheetId="24" hidden="1">{"'előző év december'!$A$2:$CP$214"}</definedName>
    <definedName name="www" localSheetId="27" hidden="1">{"'előző év december'!$A$2:$CP$214"}</definedName>
    <definedName name="www" localSheetId="28" hidden="1">{"'előző év december'!$A$2:$CP$214"}</definedName>
    <definedName name="www" localSheetId="29" hidden="1">{"'előző év december'!$A$2:$CP$214"}</definedName>
    <definedName name="www" localSheetId="31" hidden="1">{"'előző év december'!$A$2:$CP$214"}</definedName>
    <definedName name="www" localSheetId="34" hidden="1">{"'előző év december'!$A$2:$CP$214"}</definedName>
    <definedName name="www" localSheetId="40" hidden="1">{"'előző év december'!$A$2:$CP$214"}</definedName>
    <definedName name="www" localSheetId="43" hidden="1">{"'előző év december'!$A$2:$CP$214"}</definedName>
    <definedName name="www" localSheetId="44" hidden="1">{"'előző év december'!$A$2:$CP$214"}</definedName>
    <definedName name="www" localSheetId="45" hidden="1">{"'előző év december'!$A$2:$CP$214"}</definedName>
    <definedName name="www" localSheetId="48" hidden="1">{"'előző év december'!$A$2:$CP$214"}</definedName>
    <definedName name="www" localSheetId="50" hidden="1">{"'előző év december'!$A$2:$CP$214"}</definedName>
    <definedName name="www" localSheetId="52" hidden="1">{"'előző év december'!$A$2:$CP$214"}</definedName>
    <definedName name="www" localSheetId="54" hidden="1">{"'előző év december'!$A$2:$CP$214"}</definedName>
    <definedName name="www" localSheetId="55" hidden="1">{"'előző év december'!$A$2:$CP$214"}</definedName>
    <definedName name="www" localSheetId="57" hidden="1">{"'előző év december'!$A$2:$CP$214"}</definedName>
    <definedName name="www" localSheetId="110" hidden="1">{"'előző év december'!$A$2:$CP$214"}</definedName>
    <definedName name="www" localSheetId="77" hidden="1">{"'előző év december'!$A$2:$CP$214"}</definedName>
    <definedName name="www" localSheetId="112" hidden="1">{"'előző év december'!$A$2:$CP$214"}</definedName>
    <definedName name="www" localSheetId="111" hidden="1">{"'előző év december'!$A$2:$CP$214"}</definedName>
    <definedName name="www" hidden="1">{"'előző év december'!$A$2:$CP$214"}</definedName>
    <definedName name="wwwwwwwwwwwwwwwwwwwww" localSheetId="101" hidden="1">{"'előző év december'!$A$2:$CP$214"}</definedName>
    <definedName name="wwwwwwwwwwwwwwwwwwwww" localSheetId="19" hidden="1">{"'előző év december'!$A$2:$CP$214"}</definedName>
    <definedName name="wwwwwwwwwwwwwwwwwwwww" localSheetId="27" hidden="1">{"'előző év december'!$A$2:$CP$214"}</definedName>
    <definedName name="wwwwwwwwwwwwwwwwwwwww" localSheetId="28" hidden="1">{"'előző év december'!$A$2:$CP$214"}</definedName>
    <definedName name="wwwwwwwwwwwwwwwwwwwww" localSheetId="55" hidden="1">{"'előző év december'!$A$2:$CP$214"}</definedName>
    <definedName name="wwwwwwwwwwwwwwwwwwwww" hidden="1">{"'előző év december'!$A$2:$CP$214"}</definedName>
    <definedName name="xxorg" localSheetId="95">#REF!</definedName>
    <definedName name="xxorg" localSheetId="54">#REF!</definedName>
    <definedName name="xxorg" localSheetId="55">#REF!</definedName>
    <definedName name="xxorg" localSheetId="112">#REF!</definedName>
    <definedName name="xxorg" localSheetId="111">#REF!</definedName>
    <definedName name="xxorg">#REF!</definedName>
    <definedName name="xxx" localSheetId="101" hidden="1">{"'előző év december'!$A$2:$CP$214"}</definedName>
    <definedName name="xxx" localSheetId="95" hidden="1">{"'előző év december'!$A$2:$CP$214"}</definedName>
    <definedName name="xxx" localSheetId="13" hidden="1">{"'előző év december'!$A$2:$CP$214"}</definedName>
    <definedName name="xxx" localSheetId="14" hidden="1">{"'előző év december'!$A$2:$CP$214"}</definedName>
    <definedName name="xxx" localSheetId="15" hidden="1">{"'előző év december'!$A$2:$CP$214"}</definedName>
    <definedName name="xxx" localSheetId="17" hidden="1">{"'előző év december'!$A$2:$CP$214"}</definedName>
    <definedName name="xxx" localSheetId="18" hidden="1">{"'előző év december'!$A$2:$CP$214"}</definedName>
    <definedName name="xxx" localSheetId="19" hidden="1">{"'előző év december'!$A$2:$CP$214"}</definedName>
    <definedName name="xxx" localSheetId="102" hidden="1">{"'előző év december'!$A$2:$CP$214"}</definedName>
    <definedName name="xxx" localSheetId="24" hidden="1">{"'előző év december'!$A$2:$CP$214"}</definedName>
    <definedName name="xxx" localSheetId="27" hidden="1">{"'előző év december'!$A$2:$CP$214"}</definedName>
    <definedName name="xxx" localSheetId="28" hidden="1">{"'előző év december'!$A$2:$CP$214"}</definedName>
    <definedName name="xxx" localSheetId="29" hidden="1">{"'előző év december'!$A$2:$CP$214"}</definedName>
    <definedName name="xxx" localSheetId="31" hidden="1">{"'előző év december'!$A$2:$CP$214"}</definedName>
    <definedName name="xxx" localSheetId="34" hidden="1">{"'előző év december'!$A$2:$CP$214"}</definedName>
    <definedName name="xxx" localSheetId="40" hidden="1">{"'előző év december'!$A$2:$CP$214"}</definedName>
    <definedName name="xxx" localSheetId="43" hidden="1">{"'előző év december'!$A$2:$CP$214"}</definedName>
    <definedName name="xxx" localSheetId="44" hidden="1">{"'előző év december'!$A$2:$CP$214"}</definedName>
    <definedName name="xxx" localSheetId="45" hidden="1">{"'előző év december'!$A$2:$CP$214"}</definedName>
    <definedName name="xxx" localSheetId="48" hidden="1">{"'előző év december'!$A$2:$CP$214"}</definedName>
    <definedName name="xxx" localSheetId="50" hidden="1">{"'előző év december'!$A$2:$CP$214"}</definedName>
    <definedName name="xxx" localSheetId="52" hidden="1">{"'előző év december'!$A$2:$CP$214"}</definedName>
    <definedName name="xxx" localSheetId="54" hidden="1">{"'előző év december'!$A$2:$CP$214"}</definedName>
    <definedName name="xxx" localSheetId="55" hidden="1">{"'előző év december'!$A$2:$CP$214"}</definedName>
    <definedName name="xxx" localSheetId="57" hidden="1">{"'előző év december'!$A$2:$CP$214"}</definedName>
    <definedName name="xxx" localSheetId="110" hidden="1">{"'előző év december'!$A$2:$CP$214"}</definedName>
    <definedName name="xxx" localSheetId="77" hidden="1">{"'előző év december'!$A$2:$CP$214"}</definedName>
    <definedName name="xxx" localSheetId="112" hidden="1">{"'előző év december'!$A$2:$CP$214"}</definedName>
    <definedName name="xxx" localSheetId="111" hidden="1">{"'előző év december'!$A$2:$CP$214"}</definedName>
    <definedName name="xxx" hidden="1">{"'előző év december'!$A$2:$CP$214"}</definedName>
    <definedName name="xxxx" localSheetId="19">'19_ábra_chart'!xxxx</definedName>
    <definedName name="xxxx">#N/A</definedName>
    <definedName name="xxxxxxx" localSheetId="101" hidden="1">{"'előző év december'!$A$2:$CP$214"}</definedName>
    <definedName name="xxxxxxx" localSheetId="95" hidden="1">{"'előző év december'!$A$2:$CP$214"}</definedName>
    <definedName name="xxxxxxx" localSheetId="13" hidden="1">{"'előző év december'!$A$2:$CP$214"}</definedName>
    <definedName name="xxxxxxx" localSheetId="14" hidden="1">{"'előző év december'!$A$2:$CP$214"}</definedName>
    <definedName name="xxxxxxx" localSheetId="15" hidden="1">{"'előző év december'!$A$2:$CP$214"}</definedName>
    <definedName name="xxxxxxx" localSheetId="17" hidden="1">{"'előző év december'!$A$2:$CP$214"}</definedName>
    <definedName name="xxxxxxx" localSheetId="18" hidden="1">{"'előző év december'!$A$2:$CP$214"}</definedName>
    <definedName name="xxxxxxx" localSheetId="19" hidden="1">{"'előző év december'!$A$2:$CP$214"}</definedName>
    <definedName name="xxxxxxx" localSheetId="102" hidden="1">{"'előző év december'!$A$2:$CP$214"}</definedName>
    <definedName name="xxxxxxx" localSheetId="24" hidden="1">{"'előző év december'!$A$2:$CP$214"}</definedName>
    <definedName name="xxxxxxx" localSheetId="27" hidden="1">{"'előző év december'!$A$2:$CP$214"}</definedName>
    <definedName name="xxxxxxx" localSheetId="28" hidden="1">{"'előző év december'!$A$2:$CP$214"}</definedName>
    <definedName name="xxxxxxx" localSheetId="29" hidden="1">{"'előző év december'!$A$2:$CP$214"}</definedName>
    <definedName name="xxxxxxx" localSheetId="31" hidden="1">{"'előző év december'!$A$2:$CP$214"}</definedName>
    <definedName name="xxxxxxx" localSheetId="34" hidden="1">{"'előző év december'!$A$2:$CP$214"}</definedName>
    <definedName name="xxxxxxx" localSheetId="40" hidden="1">{"'előző év december'!$A$2:$CP$214"}</definedName>
    <definedName name="xxxxxxx" localSheetId="43" hidden="1">{"'előző év december'!$A$2:$CP$214"}</definedName>
    <definedName name="xxxxxxx" localSheetId="44" hidden="1">{"'előző év december'!$A$2:$CP$214"}</definedName>
    <definedName name="xxxxxxx" localSheetId="45" hidden="1">{"'előző év december'!$A$2:$CP$214"}</definedName>
    <definedName name="xxxxxxx" localSheetId="48" hidden="1">{"'előző év december'!$A$2:$CP$214"}</definedName>
    <definedName name="xxxxxxx" localSheetId="50" hidden="1">{"'előző év december'!$A$2:$CP$214"}</definedName>
    <definedName name="xxxxxxx" localSheetId="52" hidden="1">{"'előző év december'!$A$2:$CP$214"}</definedName>
    <definedName name="xxxxxxx" localSheetId="54" hidden="1">{"'előző év december'!$A$2:$CP$214"}</definedName>
    <definedName name="xxxxxxx" localSheetId="55" hidden="1">{"'előző év december'!$A$2:$CP$214"}</definedName>
    <definedName name="xxxxxxx" localSheetId="57" hidden="1">{"'előző év december'!$A$2:$CP$214"}</definedName>
    <definedName name="xxxxxxx" localSheetId="110" hidden="1">{"'előző év december'!$A$2:$CP$214"}</definedName>
    <definedName name="xxxxxxx" localSheetId="77" hidden="1">{"'előző év december'!$A$2:$CP$214"}</definedName>
    <definedName name="xxxxxxx" localSheetId="112" hidden="1">{"'előző év december'!$A$2:$CP$214"}</definedName>
    <definedName name="xxxxxxx" localSheetId="111" hidden="1">{"'előző év december'!$A$2:$CP$214"}</definedName>
    <definedName name="xxxxxxx" hidden="1">{"'előző év december'!$A$2:$CP$214"}</definedName>
    <definedName name="yygf" localSheetId="101" hidden="1">{"'előző év december'!$A$2:$CP$214"}</definedName>
    <definedName name="yygf" localSheetId="95" hidden="1">{"'előző év december'!$A$2:$CP$214"}</definedName>
    <definedName name="yygf" localSheetId="13" hidden="1">{"'előző év december'!$A$2:$CP$214"}</definedName>
    <definedName name="yygf" localSheetId="14" hidden="1">{"'előző év december'!$A$2:$CP$214"}</definedName>
    <definedName name="yygf" localSheetId="15" hidden="1">{"'előző év december'!$A$2:$CP$214"}</definedName>
    <definedName name="yygf" localSheetId="17" hidden="1">{"'előző év december'!$A$2:$CP$214"}</definedName>
    <definedName name="yygf" localSheetId="18" hidden="1">{"'előző év december'!$A$2:$CP$214"}</definedName>
    <definedName name="yygf" localSheetId="19" hidden="1">{"'előző év december'!$A$2:$CP$214"}</definedName>
    <definedName name="yygf" localSheetId="102" hidden="1">{"'előző év december'!$A$2:$CP$214"}</definedName>
    <definedName name="yygf" localSheetId="24" hidden="1">{"'előző év december'!$A$2:$CP$214"}</definedName>
    <definedName name="yygf" localSheetId="27" hidden="1">{"'előző év december'!$A$2:$CP$214"}</definedName>
    <definedName name="yygf" localSheetId="28" hidden="1">{"'előző év december'!$A$2:$CP$214"}</definedName>
    <definedName name="yygf" localSheetId="29" hidden="1">{"'előző év december'!$A$2:$CP$214"}</definedName>
    <definedName name="yygf" localSheetId="31" hidden="1">{"'előző év december'!$A$2:$CP$214"}</definedName>
    <definedName name="yygf" localSheetId="34" hidden="1">{"'előző év december'!$A$2:$CP$214"}</definedName>
    <definedName name="yygf" localSheetId="40" hidden="1">{"'előző év december'!$A$2:$CP$214"}</definedName>
    <definedName name="yygf" localSheetId="43" hidden="1">{"'előző év december'!$A$2:$CP$214"}</definedName>
    <definedName name="yygf" localSheetId="44" hidden="1">{"'előző év december'!$A$2:$CP$214"}</definedName>
    <definedName name="yygf" localSheetId="45" hidden="1">{"'előző év december'!$A$2:$CP$214"}</definedName>
    <definedName name="yygf" localSheetId="48" hidden="1">{"'előző év december'!$A$2:$CP$214"}</definedName>
    <definedName name="yygf" localSheetId="50" hidden="1">{"'előző év december'!$A$2:$CP$214"}</definedName>
    <definedName name="yygf" localSheetId="52" hidden="1">{"'előző év december'!$A$2:$CP$214"}</definedName>
    <definedName name="yygf" localSheetId="54" hidden="1">{"'előző év december'!$A$2:$CP$214"}</definedName>
    <definedName name="yygf" localSheetId="55" hidden="1">{"'előző év december'!$A$2:$CP$214"}</definedName>
    <definedName name="yygf" localSheetId="57" hidden="1">{"'előző év december'!$A$2:$CP$214"}</definedName>
    <definedName name="yygf" localSheetId="110" hidden="1">{"'előző év december'!$A$2:$CP$214"}</definedName>
    <definedName name="yygf" localSheetId="77" hidden="1">{"'előző év december'!$A$2:$CP$214"}</definedName>
    <definedName name="yygf" localSheetId="112" hidden="1">{"'előző év december'!$A$2:$CP$214"}</definedName>
    <definedName name="yygf" localSheetId="111" hidden="1">{"'előző év december'!$A$2:$CP$214"}</definedName>
    <definedName name="yygf" hidden="1">{"'előző év december'!$A$2:$CP$214"}</definedName>
    <definedName name="yyy" localSheetId="101" hidden="1">{"'előző év december'!$A$2:$CP$214"}</definedName>
    <definedName name="yyy" localSheetId="95" hidden="1">{"'előző év december'!$A$2:$CP$214"}</definedName>
    <definedName name="yyy" localSheetId="13" hidden="1">{"'előző év december'!$A$2:$CP$214"}</definedName>
    <definedName name="yyy" localSheetId="14" hidden="1">{"'előző év december'!$A$2:$CP$214"}</definedName>
    <definedName name="yyy" localSheetId="15" hidden="1">{"'előző év december'!$A$2:$CP$214"}</definedName>
    <definedName name="yyy" localSheetId="17" hidden="1">{"'előző év december'!$A$2:$CP$214"}</definedName>
    <definedName name="yyy" localSheetId="18" hidden="1">{"'előző év december'!$A$2:$CP$214"}</definedName>
    <definedName name="yyy" localSheetId="19" hidden="1">{"'előző év december'!$A$2:$CP$214"}</definedName>
    <definedName name="yyy" localSheetId="102" hidden="1">{"'előző év december'!$A$2:$CP$214"}</definedName>
    <definedName name="yyy" localSheetId="24" hidden="1">{"'előző év december'!$A$2:$CP$214"}</definedName>
    <definedName name="yyy" localSheetId="27" hidden="1">{"'előző év december'!$A$2:$CP$214"}</definedName>
    <definedName name="yyy" localSheetId="28" hidden="1">{"'előző év december'!$A$2:$CP$214"}</definedName>
    <definedName name="yyy" localSheetId="29" hidden="1">{"'előző év december'!$A$2:$CP$214"}</definedName>
    <definedName name="yyy" localSheetId="31" hidden="1">{"'előző év december'!$A$2:$CP$214"}</definedName>
    <definedName name="yyy" localSheetId="34" hidden="1">{"'előző év december'!$A$2:$CP$214"}</definedName>
    <definedName name="yyy" localSheetId="40" hidden="1">{"'előző év december'!$A$2:$CP$214"}</definedName>
    <definedName name="yyy" localSheetId="43" hidden="1">{"'előző év december'!$A$2:$CP$214"}</definedName>
    <definedName name="yyy" localSheetId="44" hidden="1">{"'előző év december'!$A$2:$CP$214"}</definedName>
    <definedName name="yyy" localSheetId="45" hidden="1">{"'előző év december'!$A$2:$CP$214"}</definedName>
    <definedName name="yyy" localSheetId="48" hidden="1">{"'előző év december'!$A$2:$CP$214"}</definedName>
    <definedName name="yyy" localSheetId="50" hidden="1">{"'előző év december'!$A$2:$CP$214"}</definedName>
    <definedName name="yyy" localSheetId="52" hidden="1">{"'előző év december'!$A$2:$CP$214"}</definedName>
    <definedName name="yyy" localSheetId="54" hidden="1">{"'előző év december'!$A$2:$CP$214"}</definedName>
    <definedName name="yyy" localSheetId="55" hidden="1">{"'előző év december'!$A$2:$CP$214"}</definedName>
    <definedName name="yyy" localSheetId="57" hidden="1">{"'előző év december'!$A$2:$CP$214"}</definedName>
    <definedName name="yyy" localSheetId="110" hidden="1">{"'előző év december'!$A$2:$CP$214"}</definedName>
    <definedName name="yyy" localSheetId="77" hidden="1">{"'előző év december'!$A$2:$CP$214"}</definedName>
    <definedName name="yyy" localSheetId="112" hidden="1">{"'előző év december'!$A$2:$CP$214"}</definedName>
    <definedName name="yyy" localSheetId="111" hidden="1">{"'előző év december'!$A$2:$CP$214"}</definedName>
    <definedName name="yyy" hidden="1">{"'előző év december'!$A$2:$CP$214"}</definedName>
    <definedName name="ztr" localSheetId="101" hidden="1">{"'előző év december'!$A$2:$CP$214"}</definedName>
    <definedName name="ztr" localSheetId="95" hidden="1">{"'előző év december'!$A$2:$CP$214"}</definedName>
    <definedName name="ztr" localSheetId="13" hidden="1">{"'előző év december'!$A$2:$CP$214"}</definedName>
    <definedName name="ztr" localSheetId="14" hidden="1">{"'előző év december'!$A$2:$CP$214"}</definedName>
    <definedName name="ztr" localSheetId="15" hidden="1">{"'előző év december'!$A$2:$CP$214"}</definedName>
    <definedName name="ztr" localSheetId="17" hidden="1">{"'előző év december'!$A$2:$CP$214"}</definedName>
    <definedName name="ztr" localSheetId="18" hidden="1">{"'előző év december'!$A$2:$CP$214"}</definedName>
    <definedName name="ztr" localSheetId="19" hidden="1">{"'előző év december'!$A$2:$CP$214"}</definedName>
    <definedName name="ztr" localSheetId="102" hidden="1">{"'előző év december'!$A$2:$CP$214"}</definedName>
    <definedName name="ztr" localSheetId="24" hidden="1">{"'előző év december'!$A$2:$CP$214"}</definedName>
    <definedName name="ztr" localSheetId="27" hidden="1">{"'előző év december'!$A$2:$CP$214"}</definedName>
    <definedName name="ztr" localSheetId="28" hidden="1">{"'előző év december'!$A$2:$CP$214"}</definedName>
    <definedName name="ztr" localSheetId="29" hidden="1">{"'előző év december'!$A$2:$CP$214"}</definedName>
    <definedName name="ztr" localSheetId="31" hidden="1">{"'előző év december'!$A$2:$CP$214"}</definedName>
    <definedName name="ztr" localSheetId="34" hidden="1">{"'előző év december'!$A$2:$CP$214"}</definedName>
    <definedName name="ztr" localSheetId="40" hidden="1">{"'előző év december'!$A$2:$CP$214"}</definedName>
    <definedName name="ztr" localSheetId="43" hidden="1">{"'előző év december'!$A$2:$CP$214"}</definedName>
    <definedName name="ztr" localSheetId="44" hidden="1">{"'előző év december'!$A$2:$CP$214"}</definedName>
    <definedName name="ztr" localSheetId="45" hidden="1">{"'előző év december'!$A$2:$CP$214"}</definedName>
    <definedName name="ztr" localSheetId="48" hidden="1">{"'előző év december'!$A$2:$CP$214"}</definedName>
    <definedName name="ztr" localSheetId="50" hidden="1">{"'előző év december'!$A$2:$CP$214"}</definedName>
    <definedName name="ztr" localSheetId="52" hidden="1">{"'előző év december'!$A$2:$CP$214"}</definedName>
    <definedName name="ztr" localSheetId="54" hidden="1">{"'előző év december'!$A$2:$CP$214"}</definedName>
    <definedName name="ztr" localSheetId="55" hidden="1">{"'előző év december'!$A$2:$CP$214"}</definedName>
    <definedName name="ztr" localSheetId="57" hidden="1">{"'előző év december'!$A$2:$CP$214"}</definedName>
    <definedName name="ztr" localSheetId="110" hidden="1">{"'előző év december'!$A$2:$CP$214"}</definedName>
    <definedName name="ztr" localSheetId="77" hidden="1">{"'előző év december'!$A$2:$CP$214"}</definedName>
    <definedName name="ztr" localSheetId="112" hidden="1">{"'előző év december'!$A$2:$CP$214"}</definedName>
    <definedName name="ztr" localSheetId="111" hidden="1">{"'előző év december'!$A$2:$CP$214"}</definedName>
    <definedName name="ztr" hidden="1">{"'előző év december'!$A$2:$CP$214"}</definedName>
    <definedName name="zzz" localSheetId="101" hidden="1">{"'előző év december'!$A$2:$CP$214"}</definedName>
    <definedName name="zzz" localSheetId="95" hidden="1">{"'előző év december'!$A$2:$CP$214"}</definedName>
    <definedName name="zzz" localSheetId="13" hidden="1">{"'előző év december'!$A$2:$CP$214"}</definedName>
    <definedName name="zzz" localSheetId="14" hidden="1">{"'előző év december'!$A$2:$CP$214"}</definedName>
    <definedName name="zzz" localSheetId="15" hidden="1">{"'előző év december'!$A$2:$CP$214"}</definedName>
    <definedName name="zzz" localSheetId="17" hidden="1">{"'előző év december'!$A$2:$CP$214"}</definedName>
    <definedName name="zzz" localSheetId="18" hidden="1">{"'előző év december'!$A$2:$CP$214"}</definedName>
    <definedName name="zzz" localSheetId="19" hidden="1">{"'előző év december'!$A$2:$CP$214"}</definedName>
    <definedName name="zzz" localSheetId="102" hidden="1">{"'előző év december'!$A$2:$CP$214"}</definedName>
    <definedName name="zzz" localSheetId="24" hidden="1">{"'előző év december'!$A$2:$CP$214"}</definedName>
    <definedName name="zzz" localSheetId="27" hidden="1">{"'előző év december'!$A$2:$CP$214"}</definedName>
    <definedName name="zzz" localSheetId="28" hidden="1">{"'előző év december'!$A$2:$CP$214"}</definedName>
    <definedName name="zzz" localSheetId="29" hidden="1">{"'előző év december'!$A$2:$CP$214"}</definedName>
    <definedName name="zzz" localSheetId="31" hidden="1">{"'előző év december'!$A$2:$CP$214"}</definedName>
    <definedName name="zzz" localSheetId="34" hidden="1">{"'előző év december'!$A$2:$CP$214"}</definedName>
    <definedName name="zzz" localSheetId="40" hidden="1">{"'előző év december'!$A$2:$CP$214"}</definedName>
    <definedName name="zzz" localSheetId="43" hidden="1">{"'előző év december'!$A$2:$CP$214"}</definedName>
    <definedName name="zzz" localSheetId="44" hidden="1">{"'előző év december'!$A$2:$CP$214"}</definedName>
    <definedName name="zzz" localSheetId="45" hidden="1">{"'előző év december'!$A$2:$CP$214"}</definedName>
    <definedName name="zzz" localSheetId="48" hidden="1">{"'előző év december'!$A$2:$CP$214"}</definedName>
    <definedName name="zzz" localSheetId="50" hidden="1">{"'előző év december'!$A$2:$CP$214"}</definedName>
    <definedName name="zzz" localSheetId="52" hidden="1">{"'előző év december'!$A$2:$CP$214"}</definedName>
    <definedName name="zzz" localSheetId="54" hidden="1">{"'előző év december'!$A$2:$CP$214"}</definedName>
    <definedName name="zzz" localSheetId="55" hidden="1">{"'előző év december'!$A$2:$CP$214"}</definedName>
    <definedName name="zzz" localSheetId="57" hidden="1">{"'előző év december'!$A$2:$CP$214"}</definedName>
    <definedName name="zzz" localSheetId="110" hidden="1">{"'előző év december'!$A$2:$CP$214"}</definedName>
    <definedName name="zzz" localSheetId="77" hidden="1">{"'előző év december'!$A$2:$CP$214"}</definedName>
    <definedName name="zzz" localSheetId="112" hidden="1">{"'előző év december'!$A$2:$CP$214"}</definedName>
    <definedName name="zzz" localSheetId="111" hidden="1">{"'előző év december'!$A$2:$CP$214"}</definedName>
    <definedName name="zzz" hidden="1">{"'előző év december'!$A$2:$CP$214"}</definedName>
  </definedNames>
  <calcPr calcId="145621"/>
</workbook>
</file>

<file path=xl/calcChain.xml><?xml version="1.0" encoding="utf-8"?>
<calcChain xmlns="http://schemas.openxmlformats.org/spreadsheetml/2006/main">
  <c r="C112" i="39" l="1"/>
  <c r="B112" i="39"/>
  <c r="C117" i="39" l="1"/>
  <c r="C116" i="39"/>
  <c r="C115" i="39"/>
  <c r="C114" i="39"/>
  <c r="C113" i="39"/>
  <c r="C111" i="39"/>
  <c r="C110" i="39"/>
  <c r="C109" i="39"/>
  <c r="C108" i="39"/>
  <c r="C107" i="39"/>
  <c r="C106" i="39"/>
  <c r="C105" i="39"/>
  <c r="C104" i="39"/>
  <c r="C103" i="39"/>
  <c r="C118" i="39"/>
  <c r="B118" i="39"/>
  <c r="B117" i="39"/>
  <c r="B116" i="39"/>
  <c r="B115" i="39"/>
  <c r="B114" i="39"/>
  <c r="B113" i="39"/>
  <c r="B111" i="39"/>
  <c r="B110" i="39"/>
  <c r="B109" i="39"/>
  <c r="B108" i="39"/>
  <c r="B107" i="39"/>
  <c r="B106" i="39"/>
  <c r="B105" i="39"/>
  <c r="B104" i="39"/>
  <c r="B103" i="39"/>
  <c r="C102" i="39"/>
  <c r="B102" i="39"/>
  <c r="C101" i="39"/>
  <c r="C100" i="39"/>
  <c r="C99" i="39"/>
  <c r="C98" i="39"/>
  <c r="C97" i="39"/>
  <c r="B101" i="39"/>
  <c r="B100" i="39"/>
  <c r="B99" i="39"/>
  <c r="B98" i="39"/>
  <c r="B97" i="39"/>
  <c r="C96" i="39"/>
  <c r="B96" i="39"/>
  <c r="C95" i="39"/>
  <c r="C94" i="39"/>
  <c r="C93" i="39"/>
  <c r="C92" i="39"/>
  <c r="C91" i="39"/>
  <c r="C90" i="39"/>
  <c r="C89" i="39"/>
  <c r="C88" i="39"/>
  <c r="C87" i="39"/>
  <c r="C86" i="39"/>
  <c r="C85" i="39"/>
  <c r="C84" i="39"/>
  <c r="C83" i="39"/>
  <c r="C82" i="39"/>
  <c r="C81" i="39"/>
  <c r="C80" i="39"/>
  <c r="C79" i="39"/>
  <c r="C78" i="39"/>
  <c r="C77" i="39"/>
  <c r="C76" i="39"/>
  <c r="C75" i="39"/>
  <c r="C74" i="39"/>
  <c r="C73" i="39"/>
  <c r="C72" i="39"/>
  <c r="C71" i="39"/>
  <c r="C70" i="39"/>
  <c r="C69" i="39"/>
  <c r="C68" i="39"/>
  <c r="C67" i="39"/>
  <c r="C66" i="39"/>
  <c r="C65" i="39"/>
  <c r="C64" i="39"/>
  <c r="C63" i="39"/>
  <c r="C62" i="39"/>
  <c r="C61" i="39"/>
  <c r="C60" i="39"/>
  <c r="C59" i="39"/>
  <c r="C58" i="39"/>
  <c r="C57" i="39"/>
  <c r="C56" i="39"/>
  <c r="C55" i="39"/>
  <c r="C54" i="39"/>
  <c r="C53" i="39"/>
  <c r="C52" i="39"/>
  <c r="C51" i="39"/>
  <c r="C50" i="39"/>
  <c r="C49" i="39"/>
  <c r="C48" i="39"/>
  <c r="C47" i="39"/>
  <c r="C46" i="39"/>
  <c r="C45" i="39"/>
  <c r="C44" i="39"/>
  <c r="C43" i="39"/>
  <c r="C42" i="39"/>
  <c r="C41" i="39"/>
  <c r="C40" i="39"/>
  <c r="C39" i="39"/>
  <c r="C38" i="39"/>
  <c r="C37" i="39"/>
  <c r="C36" i="39"/>
  <c r="C35" i="39"/>
  <c r="C34" i="39"/>
  <c r="C33" i="39"/>
  <c r="C32" i="39"/>
  <c r="C31" i="39"/>
  <c r="C30" i="39"/>
  <c r="C29" i="39"/>
  <c r="C28" i="39"/>
  <c r="C27" i="39"/>
  <c r="C26" i="39"/>
  <c r="C25" i="39"/>
  <c r="C24" i="39"/>
  <c r="C23" i="39"/>
  <c r="C22" i="39"/>
  <c r="C21" i="39"/>
  <c r="C20" i="39"/>
  <c r="C19" i="39"/>
  <c r="C18" i="39"/>
  <c r="C17" i="39"/>
  <c r="C16" i="39"/>
  <c r="C15" i="39"/>
  <c r="C14" i="39"/>
  <c r="C13" i="39"/>
  <c r="C12" i="39"/>
  <c r="C11" i="39"/>
  <c r="C10" i="39"/>
  <c r="C9" i="39"/>
  <c r="C8" i="39"/>
  <c r="C7" i="39"/>
  <c r="C6" i="39"/>
  <c r="C5" i="39"/>
  <c r="C4" i="39"/>
  <c r="C3" i="39"/>
  <c r="C2" i="39"/>
  <c r="B95" i="39"/>
  <c r="B94" i="39"/>
  <c r="B93" i="39"/>
  <c r="B92" i="39"/>
  <c r="B91" i="39"/>
  <c r="B90" i="39"/>
  <c r="B89" i="39"/>
  <c r="B88" i="39"/>
  <c r="B87" i="39"/>
  <c r="B86" i="39"/>
  <c r="B85" i="39"/>
  <c r="B84" i="39"/>
  <c r="B83" i="39"/>
  <c r="B82" i="39"/>
  <c r="B81" i="39"/>
  <c r="B80" i="39"/>
  <c r="B79" i="39"/>
  <c r="B78" i="39"/>
  <c r="B77" i="39"/>
  <c r="B76" i="39"/>
  <c r="B75" i="39"/>
  <c r="B74" i="39"/>
  <c r="B73" i="39"/>
  <c r="B72" i="39"/>
  <c r="B71" i="39"/>
  <c r="B70" i="39"/>
  <c r="B69" i="39"/>
  <c r="B68" i="39"/>
  <c r="B67" i="39"/>
  <c r="B66" i="39"/>
  <c r="B65" i="39"/>
  <c r="B64" i="39"/>
  <c r="B63" i="39"/>
  <c r="B62" i="39"/>
  <c r="B61" i="39"/>
  <c r="B60" i="39"/>
  <c r="B59" i="39"/>
  <c r="B58" i="39"/>
  <c r="B57" i="39"/>
  <c r="B56" i="39"/>
  <c r="B55" i="39"/>
  <c r="B54" i="39"/>
  <c r="B53" i="39"/>
  <c r="B52" i="39"/>
  <c r="B51" i="39"/>
  <c r="B50" i="39"/>
  <c r="B49" i="39"/>
  <c r="B48" i="39"/>
  <c r="B47" i="39"/>
  <c r="B46" i="39"/>
  <c r="B45" i="39"/>
  <c r="B44" i="39"/>
  <c r="B43" i="39"/>
  <c r="B42" i="39"/>
  <c r="B41" i="39"/>
  <c r="B40" i="39"/>
  <c r="B39" i="39"/>
  <c r="B38" i="39"/>
  <c r="B37" i="39"/>
  <c r="B36" i="39"/>
  <c r="B35" i="39"/>
  <c r="B34" i="39"/>
  <c r="B33" i="39"/>
  <c r="B32" i="39"/>
  <c r="B31" i="39"/>
  <c r="B30" i="39"/>
  <c r="B29" i="39"/>
  <c r="B28" i="39"/>
  <c r="B27" i="39"/>
  <c r="B26" i="39"/>
  <c r="B25" i="39"/>
  <c r="B24" i="39"/>
  <c r="B23" i="39"/>
  <c r="B22" i="39"/>
  <c r="B21" i="39"/>
  <c r="B20" i="39"/>
  <c r="B19" i="39"/>
  <c r="B18" i="39"/>
  <c r="B17" i="39"/>
  <c r="B16" i="39"/>
  <c r="B15" i="39"/>
  <c r="B14" i="39"/>
  <c r="B13" i="39"/>
  <c r="B12" i="39"/>
  <c r="B11" i="39"/>
  <c r="B10" i="39"/>
  <c r="B9" i="39"/>
  <c r="B8" i="39"/>
  <c r="B7" i="39"/>
  <c r="B6" i="39"/>
  <c r="B5" i="39"/>
  <c r="B4" i="39"/>
  <c r="B3" i="39"/>
  <c r="B2" i="39"/>
  <c r="J15" i="103" l="1"/>
  <c r="J19" i="103" s="1"/>
  <c r="J23" i="103" s="1"/>
  <c r="J27" i="103" s="1"/>
  <c r="J31" i="103" s="1"/>
  <c r="J35" i="103" s="1"/>
  <c r="J39" i="103" s="1"/>
  <c r="J43" i="103" s="1"/>
  <c r="J47" i="103" s="1"/>
  <c r="J51" i="103" s="1"/>
  <c r="J55" i="103" s="1"/>
  <c r="J59" i="103" s="1"/>
  <c r="J63" i="103" s="1"/>
  <c r="J16" i="103"/>
  <c r="J20" i="103" s="1"/>
  <c r="J24" i="103" s="1"/>
  <c r="J28" i="103" s="1"/>
  <c r="J32" i="103" s="1"/>
  <c r="J36" i="103" s="1"/>
  <c r="J40" i="103" s="1"/>
  <c r="J44" i="103" s="1"/>
  <c r="J48" i="103" s="1"/>
  <c r="J52" i="103" s="1"/>
  <c r="J56" i="103" s="1"/>
  <c r="J60" i="103" s="1"/>
  <c r="J64" i="103" s="1"/>
  <c r="J17" i="103"/>
  <c r="J21" i="103" s="1"/>
  <c r="J25" i="103" s="1"/>
  <c r="J29" i="103" s="1"/>
  <c r="J33" i="103" s="1"/>
  <c r="J37" i="103" s="1"/>
  <c r="J41" i="103" s="1"/>
  <c r="J45" i="103" s="1"/>
  <c r="J49" i="103" s="1"/>
  <c r="J53" i="103" s="1"/>
  <c r="J57" i="103" s="1"/>
  <c r="J61" i="103" s="1"/>
  <c r="J65" i="103" s="1"/>
  <c r="J14" i="103"/>
  <c r="J18" i="103" s="1"/>
  <c r="J22" i="103" s="1"/>
  <c r="J26" i="103" s="1"/>
  <c r="J30" i="103" s="1"/>
  <c r="J34" i="103" s="1"/>
  <c r="J38" i="103" s="1"/>
  <c r="J42" i="103" s="1"/>
  <c r="J46" i="103" s="1"/>
  <c r="J50" i="103" s="1"/>
  <c r="J54" i="103" s="1"/>
  <c r="J58" i="103" s="1"/>
  <c r="J62" i="103" s="1"/>
  <c r="G37" i="132" l="1"/>
  <c r="F37" i="132"/>
  <c r="G36" i="132"/>
  <c r="F36" i="132"/>
  <c r="G35" i="132"/>
  <c r="F35" i="132"/>
  <c r="G34" i="132"/>
  <c r="F34" i="132"/>
  <c r="G33" i="132"/>
  <c r="F33" i="132"/>
  <c r="G32" i="132"/>
  <c r="F32" i="132"/>
  <c r="G31" i="132"/>
  <c r="F31" i="132"/>
  <c r="G30" i="132"/>
  <c r="F30" i="132"/>
  <c r="G29" i="132"/>
  <c r="F29" i="132"/>
  <c r="G28" i="132"/>
  <c r="F28" i="132"/>
  <c r="G27" i="132"/>
  <c r="F27" i="132"/>
  <c r="G26" i="132"/>
  <c r="F26" i="132"/>
  <c r="G25" i="132"/>
  <c r="F25" i="132"/>
  <c r="G24" i="132"/>
  <c r="F24" i="132"/>
  <c r="G23" i="132"/>
  <c r="F23" i="132"/>
  <c r="G22" i="132"/>
  <c r="F22" i="132"/>
  <c r="G21" i="132"/>
  <c r="F21" i="132"/>
  <c r="G20" i="132"/>
  <c r="F20" i="132"/>
  <c r="G19" i="132"/>
  <c r="F19" i="132"/>
  <c r="G18" i="132"/>
  <c r="F18" i="132"/>
  <c r="G17" i="132"/>
  <c r="F17" i="132"/>
  <c r="G16" i="132"/>
  <c r="F16" i="132"/>
  <c r="G15" i="132"/>
  <c r="F15" i="132"/>
  <c r="G14" i="132"/>
  <c r="F14" i="132"/>
  <c r="G13" i="132"/>
  <c r="F13" i="132"/>
  <c r="G12" i="132"/>
  <c r="F12" i="132"/>
  <c r="G11" i="132"/>
  <c r="F11" i="132"/>
  <c r="G10" i="132"/>
  <c r="F10" i="132"/>
  <c r="K21" i="124" l="1"/>
  <c r="F21" i="124"/>
  <c r="K20" i="124"/>
  <c r="F20" i="124"/>
  <c r="K14" i="124"/>
  <c r="F14" i="124"/>
  <c r="K13" i="124"/>
  <c r="F13" i="124"/>
  <c r="N26" i="120" l="1"/>
  <c r="M26" i="120"/>
  <c r="L26" i="120"/>
  <c r="K26" i="120"/>
  <c r="J26" i="120"/>
  <c r="I26" i="120"/>
  <c r="H26" i="120"/>
  <c r="G26" i="120"/>
  <c r="F26" i="120"/>
  <c r="E26" i="120"/>
  <c r="N17" i="120"/>
  <c r="M17" i="120"/>
  <c r="L17" i="120"/>
  <c r="K17" i="120"/>
  <c r="J17" i="120"/>
  <c r="I17" i="120"/>
  <c r="H17" i="120"/>
  <c r="G17" i="120"/>
  <c r="F17" i="120"/>
  <c r="E17" i="120"/>
  <c r="AI28" i="99" l="1"/>
  <c r="AK28" i="99" s="1"/>
  <c r="AH28" i="99"/>
  <c r="AJ28" i="99" s="1"/>
  <c r="AI27" i="99"/>
  <c r="AK27" i="99" s="1"/>
  <c r="AH27" i="99"/>
  <c r="AJ27" i="99" s="1"/>
  <c r="AI26" i="99"/>
  <c r="AK26" i="99" s="1"/>
  <c r="AH26" i="99"/>
  <c r="AJ26" i="99" s="1"/>
  <c r="AI25" i="99"/>
  <c r="AK25" i="99" s="1"/>
  <c r="AH25" i="99"/>
  <c r="AJ25" i="99" s="1"/>
  <c r="AI24" i="99"/>
  <c r="AK24" i="99" s="1"/>
  <c r="AH24" i="99"/>
  <c r="AJ24" i="99" s="1"/>
  <c r="AI23" i="99"/>
  <c r="AK23" i="99" s="1"/>
  <c r="AH23" i="99"/>
  <c r="AJ23" i="99" s="1"/>
  <c r="AI22" i="99"/>
  <c r="AK22" i="99" s="1"/>
  <c r="AH22" i="99"/>
  <c r="AJ22" i="99" s="1"/>
  <c r="AI21" i="99"/>
  <c r="AK21" i="99" s="1"/>
  <c r="AH21" i="99"/>
  <c r="AJ21" i="99" s="1"/>
  <c r="H35" i="25" l="1"/>
  <c r="BU10" i="5" l="1"/>
  <c r="BU14" i="5" s="1"/>
  <c r="BR10" i="5"/>
  <c r="EL8" i="5"/>
  <c r="EM8" i="5" s="1"/>
  <c r="BU13" i="5" l="1"/>
</calcChain>
</file>

<file path=xl/sharedStrings.xml><?xml version="1.0" encoding="utf-8"?>
<sst xmlns="http://schemas.openxmlformats.org/spreadsheetml/2006/main" count="6943" uniqueCount="2267">
  <si>
    <t>Cím:</t>
  </si>
  <si>
    <t>Title:</t>
  </si>
  <si>
    <t>Forrás:</t>
  </si>
  <si>
    <t>MNB.</t>
  </si>
  <si>
    <t>Source:</t>
  </si>
  <si>
    <t>Megjegyzés:</t>
  </si>
  <si>
    <t>Note:</t>
  </si>
  <si>
    <t>12 month cumulated, moving ROE</t>
  </si>
  <si>
    <t>12 month cumulated, moving ROA (RHS)</t>
  </si>
  <si>
    <t>12 havi gördülő ROE</t>
  </si>
  <si>
    <t>12 havi gördülő ROA (jobb skála)</t>
  </si>
  <si>
    <t>2007.jan</t>
  </si>
  <si>
    <t>Income - 2015</t>
  </si>
  <si>
    <t>Eredmény - 2015</t>
  </si>
  <si>
    <t>Interest income</t>
  </si>
  <si>
    <t>Kamatjövedelem</t>
  </si>
  <si>
    <t>Fee income</t>
  </si>
  <si>
    <t>Jutalék- és díjeredmény</t>
  </si>
  <si>
    <t>Financial operations</t>
  </si>
  <si>
    <t>Pénzügyi műveletek</t>
  </si>
  <si>
    <t>Dividends</t>
  </si>
  <si>
    <t>Osztalék</t>
  </si>
  <si>
    <t>Costs</t>
  </si>
  <si>
    <t>Költségek</t>
  </si>
  <si>
    <t>Provisioning</t>
  </si>
  <si>
    <t>Hitelezési veszteség</t>
  </si>
  <si>
    <t>Other</t>
  </si>
  <si>
    <t>Egyéb</t>
  </si>
  <si>
    <t>Bank levy</t>
  </si>
  <si>
    <t>Bankadó</t>
  </si>
  <si>
    <t>Income - 2016</t>
  </si>
  <si>
    <t>Eredmény - 2016</t>
  </si>
  <si>
    <t>Az EU bankrendszerének adózás utáni ROE mutatója</t>
  </si>
  <si>
    <t>EKB CBD, World Bank Database.</t>
  </si>
  <si>
    <t>ECB CBD, World Bank Database.</t>
  </si>
  <si>
    <t>Az ábrán a tagállamok bankrendszereinek 40-60, 20-80 percentilis értéke mellett a magyar bankrendszer ROE értéke látható.</t>
  </si>
  <si>
    <t>The chart depicts the 46–60, 20–80 percentile value of the member states' banking systems together with the Hungarian banking systems' ROE.</t>
  </si>
  <si>
    <t>Hungary - consolidated</t>
  </si>
  <si>
    <t>40th percentile</t>
  </si>
  <si>
    <t>80th percentile</t>
  </si>
  <si>
    <t>20th percentile</t>
  </si>
  <si>
    <t>60th percentile</t>
  </si>
  <si>
    <t>Magyarország - konszolidált</t>
  </si>
  <si>
    <t>40 pecentilis</t>
  </si>
  <si>
    <t>80 pecentilis</t>
  </si>
  <si>
    <t>20 pecentilis</t>
  </si>
  <si>
    <t>60 pecentilis</t>
  </si>
  <si>
    <t>2003 - 2007</t>
  </si>
  <si>
    <t>2016 Q3</t>
  </si>
  <si>
    <t>2016 III.</t>
  </si>
  <si>
    <t>A hitelezési veszteségek számításakor a végtörlesztés hatását nem vettük figyelembe.</t>
  </si>
  <si>
    <t>Difference of actual and long time average loan loss as a percentage of total assets</t>
  </si>
  <si>
    <t>12 month rolling actual ROE (RHS)</t>
  </si>
  <si>
    <t>12 month rolling ROE calculated with historical average loan loss (RHS)</t>
  </si>
  <si>
    <t>válság előtti átlag</t>
  </si>
  <si>
    <t>Eszközarányos hitelezési veszteség eltérése a hosszútávú átlagtól</t>
  </si>
  <si>
    <t>12 havi gördülő tény ROE (jobb skála)</t>
  </si>
  <si>
    <t>Átlagos hitelezési veszteséggel számított 12 havi gördülő ROE (jobb skála)</t>
  </si>
  <si>
    <t>saját tőke</t>
  </si>
  <si>
    <t>2003 Q1</t>
  </si>
  <si>
    <t>2003.I.</t>
  </si>
  <si>
    <t>adózás utáni csökkentve a visszaírással</t>
  </si>
  <si>
    <t>Q2</t>
  </si>
  <si>
    <t>II.</t>
  </si>
  <si>
    <t>Q3</t>
  </si>
  <si>
    <t>III.</t>
  </si>
  <si>
    <t>Q4</t>
  </si>
  <si>
    <t>IV.</t>
  </si>
  <si>
    <t>ROE1</t>
  </si>
  <si>
    <t>2004 Q1</t>
  </si>
  <si>
    <t>2004.I.</t>
  </si>
  <si>
    <t>ROE2</t>
  </si>
  <si>
    <t>2005 Q1</t>
  </si>
  <si>
    <t>2005.I.</t>
  </si>
  <si>
    <t>2006 Q1</t>
  </si>
  <si>
    <t>2006.I.</t>
  </si>
  <si>
    <t>2007 Q1</t>
  </si>
  <si>
    <t>2007.I.</t>
  </si>
  <si>
    <t>2008 Q1</t>
  </si>
  <si>
    <t>2008.I.</t>
  </si>
  <si>
    <t>2009 Q1</t>
  </si>
  <si>
    <t>2009.I.</t>
  </si>
  <si>
    <t>2010 Q1</t>
  </si>
  <si>
    <t>2010.I.</t>
  </si>
  <si>
    <t>2011 Q1</t>
  </si>
  <si>
    <t>2011.I.</t>
  </si>
  <si>
    <t>2012 Q1</t>
  </si>
  <si>
    <t>2012.I.</t>
  </si>
  <si>
    <t>2013 Q1</t>
  </si>
  <si>
    <t>2013.I.</t>
  </si>
  <si>
    <t>2014 Q1</t>
  </si>
  <si>
    <t>2014.I.</t>
  </si>
  <si>
    <t>2015 Q1</t>
  </si>
  <si>
    <t>2015.I.</t>
  </si>
  <si>
    <t>2016 Q1</t>
  </si>
  <si>
    <t>2016.I.</t>
  </si>
  <si>
    <t>Loan loss to income (positive)</t>
  </si>
  <si>
    <t>Loan loss to income (negative)</t>
  </si>
  <si>
    <t>Hitelezési veszteségek eredményhez való hozzájárulása (pozitív)</t>
  </si>
  <si>
    <t>Hitelezési veszteségek eredményhez való hozzájárulása (negatív)</t>
  </si>
  <si>
    <t>Ratio of nonperforming loans (right-hand scale)</t>
  </si>
  <si>
    <t>Nemteljesítő hitelek aránya (jobb skála)</t>
  </si>
  <si>
    <t>0-90 nap késedelmes nemteljesítő hitelek</t>
  </si>
  <si>
    <t>Stock component</t>
  </si>
  <si>
    <t>Portfolio cleaning component</t>
  </si>
  <si>
    <t>Portfolio impairment component</t>
  </si>
  <si>
    <t>Change in NPL ratio</t>
  </si>
  <si>
    <t>Állományi  komponens</t>
  </si>
  <si>
    <t>Tisztítási komponens</t>
  </si>
  <si>
    <t>Portfólió romlási komponens (90 napon túli késedelem)</t>
  </si>
  <si>
    <t>Portfólió romlási komponens (NPL, de 90 napnál kisebb késedelem)</t>
  </si>
  <si>
    <t>Az NPL arányának változása</t>
  </si>
  <si>
    <t>2010 Q2</t>
  </si>
  <si>
    <t>2010.II.</t>
  </si>
  <si>
    <t>2014Q1</t>
  </si>
  <si>
    <t>2015Q1</t>
  </si>
  <si>
    <t>2016Q1</t>
  </si>
  <si>
    <t>NPL ratio (right-hand scale)</t>
  </si>
  <si>
    <t>Stock</t>
  </si>
  <si>
    <t>NPL arány (jobb skála)</t>
  </si>
  <si>
    <t>NPL állomány</t>
  </si>
  <si>
    <t>Housing 
loan</t>
  </si>
  <si>
    <t>2012Q4</t>
  </si>
  <si>
    <t>Lakás
- piaci</t>
  </si>
  <si>
    <t>2012.IV.</t>
  </si>
  <si>
    <t>2013Q4</t>
  </si>
  <si>
    <t>2013.IV.</t>
  </si>
  <si>
    <t>2014Q4</t>
  </si>
  <si>
    <t>2014.IV.</t>
  </si>
  <si>
    <t>2015Q4</t>
  </si>
  <si>
    <t>2015.IV.</t>
  </si>
  <si>
    <t>2016Q4</t>
  </si>
  <si>
    <t>2016.IV.</t>
  </si>
  <si>
    <t>Housing 
loan
subsidised</t>
  </si>
  <si>
    <t>Lakás -
támogatott</t>
  </si>
  <si>
    <t>Home
equity
loan</t>
  </si>
  <si>
    <t>Szabad
felhaszn.
jelzálog</t>
  </si>
  <si>
    <t>Personal
and hire 
purchase 
loan</t>
  </si>
  <si>
    <t>Személyi
és áruhitel</t>
  </si>
  <si>
    <t>Loan 
for car 
purchase</t>
  </si>
  <si>
    <t>Gépjármű</t>
  </si>
  <si>
    <t>Overdraft 
and credit 
card</t>
  </si>
  <si>
    <t>Folyósz.</t>
  </si>
  <si>
    <t>Cím</t>
  </si>
  <si>
    <t>Tisztítási ráta a háztartási szegmensben termékbontásban</t>
  </si>
  <si>
    <t>Gross volume of cleaning - mortgage loans</t>
  </si>
  <si>
    <t>Gross volume of cleaning - non-mortgage loans</t>
  </si>
  <si>
    <t>Yearly rate of portfolio cleaning - mortgage (RHS)</t>
  </si>
  <si>
    <t>Yearly rate of portfolio cleaning - non-mortgage (RHS)</t>
  </si>
  <si>
    <t>Kitisztított bruttó volumen - jelzáloghitel</t>
  </si>
  <si>
    <t>Kitisztított bruttó volumen - egyéb hitel</t>
  </si>
  <si>
    <t>Éves tisztítási ráta - jelzáloghitel (jobb skála)</t>
  </si>
  <si>
    <t>Éves tisztítási ráta - egyéb hitel (jobb skála)</t>
  </si>
  <si>
    <t>2009Q1</t>
  </si>
  <si>
    <t>2010Q1</t>
  </si>
  <si>
    <t>2011Q1</t>
  </si>
  <si>
    <t>2012Q1</t>
  </si>
  <si>
    <t>2013Q1</t>
  </si>
  <si>
    <t>Range of LLP coverage on individual level</t>
  </si>
  <si>
    <t>Loan loss coverage of NPLs over 90 days of delinquency</t>
  </si>
  <si>
    <t>Egyedi fedezettségi tartomány (90 napon túl késedelmes hitelek)</t>
  </si>
  <si>
    <t>Loan loss coverage of nonperforming loans</t>
  </si>
  <si>
    <t>Loan loss coverage of NPLs with less than 90 days of delinquency</t>
  </si>
  <si>
    <t>90 napon túl késedelmes hitelek értékvesztéssel való fedezettsége</t>
  </si>
  <si>
    <t>Minimum</t>
  </si>
  <si>
    <t>Maximum</t>
  </si>
  <si>
    <t>Köz</t>
  </si>
  <si>
    <t>Nemteljesítő hitelek értékvesztéssel való fedezettsége</t>
  </si>
  <si>
    <t>NET programban felajánlott és megvásárolt fedezeti ingatlanok száma</t>
  </si>
  <si>
    <t>Number of offered collaterals, cumulated</t>
  </si>
  <si>
    <t>Number of purchased collaterals, cumulated</t>
  </si>
  <si>
    <t>Ingatlan felajánlás - kumulált</t>
  </si>
  <si>
    <t>Ingatlan megvásárlás - kumulált</t>
  </si>
  <si>
    <t>Mar-12</t>
  </si>
  <si>
    <t>2012.márc</t>
  </si>
  <si>
    <t>Apr</t>
  </si>
  <si>
    <t>May</t>
  </si>
  <si>
    <t>Jun</t>
  </si>
  <si>
    <t>Jul</t>
  </si>
  <si>
    <t>Aug</t>
  </si>
  <si>
    <t>Sep</t>
  </si>
  <si>
    <t>Oct</t>
  </si>
  <si>
    <t>Nov</t>
  </si>
  <si>
    <t>Dec</t>
  </si>
  <si>
    <t>Jan-13</t>
  </si>
  <si>
    <t>Feb</t>
  </si>
  <si>
    <t>Mar</t>
  </si>
  <si>
    <t>Jan-14</t>
  </si>
  <si>
    <t>Jan-15</t>
  </si>
  <si>
    <t>Jan-16</t>
  </si>
  <si>
    <t>ápr</t>
  </si>
  <si>
    <t>máj</t>
  </si>
  <si>
    <t>jún</t>
  </si>
  <si>
    <t>dec</t>
  </si>
  <si>
    <t>Bankrendszeri fedezetérvényesítések száma és átlagos megtérülése</t>
  </si>
  <si>
    <t>Number of collaterals sold</t>
  </si>
  <si>
    <t>Sale price per collateral value (RHS)</t>
  </si>
  <si>
    <t>Share of lenders from sale price (RHS)</t>
  </si>
  <si>
    <t>Értékesített ingatlanok száma</t>
  </si>
  <si>
    <t>Eladási ár/utolsó fedezeti érték (jobb skála)</t>
  </si>
  <si>
    <t>Hitelező részesedése az eladási árból (jobb skála)</t>
  </si>
  <si>
    <t>Voluntary asset sale</t>
  </si>
  <si>
    <t>Önkéntes értékesítés</t>
  </si>
  <si>
    <t>Végrehajtás</t>
  </si>
  <si>
    <t>NAMA</t>
  </si>
  <si>
    <t>NET program</t>
  </si>
  <si>
    <t>A nemzetközi makrogazdasági környezet alakulása</t>
  </si>
  <si>
    <t>IMF WEO.</t>
  </si>
  <si>
    <t>GDP 2016-os becslés</t>
  </si>
  <si>
    <t>Infláció 2016-os becslés</t>
  </si>
  <si>
    <t>GDP 2017-es becslés</t>
  </si>
  <si>
    <t>Infláció 2017-es becslés</t>
  </si>
  <si>
    <t>GDP 2016 Projection</t>
  </si>
  <si>
    <t>CPI 2016 Projection</t>
  </si>
  <si>
    <t>GDP 2017 Projection</t>
  </si>
  <si>
    <t>CPI 2017 Projection</t>
  </si>
  <si>
    <t>Fejlett országok</t>
  </si>
  <si>
    <t>Advanced Economies</t>
  </si>
  <si>
    <t>USA</t>
  </si>
  <si>
    <t>Eurozóna</t>
  </si>
  <si>
    <t>Euro Area</t>
  </si>
  <si>
    <t>S&amp;P 500 kompozit és a 10 éves USA kötvény index alakulása az amerikai választások után</t>
  </si>
  <si>
    <t>Thomson Reuters Datastream.</t>
  </si>
  <si>
    <t>S&amp;P 500 benchmark index</t>
  </si>
  <si>
    <t>10 Year US Treasury Bond (RHS)</t>
  </si>
  <si>
    <t>S&amp;P 500 kompozit index</t>
  </si>
  <si>
    <t>EPFR.</t>
  </si>
  <si>
    <t>Blend currency bonds</t>
  </si>
  <si>
    <t>Hard currency bonds</t>
  </si>
  <si>
    <t>Local currency bonds</t>
  </si>
  <si>
    <t>Vegyes alapok</t>
  </si>
  <si>
    <t>Kemény devizában vezetett alapok</t>
  </si>
  <si>
    <t>Helyi devizában vezetett alapok</t>
  </si>
  <si>
    <t>Globális banki indexek alakulása</t>
  </si>
  <si>
    <t>Egyesült Királyság</t>
  </si>
  <si>
    <t>Olaszország</t>
  </si>
  <si>
    <t>Németország</t>
  </si>
  <si>
    <t>Stoxx 600</t>
  </si>
  <si>
    <t xml:space="preserve">USA </t>
  </si>
  <si>
    <t>UK</t>
  </si>
  <si>
    <t>Italy</t>
  </si>
  <si>
    <t>Germany</t>
  </si>
  <si>
    <t>Annual growth rate of the private sector’s outstanding loans in the euro area</t>
  </si>
  <si>
    <t>EKB CBD.</t>
  </si>
  <si>
    <t>ECB CBD.</t>
  </si>
  <si>
    <t>Az ábrán a tagállamok bankrendszereinek hitelállományában bekövetkezett éves változás minimum, maximum, illetve alsó és felső kvartilis értéke látható, valamint az Eurozóna átlaga.</t>
  </si>
  <si>
    <t>The chart depicts the 25–75 percentile value of the EU member states' yearly growth rate in lending volume together with the average value of the Eurozone.</t>
  </si>
  <si>
    <t>Non-financial corporations</t>
  </si>
  <si>
    <t>Households</t>
  </si>
  <si>
    <t>Nem pénzügyi vállalatok</t>
  </si>
  <si>
    <t>Háztartások</t>
  </si>
  <si>
    <t>25 percentile</t>
  </si>
  <si>
    <t>Alsó kvartilis</t>
  </si>
  <si>
    <t>75 percentilie</t>
  </si>
  <si>
    <t>Felső kvartilis</t>
  </si>
  <si>
    <t>Eurozone average</t>
  </si>
  <si>
    <t>Eurozóna átlaga</t>
  </si>
  <si>
    <t>Az európai országok problémás hiteleinek alakulása a bruttó hitelállományához képest (2010-2015)</t>
  </si>
  <si>
    <t>AT</t>
  </si>
  <si>
    <t>BE</t>
  </si>
  <si>
    <t>CY</t>
  </si>
  <si>
    <t>CZ</t>
  </si>
  <si>
    <t>DK</t>
  </si>
  <si>
    <t>FI</t>
  </si>
  <si>
    <t>FR</t>
  </si>
  <si>
    <t>DE</t>
  </si>
  <si>
    <t>EL</t>
  </si>
  <si>
    <t>HU</t>
  </si>
  <si>
    <t>IS</t>
  </si>
  <si>
    <t>IE</t>
  </si>
  <si>
    <t>IT</t>
  </si>
  <si>
    <t>NL</t>
  </si>
  <si>
    <t>PL</t>
  </si>
  <si>
    <t>PT</t>
  </si>
  <si>
    <t>RO</t>
  </si>
  <si>
    <t>SK</t>
  </si>
  <si>
    <t>SI</t>
  </si>
  <si>
    <t>ES</t>
  </si>
  <si>
    <t>SE</t>
  </si>
  <si>
    <t>CH</t>
  </si>
  <si>
    <t>Görögország</t>
  </si>
  <si>
    <t>Greece</t>
  </si>
  <si>
    <t>Ciprus</t>
  </si>
  <si>
    <t>Cyprus</t>
  </si>
  <si>
    <t>Málta</t>
  </si>
  <si>
    <t>Malta</t>
  </si>
  <si>
    <t>Hollandia</t>
  </si>
  <si>
    <t>Netherlands</t>
  </si>
  <si>
    <t>Szlovákia</t>
  </si>
  <si>
    <t>Slovakia</t>
  </si>
  <si>
    <t>Bulgária</t>
  </si>
  <si>
    <t>Bulgaria</t>
  </si>
  <si>
    <t>Csehország</t>
  </si>
  <si>
    <t>Czech Republic</t>
  </si>
  <si>
    <t>Belgium</t>
  </si>
  <si>
    <t>Spanyolország</t>
  </si>
  <si>
    <t>Spain</t>
  </si>
  <si>
    <t>Magyarország</t>
  </si>
  <si>
    <t>Hungary</t>
  </si>
  <si>
    <t>Dánia</t>
  </si>
  <si>
    <t>Denmark</t>
  </si>
  <si>
    <t>Ausztria</t>
  </si>
  <si>
    <t>Austria</t>
  </si>
  <si>
    <t>Észtország</t>
  </si>
  <si>
    <t>Estonia</t>
  </si>
  <si>
    <t>Szlovénia</t>
  </si>
  <si>
    <t>Slovenia</t>
  </si>
  <si>
    <t>Portugália</t>
  </si>
  <si>
    <t>Portugal</t>
  </si>
  <si>
    <t>Lengyelország</t>
  </si>
  <si>
    <t>Poland</t>
  </si>
  <si>
    <t>Litvánia</t>
  </si>
  <si>
    <t>Lithuania</t>
  </si>
  <si>
    <t>Románia</t>
  </si>
  <si>
    <t>Romania</t>
  </si>
  <si>
    <t>Írország</t>
  </si>
  <si>
    <t>Ireland</t>
  </si>
  <si>
    <t>Svédország</t>
  </si>
  <si>
    <t>Sweden</t>
  </si>
  <si>
    <t>United Kingdom</t>
  </si>
  <si>
    <t>Franciaország</t>
  </si>
  <si>
    <t>France</t>
  </si>
  <si>
    <t>Finnország</t>
  </si>
  <si>
    <t>Finland</t>
  </si>
  <si>
    <t>Lettország</t>
  </si>
  <si>
    <t>Latvia</t>
  </si>
  <si>
    <t>Luxemburg</t>
  </si>
  <si>
    <t>Luxembourg</t>
  </si>
  <si>
    <t>Thomson Reuters Datastream, Policyuncertainty.com.</t>
  </si>
  <si>
    <t>A politikai bizonytalansági index a gazdasági fejleményekkel kapcsolatos politikai bizonytalanságot fejezi ki.</t>
  </si>
  <si>
    <t>The Policy Uncertainty Index measures the policy-related economic uncertainty in Europe.</t>
  </si>
  <si>
    <t>European Policy Uncertainty Index</t>
  </si>
  <si>
    <t>VSTOXX difference of 1M and 24M (RHS)</t>
  </si>
  <si>
    <t xml:space="preserve"> </t>
  </si>
  <si>
    <t>Európai politikai bizonytalansági index</t>
  </si>
  <si>
    <t>VSTOXX differencia (jobb skála)</t>
  </si>
  <si>
    <t>Jan</t>
  </si>
  <si>
    <t>A bruttó államadósság és a háztartások eladósodottsága a GDP arányában</t>
  </si>
  <si>
    <t>Eurostat.</t>
  </si>
  <si>
    <t>2008 - Állami</t>
  </si>
  <si>
    <t>2008 - Háztartási</t>
  </si>
  <si>
    <t>2015 - Állami</t>
  </si>
  <si>
    <t>2015 - Háztartási</t>
  </si>
  <si>
    <t>2008 - Public</t>
  </si>
  <si>
    <t>2008 - Private</t>
  </si>
  <si>
    <t xml:space="preserve">2015 - Public </t>
  </si>
  <si>
    <t>2015 - Private</t>
  </si>
  <si>
    <t>Az EU bankrendszer tőkemegfelelésének alakulása</t>
  </si>
  <si>
    <t>EBA.</t>
  </si>
  <si>
    <t>Az ábrán az EU tagállamok bankrendszereinek 25, illetve 75 percentilis értékei láthatóak.</t>
  </si>
  <si>
    <t>The chart depicts the 25th and the 75th percentile value of the member states' banking systems.</t>
  </si>
  <si>
    <t>2014 Q4</t>
  </si>
  <si>
    <t>2015 Q2</t>
  </si>
  <si>
    <t>2015 Q3</t>
  </si>
  <si>
    <t>2015 Q4</t>
  </si>
  <si>
    <t>2016 Q2</t>
  </si>
  <si>
    <t>2016 Q4</t>
  </si>
  <si>
    <t>2016 II.</t>
  </si>
  <si>
    <t>25th Percentile</t>
  </si>
  <si>
    <t>25. percentilis</t>
  </si>
  <si>
    <t>75th Percentile</t>
  </si>
  <si>
    <t>75. percentilis</t>
  </si>
  <si>
    <t>CET1 average</t>
  </si>
  <si>
    <t>CET1 súlyozott átlag</t>
  </si>
  <si>
    <t>40 percentilis</t>
  </si>
  <si>
    <t>80 percentilis</t>
  </si>
  <si>
    <t>20 percentilis</t>
  </si>
  <si>
    <t>60 percentilis</t>
  </si>
  <si>
    <t>Liquid assets</t>
  </si>
  <si>
    <t>Net outflow</t>
  </si>
  <si>
    <t>LCR (right-hand scale)</t>
  </si>
  <si>
    <t>Regulatory requirement (right-hand scale)</t>
  </si>
  <si>
    <t>Likvid eszközök</t>
  </si>
  <si>
    <t>Nettó kiáramlás</t>
  </si>
  <si>
    <t>LCR (jobb skála)</t>
  </si>
  <si>
    <t>Tisztított LCR (jobb skála)</t>
  </si>
  <si>
    <t>Szabályozói elvárás (jobb skála)</t>
  </si>
  <si>
    <t>2015. jan.</t>
  </si>
  <si>
    <t>Cash on hand and clearing accounts</t>
  </si>
  <si>
    <t>Government bonds</t>
  </si>
  <si>
    <t>Treasury bills</t>
  </si>
  <si>
    <t>Central bank bonds</t>
  </si>
  <si>
    <t>O/N deposits at MNB</t>
  </si>
  <si>
    <t>Two-week MNB deposits</t>
  </si>
  <si>
    <t>Three-month MNB deposits</t>
  </si>
  <si>
    <t>Date</t>
  </si>
  <si>
    <t>Dátum</t>
  </si>
  <si>
    <t>Pénztár és elszámolási számlák</t>
  </si>
  <si>
    <t>Államkötvény</t>
  </si>
  <si>
    <t>Kincstárjegy</t>
  </si>
  <si>
    <t>Jegybanki kötvény</t>
  </si>
  <si>
    <t>Jegybanknál elhelyezett O/N betét</t>
  </si>
  <si>
    <t>Kéthetes jegybanki betét</t>
  </si>
  <si>
    <t>Három hónapos jegybanki betét</t>
  </si>
  <si>
    <t>Loan-to-deposit ratio (right-hand scale)</t>
  </si>
  <si>
    <t>Loans to non financial corporations</t>
  </si>
  <si>
    <t>Loans to households</t>
  </si>
  <si>
    <t>Loans to other financial institutions</t>
  </si>
  <si>
    <t>Deposits held by non financial corporations</t>
  </si>
  <si>
    <t>Deposits held by households</t>
  </si>
  <si>
    <t>Deposits held by other financial institutions</t>
  </si>
  <si>
    <t>Hitel/betét mutató (jobb skála)</t>
  </si>
  <si>
    <t>Nettó hitel/betét mutató (jobb skála)</t>
  </si>
  <si>
    <t>Vállalatok hitelállománya</t>
  </si>
  <si>
    <t>Háztartások hitelállománya</t>
  </si>
  <si>
    <t>Egyéb pénzügyi közvetítők hitelállománya</t>
  </si>
  <si>
    <t>Vállalatok betétállománya</t>
  </si>
  <si>
    <t>Háztartások betétállománya</t>
  </si>
  <si>
    <t>Egyéb pénzügyi közvetítők betétállománya</t>
  </si>
  <si>
    <t>2013 jan.</t>
  </si>
  <si>
    <t>EKB.</t>
  </si>
  <si>
    <t>ECB.</t>
  </si>
  <si>
    <t>2008Q1</t>
  </si>
  <si>
    <t>2008. I.</t>
  </si>
  <si>
    <t>2009. I.</t>
  </si>
  <si>
    <t>2010. I.</t>
  </si>
  <si>
    <t>2011. I.</t>
  </si>
  <si>
    <t>2012. I.</t>
  </si>
  <si>
    <t>2013. I.</t>
  </si>
  <si>
    <t>2014. I.</t>
  </si>
  <si>
    <t>2015. I.</t>
  </si>
  <si>
    <t>2016. I.</t>
  </si>
  <si>
    <t>A bankrendszer külföldi forrásai</t>
  </si>
  <si>
    <t>Külföldi - rövid lejáratú források</t>
  </si>
  <si>
    <t>Külföldi - hosszú lejáratú források</t>
  </si>
  <si>
    <t>Külföldi forrásokon belül a tulajdonosi források aránya (jobb skála)</t>
  </si>
  <si>
    <t>Külföldi források aránya az idegen forrásokhoz (jobb skála)</t>
  </si>
  <si>
    <t>External funds - long-term funding</t>
  </si>
  <si>
    <t>Ratio of funds from owners to total external funds (right-hand scale)</t>
  </si>
  <si>
    <t>Ratio of external funds to total funds (right-hand scale)</t>
  </si>
  <si>
    <t>2003Q4</t>
  </si>
  <si>
    <t>2003. I.</t>
  </si>
  <si>
    <t>2004Q4</t>
  </si>
  <si>
    <t>2004. I.</t>
  </si>
  <si>
    <t>2005Q4</t>
  </si>
  <si>
    <t>2005. I.</t>
  </si>
  <si>
    <t>2006Q4</t>
  </si>
  <si>
    <t>2006. I.</t>
  </si>
  <si>
    <t>2007Q4</t>
  </si>
  <si>
    <t>2007. I.</t>
  </si>
  <si>
    <t>Short term external funds and FX swap compaired to total assets</t>
  </si>
  <si>
    <t>Net HUF swap position (right-hand scale)</t>
  </si>
  <si>
    <t>Mérleg szerinti rövid külső forrás és swapállomány</t>
  </si>
  <si>
    <t>Nettó forinttal szembeni swapállomány (jobb skála)</t>
  </si>
  <si>
    <t>Stable FX funds</t>
  </si>
  <si>
    <t>Long-term net FX swap position</t>
  </si>
  <si>
    <t>Stable FX assets*</t>
  </si>
  <si>
    <t>FFAR (right-hand scale)</t>
  </si>
  <si>
    <t>Regulatory limit (right-hand scale)</t>
  </si>
  <si>
    <t xml:space="preserve"> Stabil devizaforrások</t>
  </si>
  <si>
    <t>Éven túli nettó deviza swap állomány</t>
  </si>
  <si>
    <t>Finanszírozott stabil devizaeszközök*</t>
  </si>
  <si>
    <t>DMM (jobb skála)</t>
  </si>
  <si>
    <t>Szabályozói szint (jobb skála)</t>
  </si>
  <si>
    <t>2013. jan.</t>
  </si>
  <si>
    <t>HUF</t>
  </si>
  <si>
    <t>EUR</t>
  </si>
  <si>
    <t>USD</t>
  </si>
  <si>
    <t>CHF</t>
  </si>
  <si>
    <t>FX</t>
  </si>
  <si>
    <t>Open FX position as share of total asset (right-hand scale)</t>
  </si>
  <si>
    <t>Egyéb deviza</t>
  </si>
  <si>
    <t>Nyitott pozíciók értéke a mérlegfőösszeg arányában (jobb skála)</t>
  </si>
  <si>
    <t>May-14</t>
  </si>
  <si>
    <t>2014. máj.</t>
  </si>
  <si>
    <t>2016. jan.</t>
  </si>
  <si>
    <t>Jan-17</t>
  </si>
  <si>
    <t>2017. jan.</t>
  </si>
  <si>
    <t>Securities (asset)</t>
  </si>
  <si>
    <t>Central bank and banking depost (asset)</t>
  </si>
  <si>
    <t>Loans (asset)</t>
  </si>
  <si>
    <t>Deposits and loans (liabilities)</t>
  </si>
  <si>
    <t>Securities (liabilities)</t>
  </si>
  <si>
    <t>Net derivative positions</t>
  </si>
  <si>
    <t>Duration (right-hand scale)</t>
  </si>
  <si>
    <t xml:space="preserve">Eszközoldali értékpapírok </t>
  </si>
  <si>
    <t>Eszközoldali jegybanki és banközi betét</t>
  </si>
  <si>
    <t>Eszközoldai hitelek</t>
  </si>
  <si>
    <t>Forrásoldali betétek és hitelek</t>
  </si>
  <si>
    <t>Forrásoldali értékpapírok</t>
  </si>
  <si>
    <t>Nettó Derivatív pozíciók</t>
  </si>
  <si>
    <t>Kamatkockázat jegybanki IRS-ek nélkül (jobb tengely)</t>
  </si>
  <si>
    <t>Kamatkockázat (jobb tengely)</t>
  </si>
  <si>
    <t>Faktor Alapú Pénzügyi Stressz Index (FSI)</t>
  </si>
  <si>
    <t>Állampapír referencia hozamok és a jegybanki alapkamat alakulása</t>
  </si>
  <si>
    <t>3M reference rate</t>
  </si>
  <si>
    <t>1YR reference rate</t>
  </si>
  <si>
    <t>3YR reference rate</t>
  </si>
  <si>
    <t>5YR reference rate</t>
  </si>
  <si>
    <t>10YR reference rate</t>
  </si>
  <si>
    <t>Policy rate</t>
  </si>
  <si>
    <t>date</t>
  </si>
  <si>
    <t>Három hónapos referencia hozam</t>
  </si>
  <si>
    <t>Egy éves referencia hozam</t>
  </si>
  <si>
    <t>Három éves referencia hozam</t>
  </si>
  <si>
    <t>Öt éves referencia hozam</t>
  </si>
  <si>
    <t>Tíz éves referencia hozam</t>
  </si>
  <si>
    <t>Alapkamat</t>
  </si>
  <si>
    <t>O/N</t>
  </si>
  <si>
    <t>1 week</t>
  </si>
  <si>
    <t>2 week</t>
  </si>
  <si>
    <t>1 month</t>
  </si>
  <si>
    <t>2 months</t>
  </si>
  <si>
    <t>3 months</t>
  </si>
  <si>
    <t>6 months</t>
  </si>
  <si>
    <t>9 months</t>
  </si>
  <si>
    <t>12 months</t>
  </si>
  <si>
    <t>O/N marginal interest rate - bottom</t>
  </si>
  <si>
    <t>O/N marginal interest rate - top</t>
  </si>
  <si>
    <t>1 hét</t>
  </si>
  <si>
    <t>2 hét</t>
  </si>
  <si>
    <t>1 hónap</t>
  </si>
  <si>
    <t>2 hónap</t>
  </si>
  <si>
    <t>3 hónap</t>
  </si>
  <si>
    <t>6 hónap</t>
  </si>
  <si>
    <t>9 hónap</t>
  </si>
  <si>
    <t>12 hónap</t>
  </si>
  <si>
    <t>O/N kamatfolyosó - alsó</t>
  </si>
  <si>
    <t>O/N kamatfolyosó - felső</t>
  </si>
  <si>
    <t>Total Capital Adequancy Ratio</t>
  </si>
  <si>
    <t>Common Equity Tier 1 (CET1)</t>
  </si>
  <si>
    <t>Additional Tier 1</t>
  </si>
  <si>
    <t>Tier 2 Capital</t>
  </si>
  <si>
    <t>Teljes Tőkemegfelelési Mutató</t>
  </si>
  <si>
    <t>Elsődleges alapvető tőke (CET1)</t>
  </si>
  <si>
    <t>Kigészítő alapvető tőke</t>
  </si>
  <si>
    <t>Járulékos tőkeelemek</t>
  </si>
  <si>
    <t>2008.dec</t>
  </si>
  <si>
    <t>Distribution of capital adequacy ratios among significant banks</t>
  </si>
  <si>
    <t>Banking system capital adequacy ratio</t>
  </si>
  <si>
    <t>Median of the capital adequacy ratios of significant banks</t>
  </si>
  <si>
    <t>Jelentősebb bankok tőkemegfelelési mutatóinak eloszlása</t>
  </si>
  <si>
    <t>Bankrendszeri tőkemegfelelési mutató</t>
  </si>
  <si>
    <t>Jelentősebb bankok tőkemegfelelési mutatóinak mediánja</t>
  </si>
  <si>
    <t>1_táblázat_table</t>
  </si>
  <si>
    <t>2_táblázat_table</t>
  </si>
  <si>
    <t>3_táblázat_table</t>
  </si>
  <si>
    <t>Title</t>
  </si>
  <si>
    <t>1_ábra_chart</t>
  </si>
  <si>
    <t>2_ábra_chart</t>
  </si>
  <si>
    <t>3_ábra_chart</t>
  </si>
  <si>
    <t>4_ábra_chart</t>
  </si>
  <si>
    <t>5_ábra_chart</t>
  </si>
  <si>
    <t>6_ábra_chart</t>
  </si>
  <si>
    <t>7_ábra_chart</t>
  </si>
  <si>
    <t>8_ábra_chart</t>
  </si>
  <si>
    <t>9_ábra_chart</t>
  </si>
  <si>
    <t>10_ábra_chart</t>
  </si>
  <si>
    <t>11_ábra_chart</t>
  </si>
  <si>
    <t>12_ábra_chart</t>
  </si>
  <si>
    <t>13_ábra_chart</t>
  </si>
  <si>
    <t>14_ábra_chart</t>
  </si>
  <si>
    <t>15_ábra_chart</t>
  </si>
  <si>
    <t>16_ábra_chart</t>
  </si>
  <si>
    <t>17_ábra_chart</t>
  </si>
  <si>
    <t>18_ábra_chart</t>
  </si>
  <si>
    <t>19_ábra_chart</t>
  </si>
  <si>
    <t>20_ábra_chart</t>
  </si>
  <si>
    <t>21_ábra_chart</t>
  </si>
  <si>
    <t>22_ábra_chart</t>
  </si>
  <si>
    <t>23_ábra_chart</t>
  </si>
  <si>
    <t>24_ábra_chart</t>
  </si>
  <si>
    <t>25_ábra_chart</t>
  </si>
  <si>
    <t>26_ábra_chart</t>
  </si>
  <si>
    <t>27_ábra_chart</t>
  </si>
  <si>
    <t>29_ábra_chart</t>
  </si>
  <si>
    <t>30_ábra_chart</t>
  </si>
  <si>
    <t>31_ábra_chart</t>
  </si>
  <si>
    <t>32_ábra_chart</t>
  </si>
  <si>
    <t>33_ábra_chart</t>
  </si>
  <si>
    <t>34_ábra_chart</t>
  </si>
  <si>
    <t>35_ábra_chart</t>
  </si>
  <si>
    <t>36_ábra_chart</t>
  </si>
  <si>
    <t>37_ábra_chart</t>
  </si>
  <si>
    <t>38_ábra_chart</t>
  </si>
  <si>
    <t>39_ábra_chart</t>
  </si>
  <si>
    <t>40_ábra_chart</t>
  </si>
  <si>
    <t>41_ábra_chart</t>
  </si>
  <si>
    <t>42_ábra_chart</t>
  </si>
  <si>
    <t>43_ábra_chart</t>
  </si>
  <si>
    <t>44_ábra_chart</t>
  </si>
  <si>
    <t>45_ábra_chart</t>
  </si>
  <si>
    <t>46_ábra_chart</t>
  </si>
  <si>
    <t>47_ábra_chart</t>
  </si>
  <si>
    <t>48_ábra_chart</t>
  </si>
  <si>
    <t>49_ábra_chart</t>
  </si>
  <si>
    <t>50_ábra_chart</t>
  </si>
  <si>
    <t>51_ábra_chart</t>
  </si>
  <si>
    <t>52_ábra_chart</t>
  </si>
  <si>
    <t>53_ábra_chart</t>
  </si>
  <si>
    <t>54_ábra_chart</t>
  </si>
  <si>
    <t>55_ábra_chart</t>
  </si>
  <si>
    <t>56_ábra_chart</t>
  </si>
  <si>
    <t>57_ábra_chart</t>
  </si>
  <si>
    <t>58_ábra_chart</t>
  </si>
  <si>
    <t>59_ábra_chart</t>
  </si>
  <si>
    <t>60_ábra_chart</t>
  </si>
  <si>
    <t>61_ábra_chart</t>
  </si>
  <si>
    <t>62_ábra_chart</t>
  </si>
  <si>
    <t>63_ábra_chart</t>
  </si>
  <si>
    <t>64_ábra_chart</t>
  </si>
  <si>
    <t>69_ábra_chart</t>
  </si>
  <si>
    <t>70_ábra_chart</t>
  </si>
  <si>
    <t>71_ábra_chart</t>
  </si>
  <si>
    <t>72_ábra_chart</t>
  </si>
  <si>
    <t>73_ábra_chart</t>
  </si>
  <si>
    <t>74_ábra_chart</t>
  </si>
  <si>
    <t>75_ábra_chart</t>
  </si>
  <si>
    <t>76_ábra_chart</t>
  </si>
  <si>
    <t>77_ábra_chart</t>
  </si>
  <si>
    <t>78_ábra_chart</t>
  </si>
  <si>
    <t>79_ábra_chart</t>
  </si>
  <si>
    <t>80_ábra_chart</t>
  </si>
  <si>
    <t>81_ábra_chart</t>
  </si>
  <si>
    <t>A teljes vállalati és a kkv-szektor hitelállományának növekedési üteme</t>
  </si>
  <si>
    <t>Corporate sector (FIS, Year-on-year)</t>
  </si>
  <si>
    <t>SME sector with self-employed (MFI, Year-on-year)</t>
  </si>
  <si>
    <t>SME sector (MFI, Year-on-year)</t>
  </si>
  <si>
    <t>Vállalati szektor (pénzügyi közvetítőrendszer, éves)</t>
  </si>
  <si>
    <t>KKV-szektor önálló vállalkozókkal (hitelintézetek, éves)</t>
  </si>
  <si>
    <t>KKV-szektor (hitelintézetek, éves)</t>
  </si>
  <si>
    <t>2009 I.</t>
  </si>
  <si>
    <t>2010 I.</t>
  </si>
  <si>
    <t xml:space="preserve">A hitelintézeti szektor vállalati hiteleinek éven belül kumulált havi tranzakciói </t>
  </si>
  <si>
    <t>Árfolyamszűrt adatok alapján.</t>
  </si>
  <si>
    <t>NHP harmadik szakasz HUF</t>
  </si>
  <si>
    <t>NHP harmadik szakasz FX</t>
  </si>
  <si>
    <t>HUF - piaci</t>
  </si>
  <si>
    <t>FX - piaci</t>
  </si>
  <si>
    <t>NHP első és második szakasz</t>
  </si>
  <si>
    <t>Összesen</t>
  </si>
  <si>
    <t>2014.jan</t>
  </si>
  <si>
    <t>febr</t>
  </si>
  <si>
    <t>márc</t>
  </si>
  <si>
    <t>júl</t>
  </si>
  <si>
    <t>aug</t>
  </si>
  <si>
    <t>szept</t>
  </si>
  <si>
    <t>okt</t>
  </si>
  <si>
    <t>nov</t>
  </si>
  <si>
    <t>2015.jan</t>
  </si>
  <si>
    <t>2016.jan</t>
  </si>
  <si>
    <t>Az egyes bankok implicit PHP vállalásai és ennek teljesítési aránya</t>
  </si>
  <si>
    <t>Commitment</t>
  </si>
  <si>
    <t>Performance</t>
  </si>
  <si>
    <t>Vállalás</t>
  </si>
  <si>
    <t>Teljesítés</t>
  </si>
  <si>
    <t>Change in customer inventory financing needs</t>
  </si>
  <si>
    <t>Change in customer accounts receivable financing needs</t>
  </si>
  <si>
    <t>Change in customer investment in plant or equipment</t>
  </si>
  <si>
    <t>Change in customer's own liabilities</t>
  </si>
  <si>
    <t>Change in the level of interest rates</t>
  </si>
  <si>
    <t>Az ügyfél készlet-finanszírozási szükségletének változása</t>
  </si>
  <si>
    <t>Az ügyfél követelésfinanszírozási szükségletének változása</t>
  </si>
  <si>
    <t>Az ügyfél tárgyi eszközökbe történő befektetésének változása</t>
  </si>
  <si>
    <t>Az ügyfél saját forrásainak alakulása</t>
  </si>
  <si>
    <t>Általános kamatszínvonal változása</t>
  </si>
  <si>
    <t>2013. I. n.év</t>
  </si>
  <si>
    <t>II. n.év</t>
  </si>
  <si>
    <t>III. n.év</t>
  </si>
  <si>
    <t>IV. n.év</t>
  </si>
  <si>
    <t>2014. I. n.év</t>
  </si>
  <si>
    <t>2015. I. n.év</t>
  </si>
  <si>
    <t>2016. I. n.év</t>
  </si>
  <si>
    <t>2017 H1 (e.)</t>
  </si>
  <si>
    <t>2017. I. f.év (e.)</t>
  </si>
  <si>
    <t xml:space="preserve">Hitelezési feltételek változása és a változáshoz hozzájáruló tényezők alakulása a vállalati szegmensben </t>
  </si>
  <si>
    <t>Changes in credit conditions and factors contributing to the changes in the corporate segment</t>
  </si>
  <si>
    <t>MNB a bankok válaszai alapján.</t>
  </si>
  <si>
    <t>A szigorítást és enyhítést jelző bankok arányának különbsége piaci részesedéssel súlyozva.</t>
  </si>
  <si>
    <t>Net ratio is the difference between tightening and easing banks weighted by market share.</t>
  </si>
  <si>
    <t>2017.I. f.év (e.)</t>
  </si>
  <si>
    <t>Changes in credit conditions</t>
  </si>
  <si>
    <t>Hitelezési feltételek alakulása</t>
  </si>
  <si>
    <t>Capital position</t>
  </si>
  <si>
    <t>Tőkehelyzet</t>
  </si>
  <si>
    <t>Liquidity position</t>
  </si>
  <si>
    <t>Likviditási helyzet</t>
  </si>
  <si>
    <t>Economic outlook</t>
  </si>
  <si>
    <t>Gazdasági kilátások</t>
  </si>
  <si>
    <t>Industry-specific outlook</t>
  </si>
  <si>
    <t>Iparág-specifikus problémák</t>
  </si>
  <si>
    <t>Competition</t>
  </si>
  <si>
    <t>Más bankok versenyhelyzete</t>
  </si>
  <si>
    <t>Risk tolerance</t>
  </si>
  <si>
    <t>Kockázati tolerancia megváltozása</t>
  </si>
  <si>
    <t>Market share goals</t>
  </si>
  <si>
    <t>Piaci részesedési célok</t>
  </si>
  <si>
    <t>BUBOR 3M (RHS)</t>
  </si>
  <si>
    <t>Working capital loans (&lt;1 M EUR, short-term)</t>
  </si>
  <si>
    <t>Investment loans (&lt;1 M EUR, long-term)</t>
  </si>
  <si>
    <t>FGS HUF loans</t>
  </si>
  <si>
    <t>3 hónapos BUBOR (jobb skála)</t>
  </si>
  <si>
    <t>Forgóeszközhitel (1 millió euró alatti, rövid lejáratú)</t>
  </si>
  <si>
    <t>Beruházási hitel (1 millió euró alatti, hosszú lejáratú)</t>
  </si>
  <si>
    <t>NHP forinthitel</t>
  </si>
  <si>
    <t>MNB based on banks' responses.</t>
  </si>
  <si>
    <t>A pénzügyi közvetítőrendszer háztartási hitelállományának negyedéves változása</t>
  </si>
  <si>
    <t>Szezonálisan nem igazított, árfolyamhatással gördítetten korrigált adatok.</t>
  </si>
  <si>
    <t>Seasonally unadjusted data with rolling exchange rate adjustment.</t>
  </si>
  <si>
    <t>Financial intermediaries HUF</t>
  </si>
  <si>
    <t>Other net flows</t>
  </si>
  <si>
    <t>Total transactions</t>
  </si>
  <si>
    <t>Annual growth rate (RHS)</t>
  </si>
  <si>
    <t>Pénzügyi közvetítőrendszer forint</t>
  </si>
  <si>
    <t>Pénzügyi közvetítőrendszer deviza</t>
  </si>
  <si>
    <t>Egyéb állományváltozás</t>
  </si>
  <si>
    <t>Tranzakciók összesen</t>
  </si>
  <si>
    <t>Éves növ.ütem - teljes (jobb skála)</t>
  </si>
  <si>
    <t xml:space="preserve">New household loans in the entire credit institution sector </t>
  </si>
  <si>
    <t>Loan refinancing denotes only refinancing related to the early repayment scheme and the FX-conversion.</t>
  </si>
  <si>
    <t>Housing loans</t>
  </si>
  <si>
    <t>Home equity loans</t>
  </si>
  <si>
    <t>Other consumer loans</t>
  </si>
  <si>
    <t>Loan refinancing</t>
  </si>
  <si>
    <t>4 quarter average</t>
  </si>
  <si>
    <t>Sole proprietors - FGS</t>
  </si>
  <si>
    <t>Average volume 2002-2008</t>
  </si>
  <si>
    <t>Lakáscélú</t>
  </si>
  <si>
    <t>Szabadfelhasználású jelzálog</t>
  </si>
  <si>
    <t>Egyéb fogyasztási</t>
  </si>
  <si>
    <t>Hitelkiváltás</t>
  </si>
  <si>
    <t>4 negyedéves átlag</t>
  </si>
  <si>
    <t>Önálló vállalkozók - NHP</t>
  </si>
  <si>
    <t>Átlagos kibocsátás 2002-2008</t>
  </si>
  <si>
    <t>New</t>
  </si>
  <si>
    <t>Used</t>
  </si>
  <si>
    <t>Subsidised loans</t>
  </si>
  <si>
    <t>Új</t>
  </si>
  <si>
    <t>Használt</t>
  </si>
  <si>
    <t>Támogatott forinthitelek</t>
  </si>
  <si>
    <t>A hitelezési feltételek változása a háztartási szegmensben</t>
  </si>
  <si>
    <t>Changes in credit conditions in the household segment</t>
  </si>
  <si>
    <t>MNB, a bankok válaszai alapján.</t>
  </si>
  <si>
    <t>MNB, based on the answers of respondent banks.</t>
  </si>
  <si>
    <t>A nettó arány a szigorítók és enyhítők különbsége piaci részesedéssel súlyozva.</t>
  </si>
  <si>
    <t>Net ratio is the difference between tightening and easing banks, weighted by market share.</t>
  </si>
  <si>
    <t xml:space="preserve">Housing loans </t>
  </si>
  <si>
    <t>Consumer loans</t>
  </si>
  <si>
    <t>Housing loans - expectations</t>
  </si>
  <si>
    <t>Consumer loans - expectations</t>
  </si>
  <si>
    <t>Lakáshitel</t>
  </si>
  <si>
    <t>Fogyasztási hitel</t>
  </si>
  <si>
    <t>Lakáshitel - várakozás</t>
  </si>
  <si>
    <t>Fogyasztási hitel - várakozás</t>
  </si>
  <si>
    <t>2008 H1</t>
  </si>
  <si>
    <t>2008 H2</t>
  </si>
  <si>
    <t>2008. II.</t>
  </si>
  <si>
    <t>2011 I.</t>
  </si>
  <si>
    <t>2012 I.</t>
  </si>
  <si>
    <t>2013 I.</t>
  </si>
  <si>
    <t xml:space="preserve">2015. I. </t>
  </si>
  <si>
    <t xml:space="preserve">2016. I. </t>
  </si>
  <si>
    <t xml:space="preserve">Spreads on new household loans </t>
  </si>
  <si>
    <t>Quarterly average of lending spreads on newly disbursed loans on the 3 month BUBOR. APR-based spreads.</t>
  </si>
  <si>
    <t>Spread on housing loans</t>
  </si>
  <si>
    <t>Spread on home equity loans</t>
  </si>
  <si>
    <t>Spread on other consumer loans (RHS)</t>
  </si>
  <si>
    <t>Reference interest rate</t>
  </si>
  <si>
    <t>Lakáshitel felár</t>
  </si>
  <si>
    <t>Szabadfelhasználású jelzáloghitel felár</t>
  </si>
  <si>
    <t>Egyéb fogyasztási hitel felár (jobb tengely)</t>
  </si>
  <si>
    <t>Referenciakamat</t>
  </si>
  <si>
    <t>Az új hitelek kapcsolódó JTM értékeinek darabszám szerinti eloszlása</t>
  </si>
  <si>
    <t>0 - 5 %</t>
  </si>
  <si>
    <t>5 - 10 %</t>
  </si>
  <si>
    <t>10 - 15 %</t>
  </si>
  <si>
    <t>15 - 20 %</t>
  </si>
  <si>
    <t>20 - 25 %</t>
  </si>
  <si>
    <t>25 - 30 %</t>
  </si>
  <si>
    <t>30 - 35 %</t>
  </si>
  <si>
    <t>35 - 40 %</t>
  </si>
  <si>
    <t>40 - 45 %</t>
  </si>
  <si>
    <t>45 - 50 %</t>
  </si>
  <si>
    <t>50 - 55 %</t>
  </si>
  <si>
    <t>55 - 60 %</t>
  </si>
  <si>
    <t>60 - 65 %</t>
  </si>
  <si>
    <t>65 - 70 %</t>
  </si>
  <si>
    <t>70 - 75 %</t>
  </si>
  <si>
    <t>75 - 80 %</t>
  </si>
  <si>
    <t>80 - 85 %</t>
  </si>
  <si>
    <t>85 - 90 %</t>
  </si>
  <si>
    <t>90 - 95 %</t>
  </si>
  <si>
    <t>95 - 100 %</t>
  </si>
  <si>
    <t xml:space="preserve">100% - </t>
  </si>
  <si>
    <r>
      <t>A CSOK-szerződéskötések kumulált volumene a támogatás célja szerint</t>
    </r>
    <r>
      <rPr>
        <b/>
        <i/>
        <sz val="12"/>
        <rFont val="Calibri"/>
        <family val="2"/>
        <charset val="238"/>
      </rPr>
      <t xml:space="preserve"> </t>
    </r>
  </si>
  <si>
    <t>NGM.</t>
  </si>
  <si>
    <t>2016 I.n.év</t>
  </si>
  <si>
    <t>2016 II.n.év</t>
  </si>
  <si>
    <t>2016 III.n.év</t>
  </si>
  <si>
    <t>2016 IV.n.év</t>
  </si>
  <si>
    <t>New home - construction</t>
  </si>
  <si>
    <t>Új lakás építés</t>
  </si>
  <si>
    <t>New house - purchase</t>
  </si>
  <si>
    <t>Új lakás vásárlás</t>
  </si>
  <si>
    <t>Used home - purchase</t>
  </si>
  <si>
    <t>Használt lakás vásárlás</t>
  </si>
  <si>
    <t>Housing expansion</t>
  </si>
  <si>
    <t>Lakásbővítés</t>
  </si>
  <si>
    <t>Lakással kapcsolatos nagyösszegű kiadások és CSOK-felvételi hajlandóság</t>
  </si>
  <si>
    <t>MNB kérdőíves felmérés.</t>
  </si>
  <si>
    <t>MNB questionnaire survey.</t>
  </si>
  <si>
    <t>Országos, nem, életkor, településtípus és régió szerint reprezentatív felmérés alapján; azok aránya, akik igennel válaszoltak arra a kérdésre, hogy tervezi-e a következő 1 évben a felsorolt, lakással kapcsolatos kiadások valamelyikét, illetve hogy ehhez tervezi-e felvenni a Családi Otthonteremtési Kedvezményt.</t>
  </si>
  <si>
    <t>According to a national survey representative by gender, age, settlement type and region; percentages denote the rate of respondents who said 'yes' to the questions whether he/she plans any of the listed housing expenditures in the following 1 year, and whether he/she intends to claim for HPS for this purpose.</t>
  </si>
  <si>
    <t>March 2016</t>
  </si>
  <si>
    <t>October 2016</t>
  </si>
  <si>
    <t>January 2017</t>
  </si>
  <si>
    <t>2016. márc</t>
  </si>
  <si>
    <t>2016. okt</t>
  </si>
  <si>
    <t>2017. jan</t>
  </si>
  <si>
    <t>Renovation</t>
  </si>
  <si>
    <t>Lakásfelújítás</t>
  </si>
  <si>
    <t>Új lakás vásárlás/építés</t>
  </si>
  <si>
    <t>HPS</t>
  </si>
  <si>
    <t>CSOK</t>
  </si>
  <si>
    <t>Financial intermediaries  FX</t>
  </si>
  <si>
    <t>2_box_1_ábra_chart</t>
  </si>
  <si>
    <t>A hitelcélok megoszlása az NHP szakaszaiban</t>
  </si>
  <si>
    <t>Distribution of FGS loan purposes</t>
  </si>
  <si>
    <t>Szerződéses összeg szerint, 2017. március 31-i adatok alapján.</t>
  </si>
  <si>
    <t>Based on the contracted loan amount until end-March 2017.</t>
  </si>
  <si>
    <t>First Phase</t>
  </si>
  <si>
    <t>Second Phase</t>
  </si>
  <si>
    <t>Third Phase</t>
  </si>
  <si>
    <t>New investment loans</t>
  </si>
  <si>
    <t>Új beruházási hitelek</t>
  </si>
  <si>
    <t>New working capital financing loans</t>
  </si>
  <si>
    <t>Új forgóeszközhitelek</t>
  </si>
  <si>
    <t>Loans for pre-financing EU funds</t>
  </si>
  <si>
    <t>EU-s tám. előfinanszírozó hitelek</t>
  </si>
  <si>
    <t>Loan redemptions</t>
  </si>
  <si>
    <t>Hitelkiváltások</t>
  </si>
  <si>
    <t>másodlagos tengely</t>
  </si>
  <si>
    <t>A hitelek ágazati eloszlása az NHP szakaszaiban</t>
  </si>
  <si>
    <t>Sectoral distribution of the FGS loans</t>
  </si>
  <si>
    <t>Szerződéses összeg szerint, 2017. március 31-i adatok alapján. Az ágazati eloszlás nem tartalmazza az egyéni vállalkozókat.</t>
  </si>
  <si>
    <t>Based on the contracted loan amount until end-March 2017. The sectoral distribution of loans does not include sole proprietors.</t>
  </si>
  <si>
    <t>másodlagos</t>
  </si>
  <si>
    <t>Other sectors</t>
  </si>
  <si>
    <t>Professional, scientific and tech. activities</t>
  </si>
  <si>
    <t>Szakmai, tudományos tevékenység</t>
  </si>
  <si>
    <t>Real estate activities</t>
  </si>
  <si>
    <t>Ingatlanügyletek</t>
  </si>
  <si>
    <t>Transport and storage</t>
  </si>
  <si>
    <t>Szállítás, raktározás</t>
  </si>
  <si>
    <t>Trade, repair</t>
  </si>
  <si>
    <t>Kereskedelem, javítás</t>
  </si>
  <si>
    <t>Building and construction</t>
  </si>
  <si>
    <t>Építőipar</t>
  </si>
  <si>
    <t>Manufacturing</t>
  </si>
  <si>
    <t>Feldolgozóipar</t>
  </si>
  <si>
    <t>Agriculture</t>
  </si>
  <si>
    <t>Mezőgazdaság</t>
  </si>
  <si>
    <t>Sources of financial information</t>
  </si>
  <si>
    <t>MNB felmérés.</t>
  </si>
  <si>
    <t>MNB survey.</t>
  </si>
  <si>
    <t>Family</t>
  </si>
  <si>
    <t>Családtagok</t>
  </si>
  <si>
    <t>Web pages</t>
  </si>
  <si>
    <t>Weblapok</t>
  </si>
  <si>
    <t>Ismerősök</t>
  </si>
  <si>
    <t>Friends</t>
  </si>
  <si>
    <t>Barátok</t>
  </si>
  <si>
    <t>Product information</t>
  </si>
  <si>
    <t>Termékismertetők</t>
  </si>
  <si>
    <t>Advertisements</t>
  </si>
  <si>
    <t>Reklámok</t>
  </si>
  <si>
    <t>Agent information</t>
  </si>
  <si>
    <t>Ügynöki tájékoztatók</t>
  </si>
  <si>
    <t>TV show</t>
  </si>
  <si>
    <t>Televíziós műsorok</t>
  </si>
  <si>
    <t>Newspaper article</t>
  </si>
  <si>
    <t>Újságcikkek</t>
  </si>
  <si>
    <t>Independent institutions</t>
  </si>
  <si>
    <t>Független szervezetek</t>
  </si>
  <si>
    <t>Radio show</t>
  </si>
  <si>
    <t>Rádiós műsorok</t>
  </si>
  <si>
    <t>Books</t>
  </si>
  <si>
    <t>Könyvek, szakkönyvek</t>
  </si>
  <si>
    <t>Not interested</t>
  </si>
  <si>
    <t>Nem érdekel</t>
  </si>
  <si>
    <t>A pénzügy ismeretekkel rendelkezők aránya</t>
  </si>
  <si>
    <t>The proportion of youngsters with financial knowledge</t>
  </si>
  <si>
    <t>Age 15-22</t>
  </si>
  <si>
    <t>Age 23-29</t>
  </si>
  <si>
    <t>Age 30-35</t>
  </si>
  <si>
    <t>15-22 éves</t>
  </si>
  <si>
    <t>23-29 éves</t>
  </si>
  <si>
    <t>30-35 éves</t>
  </si>
  <si>
    <t>I am interested in the news of the financial world</t>
  </si>
  <si>
    <t>Érdeklődöm a pénzügyi világ híreiről.</t>
  </si>
  <si>
    <t>I follow up the financial products and services</t>
  </si>
  <si>
    <t>A pénzügyi termékeket, szolgáltatásokat nyomon követem.</t>
  </si>
  <si>
    <t>It is important for me to be informed about financial products and services</t>
  </si>
  <si>
    <t>Fontos számomra, hogy tájékozott legyek a pénzügyi termékekkel és szolgáltatásokkal kapcsolatban.</t>
  </si>
  <si>
    <t>I am informed about financial products and services</t>
  </si>
  <si>
    <t>Tájékozott vagyok a pénzügyi termékekről és szolgáltatásokról.</t>
  </si>
  <si>
    <t>I understand the information about financial services</t>
  </si>
  <si>
    <t>Értem a pénzügyi szolgáltatásokkal kapcsolatos információkat.</t>
  </si>
  <si>
    <t>I get sufficient amount of information about financial services</t>
  </si>
  <si>
    <t>Elegendő pénzügyi szolgáltatással kapcsolatos információt kapok.</t>
  </si>
  <si>
    <t>Online and offline banking</t>
  </si>
  <si>
    <t>Computer</t>
  </si>
  <si>
    <t>Mobile phone</t>
  </si>
  <si>
    <t>Offline</t>
  </si>
  <si>
    <t>Számítógép</t>
  </si>
  <si>
    <t>Mobiltelefon</t>
  </si>
  <si>
    <t>Purchasing with credit card</t>
  </si>
  <si>
    <t>Vásárlás bankkártyával</t>
  </si>
  <si>
    <t>Account balance/history query</t>
  </si>
  <si>
    <t>Számlaegyenleg vagy számlatörténet lekérdezés</t>
  </si>
  <si>
    <t>Cash transfer order</t>
  </si>
  <si>
    <t>Készpénz átutalási megbízás (csekkbefizetés)</t>
  </si>
  <si>
    <t>Mobiltelefon kártyaegyenleg feltöltés</t>
  </si>
  <si>
    <t>Kamatmarzs a bruttó kamatozó eszközökön (jobb skála)</t>
  </si>
  <si>
    <t>Kamatmarzs a nettó kamatozó eszközökön (jobb skála)</t>
  </si>
  <si>
    <t>Éves átlagos banki eszközarányos kamatjövedelmek az EU tagországaiban</t>
  </si>
  <si>
    <t>2016 harmadik negyedév, konszolidált adatok alapján.</t>
  </si>
  <si>
    <t>Net interest income to total assets (yearly)</t>
  </si>
  <si>
    <t>Loan loss provisioning (average between 2013-2015)</t>
  </si>
  <si>
    <t>EU average</t>
  </si>
  <si>
    <t>CEE average</t>
  </si>
  <si>
    <t>Eszközarányos kamatjövedelem (évesített)</t>
  </si>
  <si>
    <t>Eszközarányos értékvesztés (2013-2015 közötti átlag)</t>
  </si>
  <si>
    <t>EU átlag</t>
  </si>
  <si>
    <t>KKE átlag</t>
  </si>
  <si>
    <t>BG</t>
  </si>
  <si>
    <t>GR</t>
  </si>
  <si>
    <t>EE</t>
  </si>
  <si>
    <t>MT</t>
  </si>
  <si>
    <t>LV</t>
  </si>
  <si>
    <t>LT</t>
  </si>
  <si>
    <t>LU</t>
  </si>
  <si>
    <t>A BUBOR és az egyes bankok által alkalmazott átlagos kamatlábak alakulása</t>
  </si>
  <si>
    <t>Housing loans - new, variable IR</t>
  </si>
  <si>
    <t>Housing loans - outstanding</t>
  </si>
  <si>
    <t>Personal loans - new</t>
  </si>
  <si>
    <t>Demand dep. (househ.)</t>
  </si>
  <si>
    <t>Time depo. - short (househ.)</t>
  </si>
  <si>
    <t>Deposit IR (corp.)</t>
  </si>
  <si>
    <t>Lakáscélú - új, változó kamat</t>
  </si>
  <si>
    <t>Lakáscélú - állományi</t>
  </si>
  <si>
    <t>Személyi hitel - új</t>
  </si>
  <si>
    <t>Látra szóló betét (háztartás)</t>
  </si>
  <si>
    <t>Lekötött betét - rövid (háztartás)</t>
  </si>
  <si>
    <t>Betéti kamat (vállalat)</t>
  </si>
  <si>
    <t>Change in the interest rate between 2015 and 2016  (sector average)</t>
  </si>
  <si>
    <t>A kamatláb változása 2015 és 2016 között (bankrendszeri átlag)</t>
  </si>
  <si>
    <t>Change in the interest rate between 2015 and 2016 (individual banks)</t>
  </si>
  <si>
    <t>A kamatláb változása 2015 és 2016 között (egyedi bankok)</t>
  </si>
  <si>
    <t>Change in BUBOR between 2015 and 2016</t>
  </si>
  <si>
    <t>BUBOR változása 2015 és 2016 között</t>
  </si>
  <si>
    <t>A bankrendszer kamatozó értékpapír-állományának megoszlása a kibocsátás és lejárat szerint</t>
  </si>
  <si>
    <t>EKB, MNB, nemzeti jegybankok.</t>
  </si>
  <si>
    <t>ECB, MNB, national central banks.</t>
  </si>
  <si>
    <t xml:space="preserve">Az éven belül változó hitelek háromhónapos bankközi kamatláb felett, az éven túl rögzített hitelek hároméves IRS felett. </t>
  </si>
  <si>
    <t>Eurozone</t>
  </si>
  <si>
    <t>Initial rate fixation &lt; 1 year</t>
  </si>
  <si>
    <t>Initial rate fixation &gt; 1 year</t>
  </si>
  <si>
    <t>Összesen - éven belül változó</t>
  </si>
  <si>
    <t>Összesen - éven túli fixálás</t>
  </si>
  <si>
    <t>Összesen - éven belül változó (kumulált, jobb skála)</t>
  </si>
  <si>
    <t>Összesen - éven túli fixálás (kumulált, jobb skála)</t>
  </si>
  <si>
    <t>0-0.5</t>
  </si>
  <si>
    <t>0.5-1</t>
  </si>
  <si>
    <t>1-1.5</t>
  </si>
  <si>
    <t>1.5-2</t>
  </si>
  <si>
    <t>2-2.5</t>
  </si>
  <si>
    <t>2.5-3</t>
  </si>
  <si>
    <t>3-3.5</t>
  </si>
  <si>
    <t>3.5-4</t>
  </si>
  <si>
    <t>4-4.5</t>
  </si>
  <si>
    <t>4.5-5</t>
  </si>
  <si>
    <t>5-5.5</t>
  </si>
  <si>
    <t>5.5-6</t>
  </si>
  <si>
    <t>6-6.5</t>
  </si>
  <si>
    <t>6.5-7</t>
  </si>
  <si>
    <t>7-7.5</t>
  </si>
  <si>
    <t>7.5-8</t>
  </si>
  <si>
    <t>8-8.5</t>
  </si>
  <si>
    <t>8.5-9</t>
  </si>
  <si>
    <t>9-9.5</t>
  </si>
  <si>
    <t>9.5-10</t>
  </si>
  <si>
    <t>10-</t>
  </si>
  <si>
    <t xml:space="preserve">Cím:
</t>
  </si>
  <si>
    <t>A piactudás felmérés eredményei a 2017-re jellemző fontosabb kockázatokról</t>
  </si>
  <si>
    <t>A kérdőíves felmérés keretében a válaszadóknak az 5 legfontosabb kockázatot kellett rangsorolniuk a szektor, illetve saját intézményük szempontjából. A szektort fenyegető kockázatok esetében a pénzintézetek válaszait mérlegfőösszeg alapú piaci részesedésükkel súlyoztuk.</t>
  </si>
  <si>
    <t>Participants were required to select and rank top 5 risks threatening domestic banking sector, and being most challenging from point of view of their bank. In the case of risks threatening domestic banking sector, values were weighted with balance sheet total based market share of responding financial institutions.</t>
  </si>
  <si>
    <t>Key risks affecting the domestic banking sector</t>
  </si>
  <si>
    <t xml:space="preserve">Key risks affecting the responding bank
</t>
  </si>
  <si>
    <t>Hazai bankszektort fenyegető kulcskockázatok</t>
  </si>
  <si>
    <t>Bankjuk szempontjából leginkább kihívást 
jelentő kockázatok</t>
  </si>
  <si>
    <t>Difficulties of portfolio cleaning</t>
  </si>
  <si>
    <t>Portfóliótisztítás nehézségei</t>
  </si>
  <si>
    <t>Adjusment because of stricter capital and liquidity regulation</t>
  </si>
  <si>
    <t>Szigorodó tőke és likviditási szabályok miatt szükséges alkalmazkodásigény</t>
  </si>
  <si>
    <t>Direct, government measures distorting market and competition</t>
  </si>
  <si>
    <t>Direkt állami beavatkozás a versenybe, piactorzító intézkedések</t>
  </si>
  <si>
    <t>Ultra low interest environment</t>
  </si>
  <si>
    <t>Túlzottan alacsony kamatkörnyezet</t>
  </si>
  <si>
    <t>Fragility of domestic economic growth</t>
  </si>
  <si>
    <t>Hazai gazdasági növekedés törékenysége</t>
  </si>
  <si>
    <t>Fall in external economic growth</t>
  </si>
  <si>
    <t>Külső konjunktúra visszaesése</t>
  </si>
  <si>
    <t>Re-emergence of the euro area crisis</t>
  </si>
  <si>
    <t xml:space="preserve">Eurózóna válságának kiújulása </t>
  </si>
  <si>
    <t>Potential changes in monetary policy toolkit of the central bank of Hungary</t>
  </si>
  <si>
    <t>Hazai monetáris politikai eszköztár potenciális változása</t>
  </si>
  <si>
    <t>Lerner-indexek a hitelpiacokon</t>
  </si>
  <si>
    <t>Lerner indices on loan markets</t>
  </si>
  <si>
    <t>Households - stock</t>
  </si>
  <si>
    <t>Households - new loans</t>
  </si>
  <si>
    <t>Corporations - stock</t>
  </si>
  <si>
    <t>Háztartási állomány</t>
  </si>
  <si>
    <t>Háztartási új kibocsátás</t>
  </si>
  <si>
    <t>Vállalati állomány</t>
  </si>
  <si>
    <t>Vállalati új kibocsátás</t>
  </si>
  <si>
    <t>4_box_1_ábra_chart</t>
  </si>
  <si>
    <t>Legjobb elérhető irodapiaci hozamok és az adott országok 5 és 10 éves államkötvény hozamai</t>
  </si>
  <si>
    <t>SNL, JLL, CBRE, Cushman &amp; Wakefield.</t>
  </si>
  <si>
    <t>Az irodapiaci hozamok 2016 IV. negyedévre, míg az államkötvényhozamok 2016. december 30-ra vonatkoznak.</t>
  </si>
  <si>
    <t>Office yields for 2016 Q4, while bond yields are for Dec. 30 2016.</t>
  </si>
  <si>
    <t>Office market prime yield</t>
  </si>
  <si>
    <t>Legjobb elérhető irodapiaci hozam</t>
  </si>
  <si>
    <t>10 éves államkötvényhozam</t>
  </si>
  <si>
    <t>5 éves államkötvényhozam</t>
  </si>
  <si>
    <t>Moscow</t>
  </si>
  <si>
    <t>Moszkva</t>
  </si>
  <si>
    <t>Bratislava</t>
  </si>
  <si>
    <t>Pozsony</t>
  </si>
  <si>
    <t>Budapest</t>
  </si>
  <si>
    <t>Krakow</t>
  </si>
  <si>
    <t>Krakkó</t>
  </si>
  <si>
    <t>Warsaw</t>
  </si>
  <si>
    <t>Varsó</t>
  </si>
  <si>
    <t>Prague</t>
  </si>
  <si>
    <t>Prága</t>
  </si>
  <si>
    <t>Lisbon</t>
  </si>
  <si>
    <t>Lisszabon</t>
  </si>
  <si>
    <t>Brussels</t>
  </si>
  <si>
    <t>Brüsszel</t>
  </si>
  <si>
    <t>Dublin</t>
  </si>
  <si>
    <t>Bublin</t>
  </si>
  <si>
    <t>Amsterdam</t>
  </si>
  <si>
    <t>Amszterdam</t>
  </si>
  <si>
    <t>Helsinki</t>
  </si>
  <si>
    <t>Milan</t>
  </si>
  <si>
    <t>Milánó</t>
  </si>
  <si>
    <t>Barcelona</t>
  </si>
  <si>
    <t>Copenhagen</t>
  </si>
  <si>
    <t>Koppenhága</t>
  </si>
  <si>
    <t>Wien</t>
  </si>
  <si>
    <t>Bécs</t>
  </si>
  <si>
    <t>Dusseldorf</t>
  </si>
  <si>
    <t>Düsszedorf</t>
  </si>
  <si>
    <t>Frankfurt</t>
  </si>
  <si>
    <t>Stockholm</t>
  </si>
  <si>
    <t>London</t>
  </si>
  <si>
    <t>Munich</t>
  </si>
  <si>
    <t>München</t>
  </si>
  <si>
    <t>Berlin</t>
  </si>
  <si>
    <t>Hamburg</t>
  </si>
  <si>
    <t>Paris</t>
  </si>
  <si>
    <t>Párizs</t>
  </si>
  <si>
    <t>Zurich</t>
  </si>
  <si>
    <t>Zürich</t>
  </si>
  <si>
    <t>BIS.</t>
  </si>
  <si>
    <t>Németország esetén a nagyvárosi iroda és kiskereskedelmi ingatlanok, Izland esetén a főváros és környéke, míg Lengyelország esetén a nagyvárosi irodák. Minden más esetben az egész ország összes kereskedelmi ingatlanát beleértve. Az Egyesült Államok és Izland esetén 2016 III.</t>
  </si>
  <si>
    <t>In case of Germany offices in big cities and retail properties, in case of Iceland capital city and suburbs, while in case of Poland offices in big cities. In all other cases all type of commercial properties in the whole country. In case of USA and Iceland 2016 Q3.</t>
  </si>
  <si>
    <t>United States</t>
  </si>
  <si>
    <t>Egyesült Államok</t>
  </si>
  <si>
    <t>Iceland</t>
  </si>
  <si>
    <t>Izland</t>
  </si>
  <si>
    <t>Brazil</t>
  </si>
  <si>
    <t>q3</t>
  </si>
  <si>
    <t>Whole country, all commercial property</t>
  </si>
  <si>
    <t>Hong Kong</t>
  </si>
  <si>
    <t>Whole country, all office permises</t>
  </si>
  <si>
    <t>Indonesia</t>
  </si>
  <si>
    <t>Capital city and suburbs, new office permises</t>
  </si>
  <si>
    <t>Japan</t>
  </si>
  <si>
    <t>Capital city and suburbs, exsisting land for commercial property, 2010 Q3 = 100%</t>
  </si>
  <si>
    <t>Korea</t>
  </si>
  <si>
    <t>q4</t>
  </si>
  <si>
    <t>Whole country excluding capital city, all land for commercial property</t>
  </si>
  <si>
    <t>Philippiens</t>
  </si>
  <si>
    <t>Capital city, all land for commercial property</t>
  </si>
  <si>
    <t>Singapore</t>
  </si>
  <si>
    <t>A bérletre kínált irodák területe és a kihasználatlansági ráta a budapesti irodapiacon</t>
  </si>
  <si>
    <t>Kihasználatlan állomány/bériroda állomány (jobb skála)</t>
  </si>
  <si>
    <t>Kihasználatlan állomány/teljes irodaállomány (jobb skála)</t>
  </si>
  <si>
    <t>Kihasznált bériroda állomány</t>
  </si>
  <si>
    <t>Kihasználatlan bériroda állomány</t>
  </si>
  <si>
    <t>Vacant stock/stock of office spaces to let (right-hand scale)</t>
  </si>
  <si>
    <t>Vacant stock/total stock of offices (right-hand scale)</t>
  </si>
  <si>
    <t>Office space in use</t>
  </si>
  <si>
    <t>Vacant office space</t>
  </si>
  <si>
    <t>2002 Q1</t>
  </si>
  <si>
    <t>2002. I.</t>
  </si>
  <si>
    <t>ibuild.info</t>
  </si>
  <si>
    <t>(Expected) Start of new projects</t>
  </si>
  <si>
    <t>(Expected) Finish of new projects</t>
  </si>
  <si>
    <t>Új fejlesztések (várható) kezdése</t>
  </si>
  <si>
    <t>Új fejlesztések (várható) befejezése</t>
  </si>
  <si>
    <t>2012 H1</t>
  </si>
  <si>
    <t>2012 H2</t>
  </si>
  <si>
    <t>2013 H1</t>
  </si>
  <si>
    <t>2013 H2</t>
  </si>
  <si>
    <t>2014 H1</t>
  </si>
  <si>
    <t>2014 H2</t>
  </si>
  <si>
    <t>2015 H1</t>
  </si>
  <si>
    <t>2015 H2</t>
  </si>
  <si>
    <t>2016 H1</t>
  </si>
  <si>
    <t>2016 H2</t>
  </si>
  <si>
    <t>2017 H1</t>
  </si>
  <si>
    <t>2017 H2</t>
  </si>
  <si>
    <t>2018 H1</t>
  </si>
  <si>
    <t>2018 H2</t>
  </si>
  <si>
    <t>2019 H1</t>
  </si>
  <si>
    <t>2019 H2</t>
  </si>
  <si>
    <t>A lakásárak százalékos változása az elmúlt évben és a válságot követő négy évben</t>
  </si>
  <si>
    <t>BIS, Eurostat, MNB.</t>
  </si>
  <si>
    <t>NO</t>
  </si>
  <si>
    <t>EU</t>
  </si>
  <si>
    <t>EA</t>
  </si>
  <si>
    <t>CR</t>
  </si>
  <si>
    <t>s</t>
  </si>
  <si>
    <t>Cities</t>
  </si>
  <si>
    <t>Municipalities</t>
  </si>
  <si>
    <t>Városok</t>
  </si>
  <si>
    <t>Községek</t>
  </si>
  <si>
    <t>2001 Q1</t>
  </si>
  <si>
    <t>2001. I.</t>
  </si>
  <si>
    <t>A használt lakások átlagos négyzetméterára a havi nettó átlagkeresetek arányában régiónként</t>
  </si>
  <si>
    <t>KSH, MNB.</t>
  </si>
  <si>
    <t>HCSO, MNB.</t>
  </si>
  <si>
    <t>Total</t>
  </si>
  <si>
    <t>Bp.</t>
  </si>
  <si>
    <t>Central-
M.</t>
  </si>
  <si>
    <t>Central-
T</t>
  </si>
  <si>
    <t>West-
H</t>
  </si>
  <si>
    <t>South-
H</t>
  </si>
  <si>
    <t>North-H</t>
  </si>
  <si>
    <t>North-
G</t>
  </si>
  <si>
    <t>South-
G</t>
  </si>
  <si>
    <t>Teljes ország</t>
  </si>
  <si>
    <t>Bp</t>
  </si>
  <si>
    <t>Közép-
M.</t>
  </si>
  <si>
    <t>Közép-
D</t>
  </si>
  <si>
    <t>Nyugat-
D</t>
  </si>
  <si>
    <t>Dél-
D</t>
  </si>
  <si>
    <t>Észak-
M</t>
  </si>
  <si>
    <t>Észak-
A</t>
  </si>
  <si>
    <t>Dél-
A</t>
  </si>
  <si>
    <t>Átlagos négyzetméterár/havi nettó átlagkereset</t>
  </si>
  <si>
    <t>Estimated deviation from the equillibrium house prices in Budapest</t>
  </si>
  <si>
    <t>Estimated deviation from the equillibrium</t>
  </si>
  <si>
    <t>Uncertainty of the estimation</t>
  </si>
  <si>
    <t>Becsült eltérés az egyensúlyi lakásáraktól</t>
  </si>
  <si>
    <t>Becslés bizonytalansága</t>
  </si>
  <si>
    <t>1995 Q1</t>
  </si>
  <si>
    <t>1995. I.</t>
  </si>
  <si>
    <t>1996 Q1</t>
  </si>
  <si>
    <t>1996. I.</t>
  </si>
  <si>
    <t>1997 Q1</t>
  </si>
  <si>
    <t>1997. I.</t>
  </si>
  <si>
    <t>1998 Q1</t>
  </si>
  <si>
    <t>1998. I.</t>
  </si>
  <si>
    <t>1999 Q1</t>
  </si>
  <si>
    <t>1999. I.</t>
  </si>
  <si>
    <t>2000 Q1</t>
  </si>
  <si>
    <t>2000. I.</t>
  </si>
  <si>
    <t>2014-ig ügyfelenként, 2015-től szerződésenként.</t>
  </si>
  <si>
    <t>31-90 days delinquency ratio</t>
  </si>
  <si>
    <t>90+ days delinquency ratio</t>
  </si>
  <si>
    <t>Loans with 90+ days delinquency (RHS)</t>
  </si>
  <si>
    <t>Non performing loans without 90+ days delinquency</t>
  </si>
  <si>
    <t>Ratio of non performing loans</t>
  </si>
  <si>
    <t>31-90 napon belül lejárt hitelek aránya</t>
  </si>
  <si>
    <t>90 napon túl lejárt hitelek aránya</t>
  </si>
  <si>
    <t>90 napon túl késedelmes állomány (jobb skála)</t>
  </si>
  <si>
    <t>90 napon túl nem késedelmes de nemteljesítő állomány (jobb skála)</t>
  </si>
  <si>
    <t>Nemteljesítő hitelek aránya</t>
  </si>
  <si>
    <t>2001.II.</t>
  </si>
  <si>
    <t>2002.I.</t>
  </si>
  <si>
    <t>2002.II.</t>
  </si>
  <si>
    <t>2003Q1</t>
  </si>
  <si>
    <t>2003.II.</t>
  </si>
  <si>
    <t>2004Q1</t>
  </si>
  <si>
    <t>2004.II.</t>
  </si>
  <si>
    <t>2005Q1</t>
  </si>
  <si>
    <t>2005.II.</t>
  </si>
  <si>
    <t>2006Q1</t>
  </si>
  <si>
    <t>2006.II.</t>
  </si>
  <si>
    <t>2007Q1</t>
  </si>
  <si>
    <t>2007.II.</t>
  </si>
  <si>
    <t>2008.II.</t>
  </si>
  <si>
    <t>2009.II.</t>
  </si>
  <si>
    <t>2011.II.</t>
  </si>
  <si>
    <t>2012.II.</t>
  </si>
  <si>
    <t>2013.II.</t>
  </si>
  <si>
    <t>2014.II.</t>
  </si>
  <si>
    <t>2015.II.</t>
  </si>
  <si>
    <t>2016.II.</t>
  </si>
  <si>
    <t>Market value of CRE served as coll. for past project loans put into balance sheet</t>
  </si>
  <si>
    <t>90 napon túl késedelmes projekt hitelek</t>
  </si>
  <si>
    <t>90 napon túl késedelmes egyéb hitelek</t>
  </si>
  <si>
    <t>90 napos késedelemmel nem rendelkező de NPL projekt hitelek</t>
  </si>
  <si>
    <t>90 napos késedelemmel nem rendelkező de NPL egyéb hitelek</t>
  </si>
  <si>
    <t>Mérlegre vett volt projekthitelek mögötti kereskedelmi ingatlanok piaci értéke</t>
  </si>
  <si>
    <t>Nemteljesítő projekthitelek volumene</t>
  </si>
  <si>
    <t>Nemteljesítő egyéb hitelek volumene</t>
  </si>
  <si>
    <t>Nemteljesítő projekthitelek aránya (jobb skála)</t>
  </si>
  <si>
    <t>Nemteljesítő egyéb hitelek aránya (jobb skála)</t>
  </si>
  <si>
    <t>Rate of portfolio cleaning - corporate (right-hand scale)</t>
  </si>
  <si>
    <t>Rate of portfolio cleaning (right-hand scale)</t>
  </si>
  <si>
    <t>Gross amount written off - cumulated within year</t>
  </si>
  <si>
    <t>Gross amount sold - cumulated within year</t>
  </si>
  <si>
    <t>Desposition of MKB portfolio</t>
  </si>
  <si>
    <t>Éves tisztítási ráta - váll., MKB portf. leválasztással (jobb skála)</t>
  </si>
  <si>
    <t>Éves tisztítási ráta (jobb skála)</t>
  </si>
  <si>
    <t>Leírt követelések - éven belül kumulált, bruttó</t>
  </si>
  <si>
    <t>Eladott nemteljesítő követelések - éven belül kumulált, bruttó</t>
  </si>
  <si>
    <t>MKB portfólió leválasztás</t>
  </si>
  <si>
    <t>LLP coverage of loans with 90 days delinquency</t>
  </si>
  <si>
    <t>LLP coverage of non performing loans with less than 90 days delinquency</t>
  </si>
  <si>
    <t>LLP coverage of non performing loans</t>
  </si>
  <si>
    <t>90 napon túl késedelmes hitelek fedezettsége fedezettsége</t>
  </si>
  <si>
    <t>Egyedi fedezettségi tartomány</t>
  </si>
  <si>
    <t>Nemteljesítő de 90 napnál kevesebb késedelemmel rendelkező hitelek fedezettsége</t>
  </si>
  <si>
    <t>Az eladott nemteljesítő vállalati hitelek térülési mutatói</t>
  </si>
  <si>
    <t>Sell price in percentage of net value</t>
  </si>
  <si>
    <t>Sell price in percentage of gross value</t>
  </si>
  <si>
    <t>Sell price/net value - 25 percentile</t>
  </si>
  <si>
    <t>Sell price/net value - by banks the middle 50 percent of the distribution</t>
  </si>
  <si>
    <t>Eladási ár a nettó érték százalékában</t>
  </si>
  <si>
    <t>Eladási ár a bruttó érték százalékában</t>
  </si>
  <si>
    <t>Eladási ár/nettó érték - 25. percentilis</t>
  </si>
  <si>
    <t>Eladási ár/nettó érték - bankonként az eloszlás középső 50 százaléka</t>
  </si>
  <si>
    <t>Az éves értékvesztésnek azon részét, amely az adott évben visszaírásra is került nem vettük figyelembe.</t>
  </si>
  <si>
    <t>Cost of provisioning for the quarter</t>
  </si>
  <si>
    <t>12 month provisioning to  average yearly total corporate loans (right-hand scale)</t>
  </si>
  <si>
    <t>Értékvesztés negyedéves költsége</t>
  </si>
  <si>
    <t>Értékv. és érték. 12 havi eredményrontó hatása az állományhoz (jobb skála)</t>
  </si>
  <si>
    <t>Éves értékvesztés növekedése/12 havi átlagos állomány (jobb skála)</t>
  </si>
  <si>
    <t>2008 Q2</t>
  </si>
  <si>
    <t>2009 Q2</t>
  </si>
  <si>
    <t>2011 Q2</t>
  </si>
  <si>
    <t>2012 Q2</t>
  </si>
  <si>
    <t>2013 Q2</t>
  </si>
  <si>
    <t>2014 Q2</t>
  </si>
  <si>
    <t>Interest income as a proportion of gross interest providing assests (RHS)</t>
  </si>
  <si>
    <t>Interest income as a proportion of net interest providing assests (RHS)</t>
  </si>
  <si>
    <t>Initial rate fixation &lt; 1 year (cumulated, right-hand scale)</t>
  </si>
  <si>
    <t>Initial rate fixation &gt; 1 year (cumulated, right-hand scale)</t>
  </si>
  <si>
    <t>2017Q1</t>
  </si>
  <si>
    <t>2017.I.</t>
  </si>
  <si>
    <t>Difference between 2015 and 2016</t>
  </si>
  <si>
    <t>2016 és 2015 közötti különbség</t>
  </si>
  <si>
    <t>Bank1</t>
  </si>
  <si>
    <t>Bank2</t>
  </si>
  <si>
    <t>Bank3</t>
  </si>
  <si>
    <t>Bank4</t>
  </si>
  <si>
    <t>Bank5</t>
  </si>
  <si>
    <t>Bank6</t>
  </si>
  <si>
    <t>Bank7</t>
  </si>
  <si>
    <t>Bank8</t>
  </si>
  <si>
    <t>Bank9</t>
  </si>
  <si>
    <t>Bank10</t>
  </si>
  <si>
    <t>Bank11</t>
  </si>
  <si>
    <t>Bank12</t>
  </si>
  <si>
    <t>Bank13</t>
  </si>
  <si>
    <t>Bank14</t>
  </si>
  <si>
    <t>Bank15</t>
  </si>
  <si>
    <t>Bank16</t>
  </si>
  <si>
    <t>Bank17</t>
  </si>
  <si>
    <t>FGS Third Phase HUF</t>
  </si>
  <si>
    <t>FGS Third Phase FX</t>
  </si>
  <si>
    <t>HUF - market based</t>
  </si>
  <si>
    <t>FX - marked based</t>
  </si>
  <si>
    <t>FGS First and Second Phase HUF</t>
  </si>
  <si>
    <t>Overall</t>
  </si>
  <si>
    <t>Corporations - new loans</t>
  </si>
  <si>
    <t>Tranzakció alapú.</t>
  </si>
  <si>
    <t>Transaction-based.</t>
  </si>
  <si>
    <t>A hitelkereslet változásához hozzájáruló tényezők a vállalati hitelek esetében</t>
  </si>
  <si>
    <t>Factors contributing to the change in credit demand for corporate loans</t>
  </si>
  <si>
    <t>Based on the difference between the proportion of banks reporting weaker and stronger demand, weighted by market share. Expressed in the deviation from the long-term average since 2010.</t>
  </si>
  <si>
    <t>A kkv-forinthitelek 3 havi átlagos kamatszintje hitelcél szerinti bontásban</t>
  </si>
  <si>
    <t>NHP 1. szakasz</t>
  </si>
  <si>
    <t>NHP 2. szakasz</t>
  </si>
  <si>
    <t>NHP 3. szakasz</t>
  </si>
  <si>
    <t>2017 Q1</t>
  </si>
  <si>
    <t>2017. I.</t>
  </si>
  <si>
    <t>Az elsődleges kamatkockázatnak kitett eszközállomány és annak teljes kamatozó eszközállományon belüli aránya</t>
  </si>
  <si>
    <t xml:space="preserve">Financial assets exposed to the primary interest rate risk and its share in the total interest-bearing assets </t>
  </si>
  <si>
    <t>Held-to-maturity - fix</t>
  </si>
  <si>
    <t>Befektetési célú értékpapírok - fix</t>
  </si>
  <si>
    <t>Available-for-sale - fix</t>
  </si>
  <si>
    <t>Forgatási célú értékpapírok - fix</t>
  </si>
  <si>
    <t>Held-to-maturity - variable</t>
  </si>
  <si>
    <t>Befektetési célú értékpapírok - változó</t>
  </si>
  <si>
    <t>Available-for-sale - variable</t>
  </si>
  <si>
    <t>Forgatási célú értékpapírok - változó</t>
  </si>
  <si>
    <t>Total interst assets to securities (RHS)</t>
  </si>
  <si>
    <t>Értékpapírok aránya a teljes kamatozó eszközökállományon belül (jobb skála)</t>
  </si>
  <si>
    <t xml:space="preserve">Az egyes devizák átlagidővel súlyozott nyitott pozíciói és ezen protfoliók átlagideje
</t>
  </si>
  <si>
    <t>Open FX positions based on estimated weighted duration and duration of these portfolios</t>
  </si>
  <si>
    <t>Securities</t>
  </si>
  <si>
    <t>Értékpapírok</t>
  </si>
  <si>
    <t>Securities issued</t>
  </si>
  <si>
    <t>Kibocsátott értékpapírok</t>
  </si>
  <si>
    <t>Derivative instruments</t>
  </si>
  <si>
    <t>Derivatív követelés</t>
  </si>
  <si>
    <t>Derivative liability</t>
  </si>
  <si>
    <t>Derivatív kötelezettség</t>
  </si>
  <si>
    <t>Short securities GAP</t>
  </si>
  <si>
    <t>Rövid értékpapír GAP</t>
  </si>
  <si>
    <t>Duration</t>
  </si>
  <si>
    <t>Átlagidő</t>
  </si>
  <si>
    <t>A likviditási stresszteszt fő paraméterei</t>
  </si>
  <si>
    <t>Main parameters of the liquidity stress test</t>
  </si>
  <si>
    <t>Eszközoldali tételek</t>
  </si>
  <si>
    <t>Forrásoldali tételek</t>
  </si>
  <si>
    <t>Tétel</t>
  </si>
  <si>
    <t>Mérték</t>
  </si>
  <si>
    <t>Érintett devizák</t>
  </si>
  <si>
    <t>Árfolyamsokk a derivatív állományon</t>
  </si>
  <si>
    <t>Háztartási betétkivonás</t>
  </si>
  <si>
    <t>HUF/FX</t>
  </si>
  <si>
    <t>Kamatsokk a kamatra érzékeny tételeken</t>
  </si>
  <si>
    <t>300
 bázispont</t>
  </si>
  <si>
    <t>Vállalati betétkivonás</t>
  </si>
  <si>
    <t>Háztartási 
hitelkeret-lehívás</t>
  </si>
  <si>
    <t>Tulajdonosi forráskivonás</t>
  </si>
  <si>
    <t>Vállalati 
hitelkeret-lehívás</t>
  </si>
  <si>
    <t>Assets</t>
  </si>
  <si>
    <t>Liabilities</t>
  </si>
  <si>
    <t>Item</t>
  </si>
  <si>
    <t xml:space="preserve">Degree </t>
  </si>
  <si>
    <t>Currencies affected</t>
  </si>
  <si>
    <t>Degree</t>
  </si>
  <si>
    <t>Exchange rate shock on derivatives</t>
  </si>
  <si>
    <t>15 
per cent</t>
  </si>
  <si>
    <t>Withdrawals in household deposits</t>
  </si>
  <si>
    <t>10 
per cent</t>
  </si>
  <si>
    <t>Interest rate shock on interest rate sensitive items</t>
  </si>
  <si>
    <t>300
basis points</t>
  </si>
  <si>
    <t>Withdrawals in corporate deposits</t>
  </si>
  <si>
    <t>Calls in household lines of credit</t>
  </si>
  <si>
    <t>20 
per cent</t>
  </si>
  <si>
    <t>30 
per cent</t>
  </si>
  <si>
    <t>Calls in corporate lines of credit</t>
  </si>
  <si>
    <t>Az LCR mutató darabszám alapú eloszlása stressz előtt és után</t>
  </si>
  <si>
    <t>Distribution of the LCR before and after stress, based on number of banks</t>
  </si>
  <si>
    <t>A dobozábra dobozának szélei az eloszlás alsó és a felső kvartilisét, a benne lévő vízszintes vonal a mediánját jelenti. Az ábra alsó talpa a legkisebb értéket, míg a felső talpa a második legnagyobb értéket mutatja.</t>
  </si>
  <si>
    <t>The edges of the box of the box plot mean the lower and upper quartile of the distribution; the horizontal line in the box means its median. The lower whisker of the plot shows the lowest value, while the upper the second highest value.</t>
  </si>
  <si>
    <t>Stressz előtti 
LCR-eloszlás</t>
  </si>
  <si>
    <t>Stressz utáni LCR-eloszlás, 
alkalmazkodás nélkül</t>
  </si>
  <si>
    <t>Stressz, alkalmazkodás 
és bankközi piaci 
fertőzés utáni LCR-eloszlás</t>
  </si>
  <si>
    <t>2015. IV.</t>
  </si>
  <si>
    <t>2016. II.</t>
  </si>
  <si>
    <t>2016. III.</t>
  </si>
  <si>
    <t>2016. IV.</t>
  </si>
  <si>
    <t>Q1</t>
  </si>
  <si>
    <t>Medián-Q1</t>
  </si>
  <si>
    <t>Q3-Medián</t>
  </si>
  <si>
    <t>Q1-Minimum</t>
  </si>
  <si>
    <t>Második legnagyobb érték-Q3</t>
  </si>
  <si>
    <t>Szabályozói követelmény 2016. január 1-től 2016. március 31-ig</t>
  </si>
  <si>
    <t>Szabályozói követelmény 2016. április 1-től</t>
  </si>
  <si>
    <t>LCR distribution 
before stress</t>
  </si>
  <si>
    <t>LCR distribution 
after stress, 
without adjustment</t>
  </si>
  <si>
    <t>LCR distribution 
after stress, 
adjustment and 
interbank market contagion</t>
  </si>
  <si>
    <t>Median-Q1</t>
  </si>
  <si>
    <t>Q3-Median</t>
  </si>
  <si>
    <t>Second highest value-Q3</t>
  </si>
  <si>
    <t>Regulatory requirement from 1 January 2016 until 31 March 2016</t>
  </si>
  <si>
    <t>Regulatory requirement from 1 April 2016</t>
  </si>
  <si>
    <t>A stressz komponenseinek rendszerszinten aggregált hatása</t>
  </si>
  <si>
    <t>Aggregate impact of stress components</t>
  </si>
  <si>
    <t>Az egyes sokkok hatásának számolásakor azzal a feltevéssel éltünk, hogy az adott sokk egyedüli sokként következik be. Emiatt az egyes sokkok hatásának összege nem feltétlen tükrözi a sokkok együttes hatását.</t>
  </si>
  <si>
    <t>Stressz aggregált hatása (milliárd forintban)</t>
  </si>
  <si>
    <t>Kamatsokk</t>
  </si>
  <si>
    <t>Árfolyam-
sokk</t>
  </si>
  <si>
    <t>Háztartási 
betét-
kivonás</t>
  </si>
  <si>
    <t>Vállalati 
betét-
kivonás</t>
  </si>
  <si>
    <t>Lakossági 
hitelkeret-
lehívás</t>
  </si>
  <si>
    <t>Vállalati 
hitelkeret-
lehívás</t>
  </si>
  <si>
    <t>Tulajdonosi 
forrás-
kivonás</t>
  </si>
  <si>
    <t>Aggregate impact of stress 
(billion forints)</t>
  </si>
  <si>
    <t>Interest 
rate 
shock</t>
  </si>
  <si>
    <t>Exchange 
rate 
shock</t>
  </si>
  <si>
    <t>Household 
deposit 
withdrawal</t>
  </si>
  <si>
    <t>Corporate 
deposit 
withdrawal</t>
  </si>
  <si>
    <t>Calls in 
household 
lines of credit</t>
  </si>
  <si>
    <t>A Likviditási Stressz Index</t>
  </si>
  <si>
    <t>A mutató az LCR 100 százalékos szabályozói limitjéhez viszonyított százalékpontos likviditási hiányok (de legfeljebb 100 százalékpont) mérlegfőösszeggel súlyozott összege a stresszpálya mentén. Minél magasabb a mutató értéke, annál nagyobb a likviditási kockázat.</t>
  </si>
  <si>
    <t>The indicator is the sum of the liquidity shortfalls in percentage points (but maximum 100 percentage points) compared to the 100 per cent regulatory limit of the LCR, weighted by the balance sheet total in the stress scenario. The higher the value of the indicator, the greater the liquidity risk.</t>
  </si>
  <si>
    <t>Liquidity buffer above the regulatory requirement</t>
  </si>
  <si>
    <t>Liquidity need to meet the regulatory requirement</t>
  </si>
  <si>
    <t>Liquidity Stress Index (right-hand scale)</t>
  </si>
  <si>
    <t>Likviditási többlet a szabályozói követelmény fölött</t>
  </si>
  <si>
    <t>Likviditási szükséglet a szabályozói követelmény teljesítéséhez</t>
  </si>
  <si>
    <t>Likviditási Stressz Index (jobb skála)</t>
  </si>
  <si>
    <t>Loan loss provisioning</t>
  </si>
  <si>
    <t>A végtörlesztésből származó állományarányos új értékvesztés</t>
  </si>
  <si>
    <t>A GDP növekedési üteme az egyes forgatókönyvekben (előző év azonos időszakához képest)</t>
  </si>
  <si>
    <t>GDP growth rate in the scenarios (compared to the corresponding period of the previous year)</t>
  </si>
  <si>
    <t>GDP growth - baseline scenario</t>
  </si>
  <si>
    <t xml:space="preserve">GDP growth - stress scenario in Solvency Stress Index </t>
  </si>
  <si>
    <t>GDP growth - stress scenario</t>
  </si>
  <si>
    <t>GDP-növekedés - alappálya</t>
  </si>
  <si>
    <t>GDP-növekedés - a stresszteszt index stresszpályája</t>
  </si>
  <si>
    <t>GDP-növekedés - stresszpálya</t>
  </si>
  <si>
    <t>2018 Q1</t>
  </si>
  <si>
    <t>2018.I.</t>
  </si>
  <si>
    <t>Loan loss rate for the corporate portfolio in the stress scenario</t>
  </si>
  <si>
    <t>Loan loss provisioning (forecast)</t>
  </si>
  <si>
    <t>Additional loan losses on the already non-performing loans (forecast)</t>
  </si>
  <si>
    <t>Állományarányos éves új értékvesztés - tény</t>
  </si>
  <si>
    <t>Hitelezési veszteség - előrejelzés</t>
  </si>
  <si>
    <t>Pótlólagos veszteség a már nem teljesítő portfolión - előrejelzés</t>
  </si>
  <si>
    <t>Hitelezési veszteség aránya stresszpályán a háztartási portfólióra</t>
  </si>
  <si>
    <t>Loan loss rate for the household portfolio in the stress scenario</t>
  </si>
  <si>
    <t>Losses of the early repayment scheme</t>
  </si>
  <si>
    <t>Állományarányos éves új értékvesztés</t>
  </si>
  <si>
    <t>2017 Q2</t>
  </si>
  <si>
    <t>2018 Q2</t>
  </si>
  <si>
    <t>A tőkemegfelelési mutató darabszám alapú eloszlása</t>
  </si>
  <si>
    <t>Distribution of the capital adequacy ratio based on number of banks</t>
  </si>
  <si>
    <t>Függőleges vonal: 10-90 százalékos tartomány, téglalap: 25-75 százalékos tartomány.</t>
  </si>
  <si>
    <t>Vertical line: 10-90 per cent range, rectangle: 25-75 per cent range.</t>
  </si>
  <si>
    <t>Baseline scenario
scenario</t>
  </si>
  <si>
    <t>Stress scenario
scenario</t>
  </si>
  <si>
    <t>Alappálya</t>
  </si>
  <si>
    <t>Streszpálya</t>
  </si>
  <si>
    <t>End of first year</t>
  </si>
  <si>
    <t>End of second year</t>
  </si>
  <si>
    <t>Első év vége</t>
  </si>
  <si>
    <t>Második év vége</t>
  </si>
  <si>
    <t>Capital adequacy ratio of the banking sector</t>
  </si>
  <si>
    <t>A bankrendszer tőkemegfelelési mutatója</t>
  </si>
  <si>
    <t>A Tőke Stressz Index</t>
  </si>
  <si>
    <t>Solvency Stress Index</t>
  </si>
  <si>
    <t>A mutató a szabályozói minimumhoz viszonyított, normált tőkehiányok tőkekövetelménnyel súlyozott összege egy állandó mértékű sokk alapján számított stresszpálya mentén. Minél magasabb a mutató értéke, annál nagyobb a szolvencia kockázat.</t>
  </si>
  <si>
    <t>The indicator is the sum of normalised capital shortages relative to the regulatory minimum level, weighted by the capital requirement in a common stress scenario calculated with fixed shock. The higher the value of the index, the higher the solvency risk.</t>
  </si>
  <si>
    <t>Capital buffer above the regulatory requirement</t>
  </si>
  <si>
    <t>Capital need to meet regulatory requirement</t>
  </si>
  <si>
    <t>Solvency Stress Index (RHS)</t>
  </si>
  <si>
    <t>Begin of forecast</t>
  </si>
  <si>
    <t>Az előrejelzés kezdete</t>
  </si>
  <si>
    <t>Tőkepuffer a szabályozói követelmény fölött</t>
  </si>
  <si>
    <t>Tőkebevonási igény a szabályozói követelmény teljesítéséhez</t>
  </si>
  <si>
    <t>Tőke Stressz Index (jobb skála)</t>
  </si>
  <si>
    <t>Stress test results with 8 and 9,875 per cent capital requirement</t>
  </si>
  <si>
    <t>Stresszpálya</t>
  </si>
  <si>
    <t>8 százalékos tőke-követelmény mellett</t>
  </si>
  <si>
    <t>Tőkehiányos bankok tőkeigénye (Mrd Ft)</t>
  </si>
  <si>
    <t>Tőketöbblettel rendelkező bankok tőkepuffere (Mrd Ft)</t>
  </si>
  <si>
    <t>9,875 százalékos tőke-követelmény mellett</t>
  </si>
  <si>
    <t>Baseline scenario</t>
  </si>
  <si>
    <t>Stress 
scenario</t>
  </si>
  <si>
    <t>8% capital requirements</t>
  </si>
  <si>
    <t>Capital need of banks (HUF Bn)</t>
  </si>
  <si>
    <t>Capital buffer of banks above requirement (HUF Bn)</t>
  </si>
  <si>
    <t>9.875% capital requirements</t>
  </si>
  <si>
    <t>2016 III. negyedév</t>
  </si>
  <si>
    <t>2014. IV.</t>
  </si>
  <si>
    <t>2015. II.</t>
  </si>
  <si>
    <t>2015. III.</t>
  </si>
  <si>
    <t>2012. II. félév</t>
  </si>
  <si>
    <t>2012. I. félév</t>
  </si>
  <si>
    <t>2013. I. félév</t>
  </si>
  <si>
    <t>2013. II. félév</t>
  </si>
  <si>
    <t>2014. I. félév</t>
  </si>
  <si>
    <t>2014. II. félév</t>
  </si>
  <si>
    <t>2015. I. félév</t>
  </si>
  <si>
    <t>2015. II. félév</t>
  </si>
  <si>
    <t>2016. I. félév</t>
  </si>
  <si>
    <t>2016. II. félév</t>
  </si>
  <si>
    <t>2017. I. félév</t>
  </si>
  <si>
    <t>2017. II. félév</t>
  </si>
  <si>
    <t>2018. I. félév</t>
  </si>
  <si>
    <t>2018. II. félév</t>
  </si>
  <si>
    <t>2019. I. félév</t>
  </si>
  <si>
    <t>2019. II. félév</t>
  </si>
  <si>
    <t>2015.márc.</t>
  </si>
  <si>
    <t>2007.máj.</t>
  </si>
  <si>
    <t>VSTOXX 1 hónapos volatilitási index  (jobb skála)</t>
  </si>
  <si>
    <t>VSTOXX 24 hónapos volatilitási index  (jobb skála)</t>
  </si>
  <si>
    <t>10 éves USA kötvényindex (jobb skála)</t>
  </si>
  <si>
    <t>10_box_1_ábra_chart</t>
  </si>
  <si>
    <t>10_box_2_ábra_chart</t>
  </si>
  <si>
    <t>A kamatbevételek aránya a banki összbevételen belül az EU országaiban</t>
  </si>
  <si>
    <t>4_box_2_ábra_chart</t>
  </si>
  <si>
    <t>5_box_1_ábra_chart</t>
  </si>
  <si>
    <t>6_box_1_ábra_chart</t>
  </si>
  <si>
    <t>6_box_2_ábra_chart</t>
  </si>
  <si>
    <t>6_box_3_ábra_chart</t>
  </si>
  <si>
    <t>7_box_1_ábra_chart</t>
  </si>
  <si>
    <t>11_box_1_ábra_chart</t>
  </si>
  <si>
    <t>11_box_2_ábra_chart</t>
  </si>
  <si>
    <t>85_ábra_chart</t>
  </si>
  <si>
    <t>84_ábra_chart</t>
  </si>
  <si>
    <t>83_ábra_chart</t>
  </si>
  <si>
    <t>82_ábra_chart</t>
  </si>
  <si>
    <t>A nemteljesítő vállalati hitelállomány aránya a hitelintézetei szektorban</t>
  </si>
  <si>
    <t>Share of non-performing corporate loans of the credit institution sector</t>
  </si>
  <si>
    <t>2001Q2</t>
  </si>
  <si>
    <t>2002Q1</t>
  </si>
  <si>
    <t>A nemteljesítő vállalati hitelportfólió megoszlása projekt és egyéb hitelek, valamint késedelem szerint</t>
  </si>
  <si>
    <t>A nemteljesítő vállalati portfólió tisztítása a teljes hitelintézeti szektorban</t>
  </si>
  <si>
    <t>Cleaning of the non-performing corporate portfolio in the credit institution sector</t>
  </si>
  <si>
    <t>A nemteljesítő vállalati hitelek értékvesztéssel való fedezettsége a hitelintézeti szektorban</t>
  </si>
  <si>
    <t>Loan loss coverage of non-performing corporate loans in the credit institution sector</t>
  </si>
  <si>
    <t>Az egyedi fedezettségi tartomány a nagyobb bankokat takarja.</t>
  </si>
  <si>
    <t>The range of LLP coverage covers the larger banks.</t>
  </si>
  <si>
    <t>Increase in privisioning/12 month average stock (right-hand-scale)</t>
  </si>
  <si>
    <t>Az értékvesztés és az értékesítés eredményrontó hatása a hitelintézetek vállalati hitelportfóliója esetén</t>
  </si>
  <si>
    <t>Cost of provisioning and sales to total loans in the corporate segment of the credit institutions</t>
  </si>
  <si>
    <t>A hitelintézetek nemteljesítő háztartási hitelállományának aránya szerződésenként</t>
  </si>
  <si>
    <t>Volume of NPLs over 90 days of delinquency</t>
  </si>
  <si>
    <t>Volume of NPLs with less than 90 days of delinquency</t>
  </si>
  <si>
    <t>90 napon túl késedelmes nemteljesítő hitelek volumene</t>
  </si>
  <si>
    <t>A nemteljesítő háztartási hitelek arányának alakulásában szerepet játszó tényezők a hitelintézeti szektorban</t>
  </si>
  <si>
    <t>A háztartási 90 napon túl késedelmes hitelek aránya és állománya termékenként</t>
  </si>
  <si>
    <t>Bankrendszer és fióktelepek adatai.</t>
  </si>
  <si>
    <t>A nemteljesítő háztartási hitelek értékvesztéssel való fedezettsége a hitelintézeti szektorban</t>
  </si>
  <si>
    <t>Az árfolyamgátas szerződések eloszlása a belépéstől számított öt év lejártának időpontja szerint</t>
  </si>
  <si>
    <t>Distribution of contracts by the maturity of five years after entering the scheme</t>
  </si>
  <si>
    <t>A szerződések eloszlása az öt év lejártának időpontja szerint</t>
  </si>
  <si>
    <t>Kumulált eloszlás (jobb skála)</t>
  </si>
  <si>
    <t>Apr 2017</t>
  </si>
  <si>
    <t>2017.ápr</t>
  </si>
  <si>
    <t>Sept</t>
  </si>
  <si>
    <t>Okt</t>
  </si>
  <si>
    <t>Febr</t>
  </si>
  <si>
    <t>Apr 2018</t>
  </si>
  <si>
    <t>Apr 2019</t>
  </si>
  <si>
    <t>Forecast for lending to corporates and SMEs</t>
  </si>
  <si>
    <t>Actual - corporate sector</t>
  </si>
  <si>
    <t>Actual - SME sector including self-employed</t>
  </si>
  <si>
    <t>Forecast - corporate sector</t>
  </si>
  <si>
    <t>Forecast - SME sector including self-employed</t>
  </si>
  <si>
    <t>Tény - Vállalati</t>
  </si>
  <si>
    <t>Tény - KKV (önálló vállalkozókkal)</t>
  </si>
  <si>
    <t>Előrejelzés - Vállalati</t>
  </si>
  <si>
    <t>Előrejelzés - KKV (ön. váll.-kal)</t>
  </si>
  <si>
    <t>2019 Q1</t>
  </si>
  <si>
    <t>2019.I.</t>
  </si>
  <si>
    <t>2020 Q1</t>
  </si>
  <si>
    <t>2020.I.</t>
  </si>
  <si>
    <t>A vállalati szektor GDP-arányos eladósodottsága és a strukturális hitelrés alakulása</t>
  </si>
  <si>
    <t>Három előrejelzési szcenáró a 2017-2020 közötti átlagos növekedési ütemekre: i) 4% (alappálya), ii) 4-6%, iii) 6-8%.</t>
  </si>
  <si>
    <t>3 forecast scenarios for the average growth rate between 2017-2020: i) 4 per cent (baseline), ii) 4-6 per cent, iii) 6-8 per cent.</t>
  </si>
  <si>
    <t>Corporate credit-to-GDP</t>
  </si>
  <si>
    <t>Long-term trend</t>
  </si>
  <si>
    <t>Structural gap (RHS)</t>
  </si>
  <si>
    <t>Vállalati hitel/GDP</t>
  </si>
  <si>
    <t>Többváltozós HP-trend</t>
  </si>
  <si>
    <t>Strukturális hitelrés (jobb skála)</t>
  </si>
  <si>
    <t>Vállalati hitel/GDP előrejejelzés - alappálya</t>
  </si>
  <si>
    <t>Vállalati hitel/GDP előrejejelzés - 1. alternativ</t>
  </si>
  <si>
    <t>Vállalati hitel/GDP előrejejelzés - 2. alternatív</t>
  </si>
  <si>
    <t>Strukturális hitelrés - alappálya (jobb skála)</t>
  </si>
  <si>
    <t>Strukturális hitelrés - 1. alternativ (jobb skála)</t>
  </si>
  <si>
    <t>Strukturális hitelrés - 2. alternativ (jobb skála)</t>
  </si>
  <si>
    <t>2020. I.</t>
  </si>
  <si>
    <t>2019. I.</t>
  </si>
  <si>
    <t>2018. I.</t>
  </si>
  <si>
    <t>Előrejelzés - 2017. május</t>
  </si>
  <si>
    <t>Előrejelzés - 2016. november</t>
  </si>
  <si>
    <t>Tény</t>
  </si>
  <si>
    <t>Forecast - May 2017</t>
  </si>
  <si>
    <t>Forecast - Nov 2016</t>
  </si>
  <si>
    <t>Actual</t>
  </si>
  <si>
    <t>Household lending forecast</t>
  </si>
  <si>
    <t xml:space="preserve">A háztartási hitelezés előrejelzése </t>
  </si>
  <si>
    <t>Háztartási hitel/GDP előrejejelzés - 2. alternatív</t>
  </si>
  <si>
    <t>Háztartási hitel/GDP előrejejelzés - 1. alternativ</t>
  </si>
  <si>
    <t>Háztartási hitel/GDP előrejejelzés - alappálya</t>
  </si>
  <si>
    <t>Háztartási hitel/GDP</t>
  </si>
  <si>
    <t>Household credit-to-GDP</t>
  </si>
  <si>
    <t>3 forecast scenarios for the average growth rate between 2017-2020: i) 1.5-2.5 per cent (baseline), ii) 5-7 per cent, iii) 8-12 per cent.</t>
  </si>
  <si>
    <t>Három előrejelzési szcenáró a 2017-2020 közötti átlagos növekedési ütemekre: i) 1,5-2,5% (alappálya), ii) 5-7%, iii) 8-12%.</t>
  </si>
  <si>
    <t>28_ábra_chart</t>
  </si>
  <si>
    <t>65_ábra_chart</t>
  </si>
  <si>
    <t>66_ábra_chart</t>
  </si>
  <si>
    <t>67_ábra_chart</t>
  </si>
  <si>
    <t>68_ábra_chart</t>
  </si>
  <si>
    <t>8_box_1_ábra_chart</t>
  </si>
  <si>
    <t>A hitelintézetek adózás előtti 12 havi gördülő ROE és ROA mutatója</t>
  </si>
  <si>
    <t>A hitelintézetek hitelezési veszteségeinek eltérése a hosszútávú átlagtól és az átlagos hitelezési veszteséggel számított ROE</t>
  </si>
  <si>
    <t>Aggregate 12-month rolling ROE and ROA indices of credit institutions</t>
  </si>
  <si>
    <t>Kamateredmény</t>
  </si>
  <si>
    <t>Működési költség</t>
  </si>
  <si>
    <t>Eszközarányos kamateredmény és működési költségek nemzetközi összehasonlításban</t>
  </si>
  <si>
    <t>Net interest income</t>
  </si>
  <si>
    <t>Országok</t>
  </si>
  <si>
    <t>Lakásárak változása 2008. IV. és 2012. IV. között</t>
  </si>
  <si>
    <t>Lakásárak változása egy év alatt (2016 III./2015 III.)</t>
  </si>
  <si>
    <t>Countries</t>
  </si>
  <si>
    <t xml:space="preserve">Change in house prices over one year (2016 Q3/2015 Q3)
</t>
  </si>
  <si>
    <t xml:space="preserve">Chang in house prices between 2008 Q4 and 2012 Q4 </t>
  </si>
  <si>
    <t>Az MNB ajánlásban rögzített megoldáskeresési folyamat végrehajtásának főbb mutatói</t>
  </si>
  <si>
    <t>A nemteljesítő hitelek átlagos fedezettsége az értékvesztés eredményrontó hatása szerint</t>
  </si>
  <si>
    <t>A táblázatban a releváns intézmények vonatkozó értékeinek számtani átlaga szerepel.</t>
  </si>
  <si>
    <t>A nemteljesítő háztartási hitelállomány fedezettsége</t>
  </si>
  <si>
    <t>A nemteljesítő vállalati hitelállomány fedezettsége</t>
  </si>
  <si>
    <t>Nettó NPL állomány/ CET 1 tőke</t>
  </si>
  <si>
    <t>Értékvesztést felszabadító intézmények</t>
  </si>
  <si>
    <t>Hitelezési veszteséget elszenvedő bankok</t>
  </si>
  <si>
    <t>Loan loss coverage of household NPL loans</t>
  </si>
  <si>
    <t>Loan loss coverage of corporate NPL loans</t>
  </si>
  <si>
    <t>Net NPL outstanding/ CET 1 capital</t>
  </si>
  <si>
    <t>Banks with impairement reversal</t>
  </si>
  <si>
    <t>Banks suffering additional loan loss</t>
  </si>
  <si>
    <t>SUM</t>
  </si>
  <si>
    <t>Nemteljesítő, de 90 napnál kevesebb késedelemmel rendelkező hitelek fedezettsége</t>
  </si>
  <si>
    <t>May - 08</t>
  </si>
  <si>
    <t>May - 07</t>
  </si>
  <si>
    <t>May - 09</t>
  </si>
  <si>
    <t>May - 10</t>
  </si>
  <si>
    <t>May - 11</t>
  </si>
  <si>
    <t>May - 12</t>
  </si>
  <si>
    <t>May - 17</t>
  </si>
  <si>
    <t>May - 16</t>
  </si>
  <si>
    <t>May - 15</t>
  </si>
  <si>
    <t>May - 14</t>
  </si>
  <si>
    <t>May - 13</t>
  </si>
  <si>
    <t>2016. máj</t>
  </si>
  <si>
    <t>2016. jún</t>
  </si>
  <si>
    <t>2016. júl</t>
  </si>
  <si>
    <t>2016. aug</t>
  </si>
  <si>
    <t>2016. szept</t>
  </si>
  <si>
    <t>2016. nov</t>
  </si>
  <si>
    <t>2016. dec</t>
  </si>
  <si>
    <t>Kapcsolatfelvételek száma</t>
  </si>
  <si>
    <t>Nem együttműködővé minősítések száma</t>
  </si>
  <si>
    <t>Egyezségkötések száma</t>
  </si>
  <si>
    <t>May 2016</t>
  </si>
  <si>
    <t>June 2016</t>
  </si>
  <si>
    <t>July 2016</t>
  </si>
  <si>
    <t>Sept 2016</t>
  </si>
  <si>
    <t>Oct 2016</t>
  </si>
  <si>
    <t>Aug 2016</t>
  </si>
  <si>
    <t>Nov 2016</t>
  </si>
  <si>
    <t>Dec 2016</t>
  </si>
  <si>
    <t>Number of contacts</t>
  </si>
  <si>
    <t>Number of non-cooperative cases</t>
  </si>
  <si>
    <t>Number of arrangements</t>
  </si>
  <si>
    <t>Performance indicators of solution-seeking procedure according to MNB recommendation</t>
  </si>
  <si>
    <t>CYBG Plc</t>
  </si>
  <si>
    <t>Shawbrook Group Plc</t>
  </si>
  <si>
    <t>Aldermore Group Plc</t>
  </si>
  <si>
    <t>Virgin Money Holdings (UK) Plc</t>
  </si>
  <si>
    <t>Arbuthnot Banking Group Plc</t>
  </si>
  <si>
    <t>Close Brothers Group Plc</t>
  </si>
  <si>
    <t>Standard Chartered Plc</t>
  </si>
  <si>
    <t>Lloyds Banking Group Plc</t>
  </si>
  <si>
    <t>Royal Bank of Scotland Group Plc</t>
  </si>
  <si>
    <t>Barclays Plc</t>
  </si>
  <si>
    <t>HSBC Holdings Plc</t>
  </si>
  <si>
    <t>Thurgauer Kantonalbank</t>
  </si>
  <si>
    <t>Julius Bär Gruppe AG</t>
  </si>
  <si>
    <t>Banque Cantonale de Genève</t>
  </si>
  <si>
    <t>Walliser Kantonalbank</t>
  </si>
  <si>
    <t>Zuger Kantonalbank</t>
  </si>
  <si>
    <t>Valiant Holding AG</t>
  </si>
  <si>
    <t>Hypothekarbank Lenzburg AG</t>
  </si>
  <si>
    <t>Banque Cantonale du Jura SA</t>
  </si>
  <si>
    <t>Luzerner Kantonalbank AG</t>
  </si>
  <si>
    <t>Basler Kantonalbank</t>
  </si>
  <si>
    <t>Berner Kantonalbank AG</t>
  </si>
  <si>
    <t>Graubündner Kantonalbank</t>
  </si>
  <si>
    <t>St. Galler Kantonalbank AG</t>
  </si>
  <si>
    <t>Basellandschaftliche Kantonalbank</t>
  </si>
  <si>
    <t>Banque Cantonale Vaudoise</t>
  </si>
  <si>
    <t>EFG International AG</t>
  </si>
  <si>
    <t>Vontobel Holding AG</t>
  </si>
  <si>
    <t>Edmond de Rothschild (Suisse) SA</t>
  </si>
  <si>
    <t>UBS Group AG</t>
  </si>
  <si>
    <t>Credit Suisse Group AG</t>
  </si>
  <si>
    <t>Swedbank AB (publ)</t>
  </si>
  <si>
    <t>Skandinaviska Enskilda Banken AB (publ.)</t>
  </si>
  <si>
    <t>Svenska Handelsbanken AB (publ)</t>
  </si>
  <si>
    <t>Nordea Bank AB (publ)</t>
  </si>
  <si>
    <t>Bankia, SA</t>
  </si>
  <si>
    <t>Liberbank, SA</t>
  </si>
  <si>
    <t>Banco de Sabadell, SA</t>
  </si>
  <si>
    <t>Bankinter SA</t>
  </si>
  <si>
    <t>Banco Popular Español SA</t>
  </si>
  <si>
    <t>Banco Santander, SA</t>
  </si>
  <si>
    <t>Banco Bilbao Vizcaya Argentaria, SA</t>
  </si>
  <si>
    <t>Tatra banka, a.s.</t>
  </si>
  <si>
    <t>OTP Banka Slovensko, a.s.</t>
  </si>
  <si>
    <t>Prima banka Slovensko, a.s.</t>
  </si>
  <si>
    <t>Banco BPI, SA</t>
  </si>
  <si>
    <t>Banco Comercial Português, SA</t>
  </si>
  <si>
    <t>Skandiabanken ASA</t>
  </si>
  <si>
    <t>Voss Veksel- og Landmandsbank ASA</t>
  </si>
  <si>
    <t>DNB ASA</t>
  </si>
  <si>
    <t>ING Groep N.V.</t>
  </si>
  <si>
    <t>Lombard Bank Malta Plc</t>
  </si>
  <si>
    <t>FIMBank Plc</t>
  </si>
  <si>
    <t>Bank of Valletta Plc</t>
  </si>
  <si>
    <t>VP Bank AG</t>
  </si>
  <si>
    <t>Liechtensteinische Landesbank AG</t>
  </si>
  <si>
    <t>Banco BPM SpA</t>
  </si>
  <si>
    <t>BMED</t>
  </si>
  <si>
    <t>Banca Mediolanum SpA</t>
  </si>
  <si>
    <t>UBI</t>
  </si>
  <si>
    <t>Unione di Banche Italiane SpA</t>
  </si>
  <si>
    <t>BPE</t>
  </si>
  <si>
    <t>BPER Banca SpA</t>
  </si>
  <si>
    <t>BGN</t>
  </si>
  <si>
    <t>Banca Generali SpA</t>
  </si>
  <si>
    <t>CE</t>
  </si>
  <si>
    <t>Credito Emiliano SpA</t>
  </si>
  <si>
    <t>BMPS</t>
  </si>
  <si>
    <t>Banca Monte dei Paschi di Siena SpA</t>
  </si>
  <si>
    <t>CVAL</t>
  </si>
  <si>
    <t>Credito Valtellinese SpA</t>
  </si>
  <si>
    <t>CRG</t>
  </si>
  <si>
    <t>Banca Carige SpA - Cassa di Risparmio di Genova e Imperia</t>
  </si>
  <si>
    <t>BFE</t>
  </si>
  <si>
    <t>Banca Finnat Euramerica SpA</t>
  </si>
  <si>
    <t>BPSO</t>
  </si>
  <si>
    <t>Banca Popolare di Sondrio SCpA</t>
  </si>
  <si>
    <t>BDB</t>
  </si>
  <si>
    <t>Banco di Desio e della Brianza SpA</t>
  </si>
  <si>
    <t>ISP</t>
  </si>
  <si>
    <t>Intesa Sanpaolo SpA</t>
  </si>
  <si>
    <t>MB</t>
  </si>
  <si>
    <t>Mediobanca - Banca di Credito Finanziario SpA</t>
  </si>
  <si>
    <t>UCG</t>
  </si>
  <si>
    <t>UniCredit SpA</t>
  </si>
  <si>
    <t>Permanent TSB Group Holdings Plc</t>
  </si>
  <si>
    <t>Governor and Company of the Bank of Ireland</t>
  </si>
  <si>
    <t>Allied Irish Banks, Plc</t>
  </si>
  <si>
    <t>GrønlandsBANKEN A/S</t>
  </si>
  <si>
    <t>Eurobank Ergasias SA</t>
  </si>
  <si>
    <t>Piraeus Bank SA</t>
  </si>
  <si>
    <t>Attica Bank SA</t>
  </si>
  <si>
    <t>Alpha Bank AE</t>
  </si>
  <si>
    <t>National Bank of Greece SA</t>
  </si>
  <si>
    <t>Deutsche Pfandbriefbank AG</t>
  </si>
  <si>
    <t>ProCredit Holding AG &amp; Co. KGaA</t>
  </si>
  <si>
    <t>UmweltBank AG</t>
  </si>
  <si>
    <t>MERKUR BANK KGaA</t>
  </si>
  <si>
    <t>DVB Bank SE</t>
  </si>
  <si>
    <t>Oldenburgische Landesbank AG</t>
  </si>
  <si>
    <t>Aareal Bank AG</t>
  </si>
  <si>
    <t>IKB Deutsche Industriebank AG</t>
  </si>
  <si>
    <t>Commerzbank AG</t>
  </si>
  <si>
    <t>Deutsche Bank AG</t>
  </si>
  <si>
    <t>Crédit Industriel et Commercial SA</t>
  </si>
  <si>
    <t>Crédit Agricole SA</t>
  </si>
  <si>
    <t>Natixis SA</t>
  </si>
  <si>
    <t>BNP Paribas SA</t>
  </si>
  <si>
    <t>Société Générale SA</t>
  </si>
  <si>
    <t>Ålandsbanken Abp</t>
  </si>
  <si>
    <t>Aktia Pankki Oyj</t>
  </si>
  <si>
    <t>Sydbank A/S</t>
  </si>
  <si>
    <t>Jyske Bank A/S</t>
  </si>
  <si>
    <t>Spar Nord Bank A/S</t>
  </si>
  <si>
    <t>Danske Bank A/S</t>
  </si>
  <si>
    <t>Hellenic Bank Public Company Ltd.</t>
  </si>
  <si>
    <t>Bank of Cyprus Public Company Ltd.</t>
  </si>
  <si>
    <t>KBC Group NV</t>
  </si>
  <si>
    <t>Dexia SA</t>
  </si>
  <si>
    <t>BKS Bank AG</t>
  </si>
  <si>
    <t>Bank für Tirol und Vorarlberg AG</t>
  </si>
  <si>
    <t>Oberbank AG</t>
  </si>
  <si>
    <t>Erste Group Bank AG</t>
  </si>
  <si>
    <t>ROE matató átlagos értéke (2012-2016)</t>
  </si>
  <si>
    <t>P/BV mutató értéke (2016)</t>
  </si>
  <si>
    <t>Olasz bankok ticker kódja</t>
  </si>
  <si>
    <t>Bank neve</t>
  </si>
  <si>
    <t>ROE five year average (2012-2016)</t>
  </si>
  <si>
    <t>PTBV ratio (2016)</t>
  </si>
  <si>
    <t>Ticker code of Italian banks</t>
  </si>
  <si>
    <t>Bank name</t>
  </si>
  <si>
    <t>SNL.</t>
  </si>
  <si>
    <t>A tőkearányos jövedelmezőség hosszú távú átlaga és a piaci értékeltség relatív nagysága</t>
  </si>
  <si>
    <t>The relationship of European listed bank's price to book value and five year average of ROE ratio</t>
  </si>
  <si>
    <t>SRB tőkekövetelmények a problémás projekt kitettség mértéke szerint</t>
  </si>
  <si>
    <t>Problémás projekt kitettség a belföldi I. pilléres tőkekövetelmény arányában</t>
  </si>
  <si>
    <t>Tőkepufferráta</t>
  </si>
  <si>
    <t>0,00 – 29,99 %</t>
  </si>
  <si>
    <t>30,00 – 59,99 %</t>
  </si>
  <si>
    <t>60,00 – 89,99 %</t>
  </si>
  <si>
    <t>90,00 % felett</t>
  </si>
  <si>
    <t>0.00 – 29.99 %</t>
  </si>
  <si>
    <t>+0.0%</t>
  </si>
  <si>
    <t>30.00 – 59.99 %</t>
  </si>
  <si>
    <t>+1.0%</t>
  </si>
  <si>
    <t>60.00 – 89.99 %</t>
  </si>
  <si>
    <t>+1.5%</t>
  </si>
  <si>
    <t>above 90.00 %</t>
  </si>
  <si>
    <t>+2.0%</t>
  </si>
  <si>
    <t>4_táblázat_table</t>
  </si>
  <si>
    <t>A változók közötti kapcsolatot leíró egyenes robusztus regressziós eljárással került megbecslésre.</t>
  </si>
  <si>
    <t>The relationship of variables was estimated by a robust regression.</t>
  </si>
  <si>
    <t>Problémás / az összes projekthitel (jobb skála)</t>
  </si>
  <si>
    <t>Késedelmes (90+)</t>
  </si>
  <si>
    <t>Átstrukturált, késedelmes (90+)</t>
  </si>
  <si>
    <t>Átstrukturált, nem késedelmes (nem 90+)</t>
  </si>
  <si>
    <t>Problem / total project loans (RHS)</t>
  </si>
  <si>
    <t>Non-performing loans (90+ days)</t>
  </si>
  <si>
    <t>Restructured, non-performing loans (90+ days)</t>
  </si>
  <si>
    <t>Restructured, performing loans (not 90+ days)</t>
  </si>
  <si>
    <t>Az SRB határozatban található definíció szerinti problémás állomány adatok az MNB dedikált adatszolgáltatása alapján konszolidált szinten kerülnek összállításra, az átvett ingatlanok és a tényleges késedelem nélküli problémás ügyletek figyelembevételével.</t>
  </si>
  <si>
    <t>2014. III.</t>
  </si>
  <si>
    <t>Projekthitel, a 90+ és a még nem problémamentes átstrukturált</t>
  </si>
  <si>
    <t>90 napon túl késedelmes, eredeti szerződés szerint</t>
  </si>
  <si>
    <t>90 napon túl késedelmes, átstrukturált</t>
  </si>
  <si>
    <t>Még nem problémamentes átstrukturált</t>
  </si>
  <si>
    <t>Banki besorolás szerint nemteljesítő</t>
  </si>
  <si>
    <t>Mérlegre vett ingatlan</t>
  </si>
  <si>
    <t>Problémás állomány aránya a teljes állományban (jobb skála)</t>
  </si>
  <si>
    <t>2014Q3</t>
  </si>
  <si>
    <t>90+ days arrears, restructured</t>
  </si>
  <si>
    <t>90+ days arrears, original contract</t>
  </si>
  <si>
    <t>Restructured, not performing yet</t>
  </si>
  <si>
    <t>Defaulted based on bank's classification</t>
  </si>
  <si>
    <t>Real estate taken over</t>
  </si>
  <si>
    <t>Share of problem loans (RHS)</t>
  </si>
  <si>
    <t>88_ábra_chart</t>
  </si>
  <si>
    <t>89_ábra_chart</t>
  </si>
  <si>
    <t>86_ábra_chart</t>
  </si>
  <si>
    <t>87_ábra_chart</t>
  </si>
  <si>
    <t>5_táblázat_table</t>
  </si>
  <si>
    <t>91_ábra_chart</t>
  </si>
  <si>
    <t>A FinTech cégek megjelenése a pénzügyi szektorban</t>
  </si>
  <si>
    <t>90_ábra_chart</t>
  </si>
  <si>
    <t>A nagybankok költséghatékonyságának eloszlása és átlaga</t>
  </si>
  <si>
    <t>11_box_1_táblázat_table</t>
  </si>
  <si>
    <t>A FinTech piac mérete a KKE régióban 2016-ban</t>
  </si>
  <si>
    <t>MNB Bankrendszeri versenyképességi index</t>
  </si>
  <si>
    <t>MNB Banking System Competitiveness Index</t>
  </si>
  <si>
    <t>Mapchart, MNB.</t>
  </si>
  <si>
    <t>Az MNB Vállalati és háztartási finanszírozási és az MNB Tőkevonzóképességi indexeinek átlagolásával számolt rangsor alapján.</t>
  </si>
  <si>
    <t>A definícióba beletartoznak bankok által rendelt/kiépített szolgáltatások is, az adatok millió euroban vannak kifejezve, és a 2016-ig beáramlott tőkebefektetéseket jelzik kumuláltan.</t>
  </si>
  <si>
    <t>This definition includes the services ordered/built up by the banks, all data are in million EUR and indicate the equity investments inflows until 2016.</t>
  </si>
  <si>
    <t>A hitelintézetek egyedi szintű adózás előtti eredményének eloszlása (2016 decemberi adatok)</t>
  </si>
  <si>
    <t>Recovery indicators of the sold non-performing corporate loans</t>
  </si>
  <si>
    <t>Hitelintézeti szektor állományi adatai.</t>
  </si>
  <si>
    <t>Data of the credit institution sector volumes.</t>
  </si>
  <si>
    <t>Időszak</t>
  </si>
  <si>
    <t>Végrehajtási/értékesítési szakasz</t>
  </si>
  <si>
    <t>Kilakoltatási/birtokbaadási szakasz</t>
  </si>
  <si>
    <t>Bírósági végrehajtó által történt értékesítés</t>
  </si>
  <si>
    <t>Lakásügyben hozott határozat végrehajtása</t>
  </si>
  <si>
    <t>Bírósági végrehajtáson kívül történő értékesítést követő kilakoltatás</t>
  </si>
  <si>
    <t>Nemzeti Eszközkezelő Zrt. kérelmére elrendelt kilakoltatás</t>
  </si>
  <si>
    <t>Lakóingatlan sikeres árverését követő birtokbaadás</t>
  </si>
  <si>
    <t>Period</t>
  </si>
  <si>
    <t>Foreclosure/sale stage</t>
  </si>
  <si>
    <t>Sales during court foreclosures</t>
  </si>
  <si>
    <t>Voluntary sales</t>
  </si>
  <si>
    <t>Conclusion of resolution in housing cases</t>
  </si>
  <si>
    <t>Eviction following the sale outside the court foreclosure</t>
  </si>
  <si>
    <t>Eviction ordered by the request of National Asset Management Agency</t>
  </si>
  <si>
    <t>Transfer of possession after a successful auction</t>
  </si>
  <si>
    <t>Eviction/transfer of possession stage</t>
  </si>
  <si>
    <t>A fedezetértékesítések és birtokbaadások száma 2015-ben és 2016-ban</t>
  </si>
  <si>
    <t>Number of collateral sales and transfers of possession in 2015 and 2016</t>
  </si>
  <si>
    <t>MNB, Chamber of Hungarian Court Bailiffs.</t>
  </si>
  <si>
    <t>MNB, Magyar Bírósági Végrehajtói Kar.</t>
  </si>
  <si>
    <t>A hitelintézetek nettó kamatbevétele a bruttó és nettó kamatozó eszközök arányában</t>
  </si>
  <si>
    <t>Annual average interest income on bank assets in the EU member states</t>
  </si>
  <si>
    <t>Developments in BUBOR and in the average interest rates applied by individual banks</t>
  </si>
  <si>
    <t>Distribution of the banking sector's interest-bearing security portfolio by date of issue and maturity</t>
  </si>
  <si>
    <t>International comparison of the APR-based spreads in the case of housing loans</t>
  </si>
  <si>
    <t>PO</t>
  </si>
  <si>
    <t>Distribution of credit institutions’ pre-tax profit and loss at an individual level (data from December 2016)</t>
  </si>
  <si>
    <t>A hitelintézeteknél fennálló nempénzügyi vállalatoknak nyújtott hitelállomány</t>
  </si>
  <si>
    <t>Forint</t>
  </si>
  <si>
    <t>Deviza</t>
  </si>
  <si>
    <t>Mikrovállalkozás</t>
  </si>
  <si>
    <t>Small enterprises</t>
  </si>
  <si>
    <t>Kisvállalkozás</t>
  </si>
  <si>
    <t>Medium enterprises</t>
  </si>
  <si>
    <t>Középvállalkozás</t>
  </si>
  <si>
    <t>Nagyvállalkozás</t>
  </si>
  <si>
    <t>FGS</t>
  </si>
  <si>
    <t>NHP</t>
  </si>
  <si>
    <t>Forgóeszközhitel</t>
  </si>
  <si>
    <t>Beruházási hitel</t>
  </si>
  <si>
    <t>Other credit</t>
  </si>
  <si>
    <t>Egyéb hitel</t>
  </si>
  <si>
    <t>A változó forint kamatráfordítások az eredménytartalék arányában</t>
  </si>
  <si>
    <t>KHR, NAV, MNB.</t>
  </si>
  <si>
    <t>Value-added weight (RHS)</t>
  </si>
  <si>
    <t>Hozzáadott érték arányos súly (jobb)</t>
  </si>
  <si>
    <t>Energetika</t>
  </si>
  <si>
    <t>Kereskedelem</t>
  </si>
  <si>
    <t>Transportation</t>
  </si>
  <si>
    <t>Szállítás</t>
  </si>
  <si>
    <t>Accomodation</t>
  </si>
  <si>
    <t>Szállás</t>
  </si>
  <si>
    <t>Communication</t>
  </si>
  <si>
    <t>Kommunikáció</t>
  </si>
  <si>
    <t>Ingatlan</t>
  </si>
  <si>
    <t xml:space="preserve">Alacsony puffer </t>
  </si>
  <si>
    <t>Magas puffer</t>
  </si>
  <si>
    <t>Alacsony kitettség</t>
  </si>
  <si>
    <t>Ingatlan, Építőipar, Szállítás</t>
  </si>
  <si>
    <t>Feldolgozóipar, Energetika</t>
  </si>
  <si>
    <t>Magas kitettség</t>
  </si>
  <si>
    <t>Kereskedelem, Kommuikáció</t>
  </si>
  <si>
    <t>Szállás, Mezőgazdaság</t>
  </si>
  <si>
    <t>Forrás: KHR, NAV, MNB</t>
  </si>
  <si>
    <t>1_box_1_ábra_chart</t>
  </si>
  <si>
    <t>Based on the ranking calculated by averaging the MNB Corporate and Household Financing and the MNB Capital Attractiveness indices.</t>
  </si>
  <si>
    <t>A szektorok változó kamatozású kitettség és puffer szerinti megoszlása</t>
  </si>
  <si>
    <t>Low exposure</t>
  </si>
  <si>
    <t>High exposure</t>
  </si>
  <si>
    <t>Low buffer</t>
  </si>
  <si>
    <t>High buffer</t>
  </si>
  <si>
    <t>A szektorok változó kamatozású kitettsége és puffer szerinti megoszlása</t>
  </si>
  <si>
    <t>Jellemzők</t>
  </si>
  <si>
    <t>Ország</t>
  </si>
  <si>
    <t>Regulatory sandbox már működik az országban</t>
  </si>
  <si>
    <t>Egyesült Királyság, Malajzia, Szingapúr, Ausztrália, Kanada</t>
  </si>
  <si>
    <t>Csak felügyelt intézmények vehetnek részt benne</t>
  </si>
  <si>
    <t>Hongkong</t>
  </si>
  <si>
    <t>Előkészítés/konzultáció alatt</t>
  </si>
  <si>
    <t>Egyesült Államok, Thaiföld, Dubaj, Európai Unió</t>
  </si>
  <si>
    <t>Regulatory sandboxok a világban</t>
  </si>
  <si>
    <t>Forrás: MNB gyűjtés a nemzeti honlapok alapján.</t>
  </si>
  <si>
    <t>Country</t>
  </si>
  <si>
    <t>United States, Thailand, Dubai, European Union</t>
  </si>
  <si>
    <t>Weighted average</t>
  </si>
  <si>
    <t>Súlyozott átlag</t>
  </si>
  <si>
    <t>25th percentile</t>
  </si>
  <si>
    <t>75th percentile</t>
  </si>
  <si>
    <t>Level to be achieved (EU average)</t>
  </si>
  <si>
    <t>Elérendő szint (EU átlag)</t>
  </si>
  <si>
    <t>A hitelintézeti szektor tényleges és egyedi tételektől szűrt jövedelmezősége a saját tőke arányában</t>
  </si>
  <si>
    <t>A bizonytalansági sávba a kapott osztalékok és a pénzügyi műveletek eredményhatásának felét vettük bele.</t>
  </si>
  <si>
    <t>The uncertainty band includes half of the profitability effects of dividend and trading income.</t>
  </si>
  <si>
    <t>ROE  before taxation (Dec 2016)</t>
  </si>
  <si>
    <t>Adózás előtti ROE (2016 dec.)</t>
  </si>
  <si>
    <t>Provisioning correction</t>
  </si>
  <si>
    <t>Értékvesztés korrekció</t>
  </si>
  <si>
    <t>Sale of VISA shares</t>
  </si>
  <si>
    <t>VISA részesedés értékesítése</t>
  </si>
  <si>
    <t>Dividend income</t>
  </si>
  <si>
    <t>Kapott osztalék</t>
  </si>
  <si>
    <t>Trading income</t>
  </si>
  <si>
    <t>Pénzügyi műveletek eredménye</t>
  </si>
  <si>
    <t>"Core" ROE</t>
  </si>
  <si>
    <t xml:space="preserve">The EU ranking based on the Banking digitalisation subpillar of the MNB Corporate and Household Financing Index </t>
  </si>
  <si>
    <t>Bank digitalisation</t>
  </si>
  <si>
    <t>Banki digitalizáció</t>
  </si>
  <si>
    <t>KKE-átlag</t>
  </si>
  <si>
    <t>EU-átlag</t>
  </si>
  <si>
    <t>Horvátország</t>
  </si>
  <si>
    <t>A kitettség szerinti besoroláskor a változó kamatozású banki hitelek, a puffer szerintikor pedig az eredménytartalékok mérlegfőösszeg arányos állományát vettük allapul.</t>
  </si>
  <si>
    <t>Large enterprises</t>
  </si>
  <si>
    <t>Working capital loan</t>
  </si>
  <si>
    <t>Investment loan</t>
  </si>
  <si>
    <t>Micro enterprises</t>
  </si>
  <si>
    <t>Outstanding loans from the credit institution sector to non-financial corporations</t>
  </si>
  <si>
    <t>CCIS, NTCA, MNB.</t>
  </si>
  <si>
    <t>Variable interest expenditure to retained earnings</t>
  </si>
  <si>
    <t>Energy sector</t>
  </si>
  <si>
    <t>Construction</t>
  </si>
  <si>
    <t>Real estate</t>
  </si>
  <si>
    <t>Trade</t>
  </si>
  <si>
    <t>For exposure we used variable interest rate credits, for buffers we used retained earnings at total assets.</t>
  </si>
  <si>
    <t>Variable interest rate exposure and buffer of sectors</t>
  </si>
  <si>
    <t>Source: CCIS, NTCA, MNB.</t>
  </si>
  <si>
    <t>Real estate, Construction, Transportation</t>
  </si>
  <si>
    <t>Manufacturing, Energy</t>
  </si>
  <si>
    <t>Accomodation, Agriculture</t>
  </si>
  <si>
    <t>Trade, Communication</t>
  </si>
  <si>
    <t>Note: For exposure we used variable interest rate credits, for buffers we used retained earnings at total assets.</t>
  </si>
  <si>
    <t>Megjegyzés: A kitettség szerinti besoroláskor a változó kamatozású banki hitelek, a puffer szerintikor pedig az eredménytartalékok mérlegfőösszeg arányos állományát vettük alapul.</t>
  </si>
  <si>
    <t>2003Q2</t>
  </si>
  <si>
    <t>2004Q2</t>
  </si>
  <si>
    <t>2005Q2</t>
  </si>
  <si>
    <t>2006Q2</t>
  </si>
  <si>
    <t>2007Q2</t>
  </si>
  <si>
    <t>2008Q2</t>
  </si>
  <si>
    <t>2009Q2</t>
  </si>
  <si>
    <t>2010Q2</t>
  </si>
  <si>
    <t>2011Q2</t>
  </si>
  <si>
    <t>2012Q2</t>
  </si>
  <si>
    <t>2013Q2</t>
  </si>
  <si>
    <t>2014Q2</t>
  </si>
  <si>
    <t>2015Q2</t>
  </si>
  <si>
    <t>2016Q2</t>
  </si>
  <si>
    <t>Hitelezési veszteség aránya stresszpályán a vállalati portfólióra</t>
  </si>
  <si>
    <t>Average of estimates</t>
  </si>
  <si>
    <t>Uncertainty of estimates</t>
  </si>
  <si>
    <t>Becslések átlaga</t>
  </si>
  <si>
    <t>Becslések bizonytalansága</t>
  </si>
  <si>
    <t>94_ábra_chart</t>
  </si>
  <si>
    <t>93_ábra_chart</t>
  </si>
  <si>
    <t>92_ábra_chart</t>
  </si>
  <si>
    <t>MNB IRS hedge</t>
  </si>
  <si>
    <t>MNB IRS fedezet</t>
  </si>
  <si>
    <t>HTM securities interest rate hedge</t>
  </si>
  <si>
    <t>Hosszú pozciók kamatfedezete</t>
  </si>
  <si>
    <t>0-0,5</t>
  </si>
  <si>
    <t>0,5-1</t>
  </si>
  <si>
    <t>1-1,5</t>
  </si>
  <si>
    <t>1,5-2</t>
  </si>
  <si>
    <t>2-2,5</t>
  </si>
  <si>
    <t>2,5-3</t>
  </si>
  <si>
    <t>3-3,5</t>
  </si>
  <si>
    <t>3,5-4</t>
  </si>
  <si>
    <t>4-4,5</t>
  </si>
  <si>
    <t>4,5-5</t>
  </si>
  <si>
    <t>5-5,5</t>
  </si>
  <si>
    <t>5,5-6</t>
  </si>
  <si>
    <t>6-6,5</t>
  </si>
  <si>
    <t>6,5-7</t>
  </si>
  <si>
    <t>7-7,5</t>
  </si>
  <si>
    <t>7,5-8</t>
  </si>
  <si>
    <t>8-8,5</t>
  </si>
  <si>
    <t>8,5-9</t>
  </si>
  <si>
    <t>9-9,5</t>
  </si>
  <si>
    <t>9,5-10</t>
  </si>
  <si>
    <t>HU (nk.)</t>
  </si>
  <si>
    <t>HU (n.c.)</t>
  </si>
  <si>
    <t>Size, proportion and composition of the risky project loan portfolio of the banking sector</t>
  </si>
  <si>
    <t>A bankrendszer kockázatos projekthitel-állományának mértéke, aránya és összetétele</t>
  </si>
  <si>
    <t>All project loans that have not performed for 90+ days and restructured loans. Data of individual banks.</t>
  </si>
  <si>
    <t>Az összes 90 napon túl nemteljesítő és átstrukturált projekthitel. Egyedi bankok adatai alapján.</t>
  </si>
  <si>
    <t>SRB capital buffers according to the size of the problem project exposures</t>
  </si>
  <si>
    <t>A problémás kereskedelmi ingatlankitettség alakulása az SRB definíció elemei szerint</t>
  </si>
  <si>
    <t>Changes in the problem commercial real estate exposure by the components of the SRB definition</t>
  </si>
  <si>
    <t>The problem portfolio data according to the definition in the SRB decision is compiled at a consolidated level on the basis of the MNB’s dedicated data provision, taking into account the properties taken over and the problematic but actually not defaulting transactions.</t>
  </si>
  <si>
    <t>Size of the FinTech market in the CEE region in 2016</t>
  </si>
  <si>
    <t>Appearance of FinTech companies in the financial sector</t>
  </si>
  <si>
    <t>Distribution and average of major banks' cost efficiency in Hungary</t>
  </si>
  <si>
    <t>Az ábrán a működési költség / összes eszköz mutató, valamint a háztartási hitelezéssel kapcsolatos becsült költségek / háztartási hitelállomány mutató átlaga szerepel.  A vonalak a minimim-maximum, míg téglalapok a 25. és 75. percentilek közötti terjedelmet jelölik.</t>
  </si>
  <si>
    <t>The chart presents an average of the operative expenses / total assets ratio and the estimated costs of household lending / household loans outstanding. The lines are representing minimum-maximum, while rectangles are showing the range between the 25th and 75th percentiles.</t>
  </si>
  <si>
    <t>Net interest income and operating expenses as a proportion of total assets in an international comparison</t>
  </si>
  <si>
    <t>The data source is consolidated, it has data according the IFRS.</t>
  </si>
  <si>
    <t>Az adatforrás konszolidált, IFRS szerinti adatokat tartalmaz.</t>
  </si>
  <si>
    <t>Operating expenses</t>
  </si>
  <si>
    <t xml:space="preserve">The ranking of the sub-pillar was determined by calculating the average of four scaled indicators (Individuals using the internet for internet banking, Made or received digital payments (% age 15+), Made payment using a mobile phone (% age 15+), Made payment using the internet (% age 15+)). </t>
  </si>
  <si>
    <t>Eurostat, WB – Global Findex Database, MNB</t>
  </si>
  <si>
    <t>Az alpillér rangsora négy skálázott mutató átlagolásával készült (internetes bankolást használók aránya, digitális fizetést végzők vagy kapók aránya (% 15 év felett), mobiltelefonos fizetést végzők aránya (% 15 év felett), internetes fizetést végzők aránya (% 15 év felett)).</t>
  </si>
  <si>
    <t>NET.</t>
  </si>
  <si>
    <t>NAMA.</t>
  </si>
  <si>
    <t>A jelentősebb bankok egyedi TMM-mutatóinak eloszlása és a bankrendszeri átlagos TMM</t>
  </si>
  <si>
    <t>Distribution of the major banks’ individual CARs and the average banking sector CAR</t>
  </si>
  <si>
    <t>Non-performing loans in more than 90 days delinquency - project loans</t>
  </si>
  <si>
    <t>Non-performing loans in more than 90 days delinquency - other corporate loans</t>
  </si>
  <si>
    <t>Non-performing loans in less than 90 days delinquency - project loans</t>
  </si>
  <si>
    <t>Non-performing loans in less than 90 days delinquency - other loans</t>
  </si>
  <si>
    <t>Non-performing corporate loans by project and other categories and by delinquency</t>
  </si>
  <si>
    <t>We did not include the part in the increase in provisioning which was written back in the same year.</t>
  </si>
  <si>
    <t>Ratio of non-performing household loans in the credit institution sector by contracts</t>
  </si>
  <si>
    <t>Before 2015 Q1 the non-performing loan ratio shows the ratio of loans overdue for more than 90 days.</t>
  </si>
  <si>
    <t>A nemteljesítő hitelek aránya 2015 I. negyedév előtt a 90 napon túl késedelmes hitelek arányát mutatja.</t>
  </si>
  <si>
    <t>Factors affecting the changes in the ratio of non-performing household loans in the credit institution sector</t>
  </si>
  <si>
    <t>Ratio and balance of household loans overdue for more than 90 days by product</t>
  </si>
  <si>
    <t>Cleaning ratio in the household segment by product</t>
  </si>
  <si>
    <t>Loan loss coverage ratio of non-performing household loans in the credit institution sector</t>
  </si>
  <si>
    <t>Number of collateral properties offered and purchased in the NET programme</t>
  </si>
  <si>
    <t>Number of collateral realisations in the banking sector and average return</t>
  </si>
  <si>
    <t>Distribution of contracts with exchange rate cap arrangement by the expiry of the five years calculated from the date of entry</t>
  </si>
  <si>
    <t>Cumulative distribution (right-hand-scale)</t>
  </si>
  <si>
    <t>Development of the LCR indicator of the banking sector and branches</t>
  </si>
  <si>
    <t>Adjusted LCR (right-hand scale)</t>
  </si>
  <si>
    <t>Liquid assets of the banking system and branches</t>
  </si>
  <si>
    <t>A bankrendszer és fiókok hitel-betét mutató változásának felbontása</t>
  </si>
  <si>
    <t>Net loan-to-deposit ratio (right-hand scale)</t>
  </si>
  <si>
    <t>Loan-to-deposit ratio of the banking sector in an international comparison</t>
  </si>
  <si>
    <t>A bankrendszer hitel-betét mutatója nemzetközi összehasonlításban</t>
  </si>
  <si>
    <t>Decomposition of the change in the loan-to-deposit ratio of the banking sector and branches</t>
  </si>
  <si>
    <t>External liabilities of the banking sector</t>
  </si>
  <si>
    <t>External funds - short-term funding</t>
  </si>
  <si>
    <t>Development of the net swap portfolio in the banking system and branches and short-term external funds</t>
  </si>
  <si>
    <t>A bankrendszer és fiókok külfölddel szembeni nettó swapállományának és rövid külső forrásának alakulása</t>
  </si>
  <si>
    <t>A bankrendszer és fiókok Devizafinanszírozás Megfelelési Mutatójának (DMM) alakulása</t>
  </si>
  <si>
    <t>Development of the The foreign exchange funding adequacy ratio (FFAR) in the banking system and branches</t>
  </si>
  <si>
    <t>A bankrendszer és fiókok lejárattal súlyozott nyitott, teljes devizapozíciójának havi alakulása</t>
  </si>
  <si>
    <t>Monthly development of the open, full foreign currency position of the banking sector and branches, weighted by maturity</t>
  </si>
  <si>
    <t>The value of open position at a value adjusted by the expected value of outflows on and off the balance sheet.</t>
  </si>
  <si>
    <t>A nyitott pozíciók értéke a mérlegen belüli és mérleg alatti várt kiáramlásokkal korrigált értéken.</t>
  </si>
  <si>
    <t>Duration of interest sensitive assets and liabilities of the banking sector and its total interest rate risk</t>
  </si>
  <si>
    <t>A bankrendszer kamatérzékeny eszközeinek átlagideje és összkamatkockázata</t>
  </si>
  <si>
    <t xml:space="preserve">By interest rate risk we mean the total interest rate risk of negotiable liquid assets and that of off-balance sheet items weighted by outstanding balance; we calculate its value based on estimated weighted average durations. The duration of individual assets is calculated non-weighted. </t>
  </si>
  <si>
    <t>A kamatkockázaton a forgatható likvid eszközök, valamint mérleg alatti tételek teljes állománnyal súlyozott kamatkockázatát értjük, értékét becsült súlyozott átlagidők alapján számítjuk. Az egyes eszközök átlagideje állományi súlyozás nélkül került megjelenítésre.</t>
  </si>
  <si>
    <t>Duration without central bank IRS (right-hand scale)</t>
  </si>
  <si>
    <t>Az FSI modell keretében felhasznált változók</t>
  </si>
  <si>
    <t>Variables of the FISS model</t>
  </si>
  <si>
    <t>Magyarázó változók</t>
  </si>
  <si>
    <t>Állampapír</t>
  </si>
  <si>
    <t>5 éves állampapír hozamfelára a német állampapírhoz viszonyítva</t>
  </si>
  <si>
    <t>Állampapír hozamok: 3 hónapos, 10 éves</t>
  </si>
  <si>
    <t>Árfolyam</t>
  </si>
  <si>
    <t>Hisorikus volatilitás: EUR/HUF, USD/HUF, CHF/HUF, GBP/HUF (60 napos csúszóablakkal)</t>
  </si>
  <si>
    <t>EUR Bid-Ask spread (spot)</t>
  </si>
  <si>
    <t>Tőkepiac</t>
  </si>
  <si>
    <t>Kumulált veszteségmutatók az alábbi tőzsdeindexekre: BUX, BUMIX, CETOP20, DAX (60 napos csúszóablakkal)</t>
  </si>
  <si>
    <t>VDAX</t>
  </si>
  <si>
    <t>Banki szegmens és bankközi piac</t>
  </si>
  <si>
    <t>Magyar bankrendszer hálózati mutatója (harmonikus távolság)</t>
  </si>
  <si>
    <t>Hazai  bankok és külföldi anyabankok kalkulált PD-je</t>
  </si>
  <si>
    <t>3 hónapos BUBOR</t>
  </si>
  <si>
    <t>Overnight HUFONIA</t>
  </si>
  <si>
    <t>HUFONIA forgalom</t>
  </si>
  <si>
    <t>Megjegyzés: a harmonikus távolság definícióját lásd: Fukker G. (2017) Harmonic distances and systemic stability in heterogeneous interbank networks. MNB Working Papers, 2017/1</t>
  </si>
  <si>
    <t>Explanatory variables</t>
  </si>
  <si>
    <t>Government securities</t>
  </si>
  <si>
    <t>5 year government securities risk premium compared to German governemt securities</t>
  </si>
  <si>
    <t>Government securities yield: 3 months, 10 years</t>
  </si>
  <si>
    <t>Exchange rate</t>
  </si>
  <si>
    <t>Historic volatility: EUR/HUF, USD/HUF, CHF/HUF, GBP/HUF (60 days rolling window)</t>
  </si>
  <si>
    <t>Capital market</t>
  </si>
  <si>
    <t>Cumulated loss indices on the following stock market indices: BUX, BUMIX, CETOP20, DAX (60 days rolling window)</t>
  </si>
  <si>
    <t>Bank segment and interbank market</t>
  </si>
  <si>
    <t>Network index of the Hungarian banking system (Harmonic distance)</t>
  </si>
  <si>
    <t>Calculated PD of the domestic banks and the foreign parent banks</t>
  </si>
  <si>
    <t>3 months BUBOR</t>
  </si>
  <si>
    <t>HUFONIA turnover</t>
  </si>
  <si>
    <t>Note: the definition of harmonic distance is given in: Fukker G. (2017) Harmonic distances and systemic stability in heterogeneous interbank networks. MNB Working Papers, 2017/1</t>
  </si>
  <si>
    <t>A gyengébb és erősebb kereslethez járulást jelző bankok arányának különbsége alapján a piaci részesedéssel súlyozva. A válaszok hosszú távú, 2010-től vett átlagától való eltérésében kifejezve.</t>
  </si>
  <si>
    <t>Egy éven túli lejáratú beruházási hitelek és rövid lejáratú forgóeszközhitelek alapján, bankrendszeri adatok.</t>
  </si>
  <si>
    <t>Based on investment loans of over one year and short-term current asset loans, banking system data.</t>
  </si>
  <si>
    <t>Quarterly transactions of the financial intermediary system’s household loan portfolio</t>
  </si>
  <si>
    <t>Volume of housing loans distributed, by loan purpose</t>
  </si>
  <si>
    <t>Az új háztartási hitelek felárainak alakulása</t>
  </si>
  <si>
    <t xml:space="preserve">Új hitelek 3 hónapos BUBOR feletti kamatfelárainak negyedéves átlaga. THM alapú felárak. </t>
  </si>
  <si>
    <t>Distribution of PTI values of new loans by number of units</t>
  </si>
  <si>
    <t>Large-amount housing expenditures and HPS propensity</t>
  </si>
  <si>
    <t>A hitelintézetek 2015-ös és 2016-os adózás utáni eredményének különbsége és komponensei</t>
  </si>
  <si>
    <t>Deviation of the credit losses of the credit institutions from the long-term average; ROE calculated with the average credit loss</t>
  </si>
  <si>
    <t>Based on 2016 Q3 consolidated data. In the case of Hungary, “n.c.” denotes non-consolidated data.</t>
  </si>
  <si>
    <t>Loans with an initial rate fixation of less than 1 year are com-pared to the 3M interbank rates, loans with a rate fixation beyond 1 year to 3Y IRS.</t>
  </si>
  <si>
    <t>Acquaintances</t>
  </si>
  <si>
    <t>Mobile phone card balance top-up</t>
  </si>
  <si>
    <t>New home (construction or purchase)</t>
  </si>
  <si>
    <t>A tisztítási ráta nevezője 2015 IV. n.évig a 90 napon túl lejárt vállalati hitelek volumene, míg ez után a nemteljesítő vállalati hitelek volumene.</t>
  </si>
  <si>
    <t>Withdrawals of owners’ funds</t>
  </si>
  <si>
    <t>10-year government yield</t>
  </si>
  <si>
    <t>5-year government yield</t>
  </si>
  <si>
    <t>VSTOXX 1-month volatility (rhs)</t>
  </si>
  <si>
    <t>VSTOXX 24-month volatility (rhs)</t>
  </si>
  <si>
    <t>A VSTOXX volatilitási indexek és az európai politikai bizonytalansági index alakulása</t>
  </si>
  <si>
    <t>Factor-based Index of Systemic Stress (FISS)</t>
  </si>
  <si>
    <t>BUBOR and the base interest rate</t>
  </si>
  <si>
    <t>Reference yields of government securities and the central bank base interest rate</t>
  </si>
  <si>
    <t>Corporate loan transactions of credit institutions cumulated within the year</t>
  </si>
  <si>
    <t>Implicit LIRS commitments of banks and their performance rate</t>
  </si>
  <si>
    <t>Capital adequacy ratio (CAR) of credit institutions</t>
  </si>
  <si>
    <t>Foreclosure</t>
  </si>
  <si>
    <t>Other foreign currency</t>
  </si>
  <si>
    <t>Az EU bankrendszer működési költséghatékonysági mutatójának alakulása</t>
  </si>
  <si>
    <t>Kereskedelmi ingatlanárak alakulása egyes európai országokban és az Egyesült Államokban (2011 = 100%)</t>
  </si>
  <si>
    <t xml:space="preserve">Új építésű hazai kereskedelmi ingatlanprojektek volumene </t>
  </si>
  <si>
    <t>A reál MNB lakásárindex településtípusonként megbontva (2010 átlaga = 100%)</t>
  </si>
  <si>
    <t>A lakásárak eltérése a becsült egyensúlyi szinttől</t>
  </si>
  <si>
    <t>A Pénzügyi Stressz Index (FSI) alakulása</t>
  </si>
  <si>
    <t>A BUBOR és az alapkamat alakulása</t>
  </si>
  <si>
    <t>A vállalati és a kkv hitelezés előrejelzése</t>
  </si>
  <si>
    <t>Új háztartási hitelek a hitelintézeti szektorban</t>
  </si>
  <si>
    <t>A hitelkiváltás csak a végtörlesztéssel és a forintosítással összefüggő kiváltásokat jelöli.</t>
  </si>
  <si>
    <t>A folyósított lakáshitelek megoszlása hitelcél szerint</t>
  </si>
  <si>
    <t>A háztartási szektor GDP arányos eladósodottsága és a strukturális hitelrés alakulása</t>
  </si>
  <si>
    <t>Értékvesztés képzés és leírás valamint a saját követelések értékesítésének eredményhatása intézményenként</t>
  </si>
  <si>
    <t>THM alapú felárak nemzetközi összehasonlítása lakáscélú hitelek esetén</t>
  </si>
  <si>
    <t>Az MNB Vállalati és háztartási Finanszírozási Index banki digitalizáció alpillére alapján meghatározott rangsor</t>
  </si>
  <si>
    <t>A hitelintézeti szektor aggregált TMM-mutatója</t>
  </si>
  <si>
    <t>A bankrendszer és fiókok  LCR mutatójának alakulása</t>
  </si>
  <si>
    <t>A bankrendszer és fiókok egyes likvid eszközei</t>
  </si>
  <si>
    <t>Az IRS és BUBOR feletti felárak eloszlása a változó és az éven túl rögzített kamatozású hitelek esetén</t>
  </si>
  <si>
    <t>Global macroeconomic environment</t>
  </si>
  <si>
    <t>Changes in the S&amp;P 500 composite index and the 10-year US bond index following the US elections</t>
  </si>
  <si>
    <t>Capital flows of emerging market investment funds by types of funds</t>
  </si>
  <si>
    <t>Global bank indices</t>
  </si>
  <si>
    <t>Problem loans compared to gross loans outstanding in European countries (2010–2015)</t>
  </si>
  <si>
    <t>Interest income within total bank revenues in EU countries</t>
  </si>
  <si>
    <t>Changes in VSTOXX volatility indices and the European political uncertainty index</t>
  </si>
  <si>
    <t>Gross government debt and household indebtedness to GDP</t>
  </si>
  <si>
    <t>Capital adequacy of the EU banking sector</t>
  </si>
  <si>
    <t>Operating cost efficiency ratio of the EU banking sector</t>
  </si>
  <si>
    <t>Best attainable office market yields and the 5-year and 10-year government bond yields</t>
  </si>
  <si>
    <t>Commercial real estate prices in selected European countries and the USA (2011 = 100%)</t>
  </si>
  <si>
    <t>Office space to let and vacancy rate in the Budapest office market</t>
  </si>
  <si>
    <t>BRF, MNB.</t>
  </si>
  <si>
    <t>Volume of newly built commercial real estate projects in Hungary</t>
  </si>
  <si>
    <t>Percentage changes in housing prices last year and in the four years following the crisis</t>
  </si>
  <si>
    <t>Real MNB housing price index broken down by settlement type (average of 2010 = 100%)</t>
  </si>
  <si>
    <t>Deviation of housing prices from the estimated equilibrium level</t>
  </si>
  <si>
    <t>Average square metre price of used homes as a proportion of monthly net average incomes by region</t>
  </si>
  <si>
    <t>The Factor based Index of Systemic Stress (FISS)</t>
  </si>
  <si>
    <t>ÁKK (Government Debt Management Agency).</t>
  </si>
  <si>
    <t>ÁKK.</t>
  </si>
  <si>
    <t>Growth rate of loans to the whole corporate sector and the SME sector</t>
  </si>
  <si>
    <t>Based on exchange rate adjusted data.</t>
  </si>
  <si>
    <t>3-month average interest rate level of SME forint loans in a breakdown by loan purpose</t>
  </si>
  <si>
    <t>Corporate sector credit-to-GDP and the structural credit gap</t>
  </si>
  <si>
    <t>Cumulative volume of HPS contracts by purpose</t>
  </si>
  <si>
    <t>Ministry of National Economy.</t>
  </si>
  <si>
    <t>Household sector credit-to-GDP and the structural credit gap</t>
  </si>
  <si>
    <t>Difference and components of the 2015 and 2016 profit after tax of the credit institutions</t>
  </si>
  <si>
    <t>After-tax ROE of the EU banking system</t>
  </si>
  <si>
    <t>Impairment recognition and write-down, and profit/loss impact of the sale of receivables, by banks</t>
  </si>
  <si>
    <t>Upon the calculation of the credit losses, the impact of the final repayment was not taken into consideration.</t>
  </si>
  <si>
    <t>Actual profitability and profitability adjusted for one-off effects of the credit institution sector as a proportion of equity</t>
  </si>
  <si>
    <t>Net interest income of credit institutions as a proportion of the gross and net interest-bearing assets</t>
  </si>
  <si>
    <t>Calculated by clients until 2014 and by contracts from 2015.</t>
  </si>
  <si>
    <t>The denominator of the rate of portfolio cleaning changed to nonperforming loans from loans in 90+ days delinquency in 2015 Q4.</t>
  </si>
  <si>
    <t>Based on data of banks and branches.</t>
  </si>
  <si>
    <t>To calculate the impact of each shock we applied the assumption that the given shock occurs on its own. Therefore, the sum of the impacts of the shocks does not necessarily reflect the impact of the shocks taken together.</t>
  </si>
  <si>
    <t>The Liquidity Stress Index</t>
  </si>
  <si>
    <t>Distribution of spreads over IRS and BUBOR for variable-rate loans and those with interest rate fixation</t>
  </si>
  <si>
    <t>Deloitte – Fintech in CEE, Charting the course for innovation in financial services technology (2016).</t>
  </si>
  <si>
    <t>Using Dietz M, HV Vinayak, Lee G. (2016): Bracing for several critical changes as fintech matures, MNB.</t>
  </si>
  <si>
    <t>Regulatory sandboxes around the world</t>
  </si>
  <si>
    <t>Characteristics</t>
  </si>
  <si>
    <t>There is already a regulatory sandbox operating in the
country</t>
  </si>
  <si>
    <t>Only supervised institutions are allowed to take part in it</t>
  </si>
  <si>
    <t>Source: Collected by MNB based on the national websites.</t>
  </si>
  <si>
    <t>Under preparation/consulting</t>
  </si>
  <si>
    <t>United Kingdom, Malaysia, Singapore, Australia, Canada,
Netherlands</t>
  </si>
  <si>
    <t>Collected by MNB based on the national websites.</t>
  </si>
  <si>
    <t>6_táblázat_table</t>
  </si>
  <si>
    <t>Average impairment coverage of non-performing loans by the profit-deteriorating impact of impairment</t>
  </si>
  <si>
    <t>The table contains the arithmetic average of the respective values of the relevant institutions.</t>
  </si>
  <si>
    <t>Problem project exposure as a proportion of the domestic Pillar I capital requirement</t>
  </si>
  <si>
    <t>Capital buffer rate</t>
  </si>
  <si>
    <t>A minősített fogyasztóbarát lakáshitel minősítés főbb kritériumai</t>
  </si>
  <si>
    <t>Key criteria of certified consumer-friendly housing loans</t>
  </si>
  <si>
    <t>A minősített fogyasztóbarát lakáshitel termék kondíciói</t>
  </si>
  <si>
    <r>
      <t>§</t>
    </r>
    <r>
      <rPr>
        <sz val="7"/>
        <color theme="1"/>
        <rFont val="Times New Roman"/>
        <family val="1"/>
        <charset val="238"/>
      </rPr>
      <t xml:space="preserve"> </t>
    </r>
    <r>
      <rPr>
        <sz val="10"/>
        <color theme="1"/>
        <rFont val="Calibri"/>
        <family val="2"/>
        <charset val="238"/>
        <scheme val="minor"/>
      </rPr>
      <t>Kizárólag annuitásos törlesztés lehetséges</t>
    </r>
  </si>
  <si>
    <r>
      <t>§</t>
    </r>
    <r>
      <rPr>
        <sz val="7"/>
        <color theme="1"/>
        <rFont val="Times New Roman"/>
        <family val="1"/>
        <charset val="238"/>
      </rPr>
      <t xml:space="preserve"> </t>
    </r>
    <r>
      <rPr>
        <sz val="10"/>
        <color theme="1"/>
        <rFont val="Calibri"/>
        <family val="2"/>
        <charset val="238"/>
        <scheme val="minor"/>
      </rPr>
      <t>A kamatperiódus hossza 3, 5, 10 év lehet, vagy a futamidő végéig tartó kamatrögzítés alkalmazása elvárt</t>
    </r>
  </si>
  <si>
    <r>
      <t>§</t>
    </r>
    <r>
      <rPr>
        <sz val="7"/>
        <color theme="1"/>
        <rFont val="Times New Roman"/>
        <family val="1"/>
        <charset val="238"/>
      </rPr>
      <t xml:space="preserve"> </t>
    </r>
    <r>
      <rPr>
        <sz val="10"/>
        <color theme="1"/>
        <rFont val="Calibri"/>
        <family val="2"/>
        <charset val="238"/>
        <scheme val="minor"/>
      </rPr>
      <t>A kamatfelár nem haladhatja meg a 350 bázispontot</t>
    </r>
  </si>
  <si>
    <t>Induló díjakkal és az előtörlesztéssel kapcsolatos szabályok</t>
  </si>
  <si>
    <r>
      <t>§</t>
    </r>
    <r>
      <rPr>
        <sz val="7"/>
        <color theme="1"/>
        <rFont val="Times New Roman"/>
        <family val="1"/>
        <charset val="238"/>
      </rPr>
      <t xml:space="preserve"> </t>
    </r>
    <r>
      <rPr>
        <sz val="10"/>
        <color theme="1"/>
        <rFont val="Calibri"/>
        <family val="2"/>
        <charset val="238"/>
        <scheme val="minor"/>
      </rPr>
      <t>A folyósításig felmerülő és az előtörlesztéshez kapcsolódó díjak maximáltak:</t>
    </r>
  </si>
  <si>
    <r>
      <t>o</t>
    </r>
    <r>
      <rPr>
        <sz val="7"/>
        <color theme="1"/>
        <rFont val="Times New Roman"/>
        <family val="1"/>
        <charset val="238"/>
      </rPr>
      <t xml:space="preserve">   </t>
    </r>
    <r>
      <rPr>
        <sz val="10"/>
        <color theme="1"/>
        <rFont val="Calibri"/>
        <family val="2"/>
        <charset val="238"/>
        <scheme val="minor"/>
      </rPr>
      <t>Folyósítási díj: maximum a hitelösszeg 0,75%-a, de legfeljebb 150 ezer Ft</t>
    </r>
  </si>
  <si>
    <r>
      <t>o</t>
    </r>
    <r>
      <rPr>
        <sz val="7"/>
        <color theme="1"/>
        <rFont val="Times New Roman"/>
        <family val="1"/>
        <charset val="238"/>
      </rPr>
      <t xml:space="preserve">   </t>
    </r>
    <r>
      <rPr>
        <sz val="10"/>
        <color theme="1"/>
        <rFont val="Calibri"/>
        <family val="2"/>
        <charset val="238"/>
        <scheme val="minor"/>
      </rPr>
      <t>Az előtörlesztési díj nem haladhatja meg az előtörlesztett összeg 1%-át, lakástakarék-pénztári betétből pedig az előtörlesztés díjmentes</t>
    </r>
  </si>
  <si>
    <t>Ügyintézési időkkel kapcsolatos előírások</t>
  </si>
  <si>
    <r>
      <t>§</t>
    </r>
    <r>
      <rPr>
        <sz val="7"/>
        <color theme="1"/>
        <rFont val="Times New Roman"/>
        <family val="1"/>
        <charset val="238"/>
      </rPr>
      <t xml:space="preserve"> </t>
    </r>
    <r>
      <rPr>
        <sz val="10"/>
        <color theme="1"/>
        <rFont val="Calibri"/>
        <family val="2"/>
        <charset val="238"/>
        <scheme val="minor"/>
      </rPr>
      <t>A hitelbírálati határidő maximum 15 munkanap</t>
    </r>
  </si>
  <si>
    <r>
      <t>§</t>
    </r>
    <r>
      <rPr>
        <sz val="7"/>
        <color theme="1"/>
        <rFont val="Times New Roman"/>
        <family val="1"/>
        <charset val="238"/>
      </rPr>
      <t xml:space="preserve"> </t>
    </r>
    <r>
      <rPr>
        <sz val="10"/>
        <color theme="1"/>
        <rFont val="Calibri"/>
        <family val="2"/>
        <charset val="238"/>
        <scheme val="minor"/>
      </rPr>
      <t>A folyósítási határidő a folyósítási feltételek teljesítésétől számított 2 munkanap, ha az adós másképp nem rendelkezik</t>
    </r>
  </si>
  <si>
    <r>
      <t>§</t>
    </r>
    <r>
      <rPr>
        <sz val="7"/>
        <color theme="1"/>
        <rFont val="Times New Roman"/>
        <family val="1"/>
        <charset val="238"/>
      </rPr>
      <t xml:space="preserve"> </t>
    </r>
    <r>
      <rPr>
        <sz val="10"/>
        <color theme="1"/>
        <rFont val="Calibri"/>
        <family val="2"/>
        <charset val="238"/>
        <scheme val="minor"/>
      </rPr>
      <t>E határidők be nem tartása esetén a hitelező a folyósítási díj bizonyos részének megfizetésétől eltekint</t>
    </r>
  </si>
  <si>
    <t>Criteria of certified consumer-
friendly housing
loans</t>
  </si>
  <si>
    <t>Requirements related to
upfront fees and prepayments</t>
  </si>
  <si>
    <t>Requirements related to
administrative deadlines</t>
  </si>
  <si>
    <r>
      <t>§</t>
    </r>
    <r>
      <rPr>
        <sz val="7"/>
        <color theme="1"/>
        <rFont val="Times New Roman"/>
        <family val="1"/>
        <charset val="238"/>
      </rPr>
      <t xml:space="preserve"> </t>
    </r>
    <r>
      <rPr>
        <sz val="10"/>
        <color theme="1"/>
        <rFont val="Calibri"/>
        <family val="2"/>
        <charset val="238"/>
        <scheme val="minor"/>
      </rPr>
      <t>Instalments can only be based on an annuity</t>
    </r>
  </si>
  <si>
    <r>
      <t>§</t>
    </r>
    <r>
      <rPr>
        <sz val="7"/>
        <color theme="1"/>
        <rFont val="Times New Roman"/>
        <family val="1"/>
        <charset val="238"/>
      </rPr>
      <t xml:space="preserve"> </t>
    </r>
    <r>
      <rPr>
        <sz val="10"/>
        <color theme="1"/>
        <rFont val="Calibri"/>
        <family val="2"/>
        <charset val="238"/>
        <scheme val="minor"/>
      </rPr>
      <t>The interest rate spread must not exceed 350 basis points.</t>
    </r>
  </si>
  <si>
    <r>
      <t>§</t>
    </r>
    <r>
      <rPr>
        <sz val="7"/>
        <color theme="1"/>
        <rFont val="Times New Roman"/>
        <family val="1"/>
        <charset val="238"/>
      </rPr>
      <t xml:space="preserve"> </t>
    </r>
    <r>
      <rPr>
        <sz val="10"/>
        <color theme="1"/>
        <rFont val="Calibri"/>
        <family val="2"/>
        <charset val="238"/>
        <scheme val="minor"/>
      </rPr>
      <t>Fees applied before disbursement and prepayment fees are capped:</t>
    </r>
  </si>
  <si>
    <r>
      <t>§</t>
    </r>
    <r>
      <rPr>
        <sz val="7"/>
        <color theme="1"/>
        <rFont val="Times New Roman"/>
        <family val="1"/>
        <charset val="238"/>
      </rPr>
      <t xml:space="preserve"> </t>
    </r>
    <r>
      <rPr>
        <sz val="10"/>
        <color theme="1"/>
        <rFont val="Calibri"/>
        <family val="2"/>
        <charset val="238"/>
        <scheme val="minor"/>
      </rPr>
      <t>The deadline for evaluating the loan application is 15 working days.</t>
    </r>
  </si>
  <si>
    <r>
      <t>§</t>
    </r>
    <r>
      <rPr>
        <sz val="7"/>
        <color theme="1"/>
        <rFont val="Times New Roman"/>
        <family val="1"/>
        <charset val="238"/>
      </rPr>
      <t xml:space="preserve"> </t>
    </r>
    <r>
      <rPr>
        <sz val="10"/>
        <color theme="1"/>
        <rFont val="Calibri"/>
        <family val="2"/>
        <charset val="238"/>
        <scheme val="minor"/>
      </rPr>
      <t>In case of noncompliance with the above mentioned deadline the creditor waves a proportion of the disbursement fee.</t>
    </r>
  </si>
  <si>
    <r>
      <t>§</t>
    </r>
    <r>
      <rPr>
        <sz val="7"/>
        <color theme="1"/>
        <rFont val="Times New Roman"/>
        <family val="1"/>
        <charset val="238"/>
      </rPr>
      <t xml:space="preserve"> </t>
    </r>
    <r>
      <rPr>
        <sz val="10"/>
        <color theme="1"/>
        <rFont val="Calibri"/>
        <family val="2"/>
        <charset val="238"/>
        <scheme val="minor"/>
      </rPr>
      <t>The deadline for disbursement is 2 working days from the time of satisfying the disbursement-related criteria, unless the orrower requires otherwise.</t>
    </r>
  </si>
  <si>
    <r>
      <t>o</t>
    </r>
    <r>
      <rPr>
        <sz val="7"/>
        <color theme="1"/>
        <rFont val="Times New Roman"/>
        <family val="1"/>
        <charset val="238"/>
      </rPr>
      <t xml:space="preserve">   </t>
    </r>
    <r>
      <rPr>
        <sz val="10"/>
        <color theme="1"/>
        <rFont val="Calibri"/>
        <family val="2"/>
        <charset val="238"/>
        <scheme val="minor"/>
      </rPr>
      <t>The prepayment fee must not exceed 1% of the prepaid amount; prepayments using building society deposits are free of charge.</t>
    </r>
  </si>
  <si>
    <r>
      <t>o</t>
    </r>
    <r>
      <rPr>
        <sz val="7"/>
        <color theme="1"/>
        <rFont val="Times New Roman"/>
        <family val="1"/>
        <charset val="238"/>
      </rPr>
      <t xml:space="preserve">   </t>
    </r>
    <r>
      <rPr>
        <sz val="10"/>
        <color theme="1"/>
        <rFont val="Calibri"/>
        <family val="2"/>
        <charset val="238"/>
        <scheme val="minor"/>
      </rPr>
      <t>Disbursement fee: at most 0.75% of the disbursed amount, but not more than HUF 150,000.</t>
    </r>
  </si>
  <si>
    <r>
      <t>§</t>
    </r>
    <r>
      <rPr>
        <sz val="7"/>
        <color theme="1"/>
        <rFont val="Times New Roman"/>
        <family val="1"/>
        <charset val="238"/>
      </rPr>
      <t xml:space="preserve"> </t>
    </r>
    <r>
      <rPr>
        <sz val="10"/>
        <color theme="1"/>
        <rFont val="Calibri"/>
        <family val="2"/>
        <charset val="238"/>
        <scheme val="minor"/>
      </rPr>
      <t>The length of the interest fixation period may only reach 3, 5 or 10 years, or the interest rate should be fixed for the whole loan term.</t>
    </r>
  </si>
  <si>
    <t>3_box_1_táblázat_table</t>
  </si>
  <si>
    <t>A feltörekvő piaci befektetési alapok tőkeáramlása az alapok fajtái szerint</t>
  </si>
  <si>
    <t>A magánszektor hitelállományának éves növekedési üteme az eurozónában</t>
  </si>
  <si>
    <t>A stresszteszt eredménye 8, illetve 9,875 százalékos tőkekövetelmény mellett</t>
  </si>
  <si>
    <t>A lakásárak eltérése a becsült egyensúlyi szinttől Budapesten</t>
  </si>
  <si>
    <t>Pénzügyi információforrások az említések arányában</t>
  </si>
  <si>
    <t>Bankolási tevékenységek online és offline használata</t>
  </si>
  <si>
    <t>Results of Market Intelligence survey on most important risks in 2017</t>
  </si>
  <si>
    <t>8_box_1_táblázat_table</t>
  </si>
</sst>
</file>

<file path=xl/styles.xml><?xml version="1.0" encoding="utf-8"?>
<styleSheet xmlns="http://schemas.openxmlformats.org/spreadsheetml/2006/main" xmlns:mc="http://schemas.openxmlformats.org/markup-compatibility/2006" xmlns:x14ac="http://schemas.microsoft.com/office/spreadsheetml/2009/9/ac" mc:Ignorable="x14ac">
  <numFmts count="57">
    <numFmt numFmtId="44" formatCode="_-* #,##0.00\ &quot;Ft&quot;_-;\-* #,##0.00\ &quot;Ft&quot;_-;_-* &quot;-&quot;??\ &quot;Ft&quot;_-;_-@_-"/>
    <numFmt numFmtId="43" formatCode="_-* #,##0.00\ _F_t_-;\-* #,##0.00\ _F_t_-;_-* &quot;-&quot;??\ _F_t_-;_-@_-"/>
    <numFmt numFmtId="164" formatCode="yyyy/mmm"/>
    <numFmt numFmtId="165" formatCode="0.0%"/>
    <numFmt numFmtId="166" formatCode="#,##0.0"/>
    <numFmt numFmtId="167" formatCode="[$-409]mmm\-yy;@"/>
    <numFmt numFmtId="168" formatCode="[$-409]mmm;@"/>
    <numFmt numFmtId="169" formatCode="mmm"/>
    <numFmt numFmtId="170" formatCode="0.0"/>
    <numFmt numFmtId="171" formatCode="#,##0.0000"/>
    <numFmt numFmtId="172" formatCode="General_)"/>
    <numFmt numFmtId="173" formatCode="00"/>
    <numFmt numFmtId="174" formatCode="_-* #,##0.00_-;\-* #,##0.00_-;_-* &quot;-&quot;??_-;_-@_-"/>
    <numFmt numFmtId="175" formatCode="_-* #,##0.00_-;_-* #,##0.00\-;_-* &quot;-&quot;??_-;_-@_-"/>
    <numFmt numFmtId="176" formatCode="_-* #,##0.00\ _z_ł_-;\-* #,##0.00\ _z_ł_-;_-* &quot;-&quot;??\ _z_ł_-;_-@_-"/>
    <numFmt numFmtId="177" formatCode="_-&quot;£&quot;* #,##0.00_-;\-&quot;£&quot;* #,##0.00_-;_-&quot;£&quot;* &quot;-&quot;??_-;_-@_-"/>
    <numFmt numFmtId="178" formatCode="yyyy\-mm\-dd"/>
    <numFmt numFmtId="179" formatCode="#,###,##0"/>
    <numFmt numFmtId="180" formatCode="########0"/>
    <numFmt numFmtId="181" formatCode="_-* #,##0.00\ [$€-1]_-;\-* #,##0.00\ [$€-1]_-;_-* &quot;-&quot;??\ [$€-1]_-"/>
    <numFmt numFmtId="182" formatCode="[&gt;0.5]#,##0;[&lt;-0.5]\-#,##0;\-"/>
    <numFmt numFmtId="183" formatCode="yyyy\-mm\-dd;@"/>
    <numFmt numFmtId="184" formatCode="0.0000"/>
    <numFmt numFmtId="185" formatCode="0.0000%"/>
    <numFmt numFmtId="186" formatCode="_-* #,##0\ _€_-;\-* #,##0\ _€_-;_-* &quot;-&quot;\ _€_-;_-@_-"/>
    <numFmt numFmtId="187" formatCode="_-* #,##0\ _F_-;\-* #,##0\ _F_-;_-* &quot;-&quot;??\ _F_-;_-@_-"/>
    <numFmt numFmtId="188" formatCode="_-* #,##0.00\ _€_-;\-* #,##0.00\ _€_-;_-* &quot;-&quot;??\ _€_-;_-@_-"/>
    <numFmt numFmtId="189" formatCode="_-* #,##0\ &quot;€&quot;_-;\-* #,##0\ &quot;€&quot;_-;_-* &quot;-&quot;\ &quot;€&quot;_-;_-@_-"/>
    <numFmt numFmtId="190" formatCode="_-* #,##0.00\ &quot;€&quot;_-;\-* #,##0.00\ &quot;€&quot;_-;_-* &quot;-&quot;??\ &quot;€&quot;_-;_-@_-"/>
    <numFmt numFmtId="191" formatCode="###,##0.0"/>
    <numFmt numFmtId="192" formatCode="&quot;€&quot;#,##0.00_);[Red]\(&quot;€&quot;#,##0.00\)"/>
    <numFmt numFmtId="193" formatCode="_-* #,##0\ _F_-;\-* #,##0\ _F_-;_-* &quot;-&quot;\ _F_-;_-@_-"/>
    <numFmt numFmtId="194" formatCode="####0.000"/>
    <numFmt numFmtId="195" formatCode="&quot;Yes&quot;;[Red]&quot;No&quot;"/>
    <numFmt numFmtId="196" formatCode="0.00000"/>
    <numFmt numFmtId="197" formatCode="[&gt;0]General"/>
    <numFmt numFmtId="198" formatCode="##0.0;\-##0.0;0.0;"/>
    <numFmt numFmtId="199" formatCode="_(&quot;$&quot;* #,##0.00_);_(&quot;$&quot;* \(#,##0.00\);_(&quot;$&quot;* &quot;-&quot;??_);_(@_)"/>
    <numFmt numFmtId="200" formatCode="_-&quot;$&quot;* #,##0_-;\-&quot;$&quot;* #,##0_-;_-&quot;$&quot;* &quot;-&quot;_-;_-@_-"/>
    <numFmt numFmtId="201" formatCode="&quot;DM&quot;#,##0.00;[Red]\-&quot;DM&quot;#,##0.00"/>
    <numFmt numFmtId="202" formatCode="#,##0.000"/>
    <numFmt numFmtId="203" formatCode="_-* #,##0\ _F_t_-;\-* #,##0\ _F_t_-;_-* &quot;-&quot;??\ _F_t_-;_-@_-"/>
    <numFmt numFmtId="204" formatCode="_(* #,##0.00_);_(* \(#,##0.00\);_(* &quot;-&quot;??_);_(@_)"/>
    <numFmt numFmtId="205" formatCode="_(* #,##0_);_(* \(#,##0\);_(* &quot;-&quot;??_);_(@_)"/>
    <numFmt numFmtId="206" formatCode="_(* #,##0.0_);_(* \(#,##0.0\);_(* &quot;-&quot;??_);_(@_)"/>
    <numFmt numFmtId="207" formatCode="[$-40E]yyyy/\ mmm"/>
    <numFmt numFmtId="208" formatCode="[$-40E]\ mmm"/>
    <numFmt numFmtId="209" formatCode="mmm/"/>
    <numFmt numFmtId="210" formatCode="[$-409]d\-mmm\-yy;@"/>
    <numFmt numFmtId="211" formatCode="_-* #,##0_-;\-* #,##0_-;_-* &quot;-&quot;_-;_-@_-"/>
    <numFmt numFmtId="212" formatCode="_ * #,##0.00_ ;_ * \-#,##0.00_ ;_ * &quot;-&quot;??_ ;_ @_ "/>
    <numFmt numFmtId="213" formatCode="0.000"/>
    <numFmt numFmtId="214" formatCode="yyyy/mmm\."/>
    <numFmt numFmtId="215" formatCode="yyyy/mmm/dd"/>
    <numFmt numFmtId="216" formatCode="yyyy/mmm/"/>
    <numFmt numFmtId="217" formatCode="###\ ###\ ###\ ###\ ###\ ###\ ##0"/>
    <numFmt numFmtId="218" formatCode="_-* #,##0\ &quot;Ft&quot;_-;\-* #,##0\ &quot;Ft&quot;_-;_-* &quot;-&quot;??\ &quot;Ft&quot;_-;_-@_-"/>
  </numFmts>
  <fonts count="316">
    <font>
      <sz val="11"/>
      <color theme="1"/>
      <name val="Calibri"/>
      <family val="2"/>
      <charset val="238"/>
      <scheme val="minor"/>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b/>
      <sz val="15"/>
      <color theme="3"/>
      <name val="Calibri"/>
      <family val="2"/>
      <charset val="238"/>
    </font>
    <font>
      <b/>
      <sz val="13"/>
      <color theme="3"/>
      <name val="Calibri"/>
      <family val="2"/>
      <charset val="238"/>
    </font>
    <font>
      <b/>
      <sz val="11"/>
      <color theme="3"/>
      <name val="Calibri"/>
      <family val="2"/>
      <charset val="238"/>
    </font>
    <font>
      <sz val="10"/>
      <color rgb="FF006100"/>
      <name val="Calibri"/>
      <family val="2"/>
      <charset val="238"/>
    </font>
    <font>
      <sz val="10"/>
      <color rgb="FF9C0006"/>
      <name val="Calibri"/>
      <family val="2"/>
      <charset val="238"/>
    </font>
    <font>
      <sz val="10"/>
      <color rgb="FF9C6500"/>
      <name val="Calibri"/>
      <family val="2"/>
      <charset val="238"/>
    </font>
    <font>
      <sz val="10"/>
      <color rgb="FF3F3F76"/>
      <name val="Calibri"/>
      <family val="2"/>
      <charset val="238"/>
    </font>
    <font>
      <b/>
      <sz val="10"/>
      <color rgb="FF3F3F3F"/>
      <name val="Calibri"/>
      <family val="2"/>
      <charset val="238"/>
    </font>
    <font>
      <b/>
      <sz val="10"/>
      <color rgb="FFFA7D00"/>
      <name val="Calibri"/>
      <family val="2"/>
      <charset val="238"/>
    </font>
    <font>
      <sz val="10"/>
      <color rgb="FFFA7D00"/>
      <name val="Calibri"/>
      <family val="2"/>
      <charset val="238"/>
    </font>
    <font>
      <b/>
      <sz val="10"/>
      <color theme="0"/>
      <name val="Calibri"/>
      <family val="2"/>
      <charset val="238"/>
    </font>
    <font>
      <sz val="10"/>
      <color rgb="FFFF0000"/>
      <name val="Calibri"/>
      <family val="2"/>
      <charset val="238"/>
    </font>
    <font>
      <i/>
      <sz val="10"/>
      <color rgb="FF7F7F7F"/>
      <name val="Calibri"/>
      <family val="2"/>
      <charset val="238"/>
    </font>
    <font>
      <b/>
      <sz val="10"/>
      <color theme="1"/>
      <name val="Calibri"/>
      <family val="2"/>
      <charset val="238"/>
    </font>
    <font>
      <sz val="10"/>
      <color theme="0"/>
      <name val="Calibri"/>
      <family val="2"/>
      <charset val="238"/>
    </font>
    <font>
      <sz val="12"/>
      <name val="Garamond"/>
      <family val="1"/>
      <charset val="238"/>
    </font>
    <font>
      <sz val="12"/>
      <name val="Calibri"/>
      <family val="2"/>
      <charset val="238"/>
      <scheme val="minor"/>
    </font>
    <font>
      <sz val="10"/>
      <color theme="1"/>
      <name val="Trebuchet MS"/>
      <family val="2"/>
      <charset val="238"/>
    </font>
    <font>
      <b/>
      <i/>
      <sz val="12"/>
      <color theme="1"/>
      <name val="Calibri"/>
      <family val="2"/>
      <charset val="238"/>
      <scheme val="minor"/>
    </font>
    <font>
      <sz val="10"/>
      <color theme="1"/>
      <name val="Arial"/>
      <family val="2"/>
      <charset val="238"/>
    </font>
    <font>
      <sz val="12"/>
      <color theme="1"/>
      <name val="Calibri"/>
      <family val="2"/>
      <charset val="238"/>
      <scheme val="minor"/>
    </font>
    <font>
      <b/>
      <i/>
      <sz val="12"/>
      <name val="Calibri"/>
      <family val="2"/>
      <charset val="238"/>
      <scheme val="minor"/>
    </font>
    <font>
      <sz val="10"/>
      <name val="Arial"/>
      <family val="2"/>
      <charset val="238"/>
    </font>
    <font>
      <sz val="11"/>
      <color theme="1"/>
      <name val="Calibri"/>
      <family val="2"/>
      <charset val="238"/>
      <scheme val="minor"/>
    </font>
    <font>
      <b/>
      <i/>
      <sz val="12"/>
      <color rgb="FF000000"/>
      <name val="Calibri"/>
      <family val="2"/>
      <charset val="238"/>
      <scheme val="minor"/>
    </font>
    <font>
      <sz val="10"/>
      <color theme="1"/>
      <name val="Calibri"/>
      <family val="2"/>
      <charset val="238"/>
      <scheme val="minor"/>
    </font>
    <font>
      <sz val="12"/>
      <color rgb="FF000000"/>
      <name val="Calibri"/>
      <family val="2"/>
      <charset val="238"/>
      <scheme val="minor"/>
    </font>
    <font>
      <sz val="12"/>
      <color theme="1"/>
      <name val="Trebuchet MS"/>
      <family val="2"/>
      <charset val="238"/>
    </font>
    <font>
      <sz val="10"/>
      <name val="Calibri"/>
      <family val="2"/>
      <charset val="238"/>
      <scheme val="minor"/>
    </font>
    <font>
      <sz val="12"/>
      <name val="Times New Roman"/>
      <family val="1"/>
      <charset val="238"/>
    </font>
    <font>
      <sz val="10"/>
      <name val="Times New Roman"/>
      <family val="1"/>
      <charset val="238"/>
    </font>
    <font>
      <sz val="10"/>
      <color indexed="8"/>
      <name val="Arial"/>
      <family val="2"/>
    </font>
    <font>
      <sz val="11"/>
      <color indexed="8"/>
      <name val="Calibri"/>
      <family val="2"/>
      <charset val="238"/>
    </font>
    <font>
      <sz val="11"/>
      <color indexed="8"/>
      <name val="Times New Roman"/>
      <family val="2"/>
      <charset val="238"/>
    </font>
    <font>
      <sz val="11"/>
      <color theme="1"/>
      <name val="Times New Roman"/>
      <family val="2"/>
      <charset val="238"/>
    </font>
    <font>
      <sz val="11"/>
      <color indexed="8"/>
      <name val="Calibri"/>
      <family val="2"/>
    </font>
    <font>
      <sz val="11"/>
      <color indexed="9"/>
      <name val="Calibri"/>
      <family val="2"/>
      <charset val="238"/>
    </font>
    <font>
      <sz val="11"/>
      <color indexed="9"/>
      <name val="Times New Roman"/>
      <family val="2"/>
      <charset val="238"/>
    </font>
    <font>
      <sz val="11"/>
      <color theme="0"/>
      <name val="Calibri"/>
      <family val="2"/>
      <charset val="238"/>
      <scheme val="minor"/>
    </font>
    <font>
      <sz val="11"/>
      <color indexed="9"/>
      <name val="Calibri"/>
      <family val="2"/>
    </font>
    <font>
      <sz val="10"/>
      <color theme="0"/>
      <name val="Trebuchet MS"/>
      <family val="2"/>
      <charset val="238"/>
    </font>
    <font>
      <sz val="10"/>
      <color indexed="9"/>
      <name val="Arial"/>
      <family val="2"/>
    </font>
    <font>
      <sz val="10"/>
      <name val="Times New Roman"/>
      <family val="1"/>
    </font>
    <font>
      <sz val="11"/>
      <color indexed="20"/>
      <name val="Calibri"/>
      <family val="2"/>
    </font>
    <font>
      <sz val="10"/>
      <color rgb="FF9C0006"/>
      <name val="Trebuchet MS"/>
      <family val="2"/>
      <charset val="238"/>
    </font>
    <font>
      <sz val="11"/>
      <color indexed="20"/>
      <name val="Calibri"/>
      <family val="2"/>
      <charset val="238"/>
    </font>
    <font>
      <sz val="11"/>
      <color indexed="62"/>
      <name val="Calibri"/>
      <family val="2"/>
      <charset val="238"/>
    </font>
    <font>
      <sz val="11"/>
      <color rgb="FF3F3F76"/>
      <name val="Calibri"/>
      <family val="2"/>
      <charset val="238"/>
      <scheme val="minor"/>
    </font>
    <font>
      <sz val="10"/>
      <color indexed="62"/>
      <name val="Times New Roman"/>
      <family val="2"/>
      <charset val="238"/>
    </font>
    <font>
      <sz val="11"/>
      <color indexed="62"/>
      <name val="Times New Roman"/>
      <family val="2"/>
      <charset val="238"/>
    </font>
    <font>
      <b/>
      <sz val="11"/>
      <color indexed="9"/>
      <name val="Calibri"/>
      <family val="2"/>
    </font>
    <font>
      <sz val="11"/>
      <color indexed="17"/>
      <name val="Calibri"/>
      <family val="2"/>
    </font>
    <font>
      <b/>
      <sz val="10"/>
      <color indexed="10"/>
      <name val="Times New Roman"/>
      <family val="2"/>
      <charset val="238"/>
    </font>
    <font>
      <b/>
      <sz val="11"/>
      <color indexed="52"/>
      <name val="Calibri"/>
      <family val="2"/>
    </font>
    <font>
      <b/>
      <sz val="10"/>
      <color indexed="52"/>
      <name val="Times New Roman"/>
      <family val="2"/>
      <charset val="238"/>
    </font>
    <font>
      <b/>
      <sz val="11"/>
      <color indexed="52"/>
      <name val="Calibri"/>
      <family val="2"/>
      <charset val="238"/>
    </font>
    <font>
      <sz val="11"/>
      <color indexed="52"/>
      <name val="Calibri"/>
      <family val="2"/>
    </font>
    <font>
      <sz val="8"/>
      <name val="Courier New"/>
      <family val="3"/>
    </font>
    <font>
      <b/>
      <sz val="10"/>
      <color theme="0"/>
      <name val="Trebuchet MS"/>
      <family val="2"/>
      <charset val="238"/>
    </font>
    <font>
      <b/>
      <sz val="11"/>
      <color indexed="9"/>
      <name val="Calibri"/>
      <family val="2"/>
      <charset val="238"/>
    </font>
    <font>
      <sz val="10"/>
      <color indexed="10"/>
      <name val="Arial"/>
      <family val="2"/>
    </font>
    <font>
      <b/>
      <sz val="18"/>
      <color indexed="56"/>
      <name val="Cambria"/>
      <family val="2"/>
      <charset val="238"/>
    </font>
    <font>
      <b/>
      <sz val="18"/>
      <color indexed="62"/>
      <name val="Cambria"/>
      <family val="2"/>
      <charset val="238"/>
    </font>
    <font>
      <b/>
      <sz val="14"/>
      <name val="H-Times New Roman"/>
      <family val="1"/>
    </font>
    <font>
      <b/>
      <sz val="15"/>
      <color indexed="56"/>
      <name val="Calibri"/>
      <family val="2"/>
      <charset val="238"/>
    </font>
    <font>
      <b/>
      <sz val="15"/>
      <color indexed="56"/>
      <name val="Times New Roman"/>
      <family val="2"/>
      <charset val="238"/>
    </font>
    <font>
      <b/>
      <sz val="15"/>
      <color theme="3"/>
      <name val="Calibri"/>
      <family val="2"/>
      <charset val="238"/>
      <scheme val="minor"/>
    </font>
    <font>
      <b/>
      <sz val="13"/>
      <color indexed="56"/>
      <name val="Calibri"/>
      <family val="2"/>
      <charset val="238"/>
    </font>
    <font>
      <b/>
      <sz val="13"/>
      <color indexed="56"/>
      <name val="Times New Roman"/>
      <family val="2"/>
      <charset val="238"/>
    </font>
    <font>
      <b/>
      <sz val="13"/>
      <color theme="3"/>
      <name val="Calibri"/>
      <family val="2"/>
      <charset val="238"/>
      <scheme val="minor"/>
    </font>
    <font>
      <b/>
      <sz val="11"/>
      <color indexed="56"/>
      <name val="Calibri"/>
      <family val="2"/>
      <charset val="238"/>
    </font>
    <font>
      <b/>
      <sz val="11"/>
      <color indexed="56"/>
      <name val="Times New Roman"/>
      <family val="2"/>
      <charset val="238"/>
    </font>
    <font>
      <b/>
      <sz val="11"/>
      <color theme="3"/>
      <name val="Calibri"/>
      <family val="2"/>
      <charset val="238"/>
      <scheme val="minor"/>
    </font>
    <font>
      <sz val="10"/>
      <name val="Futura Bk BT"/>
    </font>
    <font>
      <sz val="11"/>
      <color theme="1"/>
      <name val="Calibri"/>
      <family val="2"/>
      <scheme val="minor"/>
    </font>
    <font>
      <sz val="10"/>
      <name val="Arial"/>
      <family val="2"/>
    </font>
    <font>
      <sz val="11"/>
      <name val="Arial"/>
      <family val="2"/>
      <charset val="238"/>
    </font>
    <font>
      <sz val="10"/>
      <color indexed="8"/>
      <name val="Arial"/>
      <family val="2"/>
      <charset val="238"/>
    </font>
    <font>
      <b/>
      <sz val="10"/>
      <color indexed="8"/>
      <name val="Arial"/>
      <family val="2"/>
      <charset val="238"/>
    </font>
    <font>
      <sz val="9"/>
      <name val="Courier New"/>
      <family val="3"/>
    </font>
    <font>
      <sz val="8"/>
      <name val="CG Times"/>
    </font>
    <font>
      <sz val="10"/>
      <color theme="1"/>
      <name val="Arial"/>
      <family val="2"/>
    </font>
    <font>
      <sz val="10"/>
      <name val="MS Sans"/>
    </font>
    <font>
      <b/>
      <sz val="11"/>
      <color theme="0"/>
      <name val="Calibri"/>
      <family val="2"/>
      <charset val="238"/>
      <scheme val="minor"/>
    </font>
    <font>
      <b/>
      <sz val="11"/>
      <color indexed="9"/>
      <name val="Times New Roman"/>
      <family val="2"/>
      <charset val="238"/>
    </font>
    <font>
      <b/>
      <sz val="11"/>
      <color indexed="56"/>
      <name val="Calibri"/>
      <family val="2"/>
    </font>
    <font>
      <sz val="11"/>
      <color indexed="62"/>
      <name val="Calibri"/>
      <family val="2"/>
    </font>
    <font>
      <i/>
      <sz val="11"/>
      <color indexed="23"/>
      <name val="Calibri"/>
      <family val="2"/>
    </font>
    <font>
      <i/>
      <sz val="10"/>
      <color rgb="FF7F7F7F"/>
      <name val="Trebuchet MS"/>
      <family val="2"/>
      <charset val="238"/>
    </font>
    <font>
      <i/>
      <sz val="11"/>
      <color indexed="23"/>
      <name val="Calibri"/>
      <family val="2"/>
      <charset val="238"/>
    </font>
    <font>
      <sz val="7"/>
      <color indexed="18"/>
      <name val="CG Times"/>
      <family val="1"/>
    </font>
    <font>
      <sz val="10"/>
      <name val="Arial CE"/>
      <charset val="238"/>
    </font>
    <font>
      <sz val="11"/>
      <color indexed="10"/>
      <name val="Calibri"/>
      <family val="2"/>
      <charset val="238"/>
    </font>
    <font>
      <sz val="11"/>
      <color indexed="10"/>
      <name val="Times New Roman"/>
      <family val="2"/>
      <charset val="238"/>
    </font>
    <font>
      <sz val="11"/>
      <color rgb="FFFF0000"/>
      <name val="Calibri"/>
      <family val="2"/>
      <charset val="238"/>
      <scheme val="minor"/>
    </font>
    <font>
      <sz val="8"/>
      <name val="Futura Bk BT"/>
    </font>
    <font>
      <sz val="10"/>
      <name val="Courier"/>
      <family val="3"/>
    </font>
    <font>
      <sz val="10"/>
      <color rgb="FF006100"/>
      <name val="Trebuchet MS"/>
      <family val="2"/>
      <charset val="238"/>
    </font>
    <font>
      <sz val="11"/>
      <color indexed="17"/>
      <name val="Calibri"/>
      <family val="2"/>
      <charset val="238"/>
    </font>
    <font>
      <b/>
      <sz val="8"/>
      <name val="Arial"/>
      <family val="2"/>
    </font>
    <font>
      <sz val="8"/>
      <name val="Arial"/>
      <family val="2"/>
    </font>
    <font>
      <b/>
      <sz val="10"/>
      <name val="Arial"/>
      <family val="2"/>
    </font>
    <font>
      <sz val="14"/>
      <name val="Arial"/>
      <family val="2"/>
    </font>
    <font>
      <b/>
      <sz val="15"/>
      <color indexed="56"/>
      <name val="Calibri"/>
      <family val="2"/>
    </font>
    <font>
      <b/>
      <sz val="15"/>
      <color theme="3"/>
      <name val="Trebuchet MS"/>
      <family val="2"/>
      <charset val="238"/>
    </font>
    <font>
      <b/>
      <sz val="13"/>
      <color indexed="56"/>
      <name val="Calibri"/>
      <family val="2"/>
    </font>
    <font>
      <b/>
      <sz val="13"/>
      <color theme="3"/>
      <name val="Trebuchet MS"/>
      <family val="2"/>
      <charset val="238"/>
    </font>
    <font>
      <b/>
      <sz val="11"/>
      <color theme="3"/>
      <name val="Trebuchet MS"/>
      <family val="2"/>
      <charset val="238"/>
    </font>
    <font>
      <u/>
      <sz val="10"/>
      <color indexed="12"/>
      <name val="Arial CE"/>
      <charset val="238"/>
    </font>
    <font>
      <u/>
      <sz val="10"/>
      <color indexed="12"/>
      <name val="Arial"/>
      <family val="2"/>
    </font>
    <font>
      <u/>
      <sz val="10"/>
      <color indexed="12"/>
      <name val="Arial"/>
      <family val="2"/>
      <charset val="238"/>
    </font>
    <font>
      <u/>
      <sz val="10"/>
      <color theme="10"/>
      <name val="Arial"/>
      <family val="2"/>
      <charset val="238"/>
    </font>
    <font>
      <u/>
      <sz val="10"/>
      <color theme="10"/>
      <name val="Calibri"/>
      <family val="2"/>
      <charset val="238"/>
    </font>
    <font>
      <u/>
      <sz val="11"/>
      <color theme="10"/>
      <name val="Calibri"/>
      <family val="2"/>
      <charset val="238"/>
    </font>
    <font>
      <sz val="11"/>
      <color indexed="52"/>
      <name val="Calibri"/>
      <family val="2"/>
      <charset val="238"/>
    </font>
    <font>
      <sz val="11"/>
      <color indexed="52"/>
      <name val="Times New Roman"/>
      <family val="2"/>
      <charset val="238"/>
    </font>
    <font>
      <sz val="11"/>
      <color rgb="FFFA7D00"/>
      <name val="Calibri"/>
      <family val="2"/>
      <charset val="238"/>
      <scheme val="minor"/>
    </font>
    <font>
      <u/>
      <sz val="12"/>
      <color indexed="12"/>
      <name val="Times New Roman"/>
      <family val="1"/>
      <charset val="238"/>
    </font>
    <font>
      <u/>
      <sz val="8"/>
      <color theme="10"/>
      <name val="Arial"/>
      <family val="2"/>
    </font>
    <font>
      <u/>
      <sz val="11"/>
      <color theme="10"/>
      <name val="Trebuchet MS"/>
      <family val="2"/>
      <charset val="238"/>
    </font>
    <font>
      <u/>
      <sz val="11"/>
      <color theme="10"/>
      <name val="Calibri"/>
      <family val="2"/>
      <scheme val="minor"/>
    </font>
    <font>
      <b/>
      <sz val="6"/>
      <color indexed="18"/>
      <name val="Arial"/>
      <family val="2"/>
    </font>
    <font>
      <sz val="10"/>
      <color indexed="18"/>
      <name val="Arial"/>
      <family val="2"/>
      <charset val="238"/>
    </font>
    <font>
      <sz val="11"/>
      <color rgb="FF006100"/>
      <name val="Calibri"/>
      <family val="2"/>
      <charset val="238"/>
      <scheme val="minor"/>
    </font>
    <font>
      <sz val="11"/>
      <color indexed="17"/>
      <name val="Times New Roman"/>
      <family val="2"/>
      <charset val="238"/>
    </font>
    <font>
      <b/>
      <sz val="11"/>
      <color indexed="63"/>
      <name val="Calibri"/>
      <family val="2"/>
      <charset val="238"/>
    </font>
    <font>
      <b/>
      <sz val="11"/>
      <color indexed="63"/>
      <name val="Times New Roman"/>
      <family val="2"/>
      <charset val="238"/>
    </font>
    <font>
      <b/>
      <sz val="11"/>
      <color rgb="FF3F3F3F"/>
      <name val="Calibri"/>
      <family val="2"/>
      <charset val="238"/>
      <scheme val="minor"/>
    </font>
    <font>
      <sz val="10"/>
      <name val="MS Sans Serif"/>
      <family val="2"/>
      <charset val="238"/>
    </font>
    <font>
      <u/>
      <sz val="11"/>
      <color indexed="12"/>
      <name val="Calibri"/>
      <family val="2"/>
    </font>
    <font>
      <sz val="10"/>
      <color rgb="FFFA7D00"/>
      <name val="Trebuchet MS"/>
      <family val="2"/>
      <charset val="238"/>
    </font>
    <font>
      <sz val="10"/>
      <color theme="1"/>
      <name val="Calibri"/>
      <family val="2"/>
      <scheme val="minor"/>
    </font>
    <font>
      <i/>
      <sz val="11"/>
      <color rgb="FF7F7F7F"/>
      <name val="Calibri"/>
      <family val="2"/>
      <charset val="238"/>
      <scheme val="minor"/>
    </font>
    <font>
      <i/>
      <sz val="11"/>
      <color indexed="23"/>
      <name val="Times New Roman"/>
      <family val="2"/>
      <charset val="238"/>
    </font>
    <font>
      <b/>
      <sz val="8"/>
      <color indexed="8"/>
      <name val="Arial"/>
      <family val="2"/>
    </font>
    <font>
      <i/>
      <sz val="9"/>
      <color indexed="8"/>
      <name val="Arial"/>
      <family val="2"/>
    </font>
    <font>
      <sz val="11"/>
      <color indexed="60"/>
      <name val="Calibri"/>
      <family val="2"/>
    </font>
    <font>
      <sz val="10"/>
      <color rgb="FF9C6500"/>
      <name val="Trebuchet MS"/>
      <family val="2"/>
      <charset val="238"/>
    </font>
    <font>
      <sz val="11"/>
      <color indexed="60"/>
      <name val="Calibri"/>
      <family val="2"/>
      <charset val="238"/>
    </font>
    <font>
      <sz val="10"/>
      <color rgb="FF000000"/>
      <name val="Arial"/>
      <family val="2"/>
      <charset val="238"/>
    </font>
    <font>
      <sz val="11"/>
      <color theme="1"/>
      <name val="Trebuchet MS"/>
      <family val="2"/>
      <charset val="238"/>
    </font>
    <font>
      <sz val="11"/>
      <color theme="1"/>
      <name val="Calibri"/>
      <family val="2"/>
      <charset val="238"/>
    </font>
    <font>
      <sz val="10"/>
      <color theme="1"/>
      <name val="Segoe UI"/>
      <family val="2"/>
    </font>
    <font>
      <sz val="11"/>
      <color indexed="8"/>
      <name val="Calibri"/>
      <family val="2"/>
      <scheme val="minor"/>
    </font>
    <font>
      <sz val="10"/>
      <name val="Garamond"/>
      <family val="1"/>
      <charset val="238"/>
    </font>
    <font>
      <sz val="10"/>
      <color theme="1"/>
      <name val="Calibri"/>
      <family val="2"/>
    </font>
    <font>
      <sz val="10"/>
      <color theme="1"/>
      <name val="Trebuchet MS"/>
      <family val="2"/>
    </font>
    <font>
      <sz val="10"/>
      <color rgb="FF000000"/>
      <name val="Trebuchet MS"/>
      <family val="2"/>
    </font>
    <font>
      <sz val="10"/>
      <color theme="1"/>
      <name val="Times New Roman"/>
      <family val="2"/>
      <charset val="238"/>
    </font>
    <font>
      <sz val="12"/>
      <color theme="1"/>
      <name val="Garamond"/>
      <family val="2"/>
      <charset val="238"/>
    </font>
    <font>
      <sz val="10"/>
      <name val="Futura Hv BT"/>
    </font>
    <font>
      <i/>
      <sz val="10"/>
      <name val="Futura Bk BT"/>
    </font>
    <font>
      <i/>
      <sz val="10"/>
      <name val="Helv"/>
    </font>
    <font>
      <b/>
      <sz val="10"/>
      <color indexed="63"/>
      <name val="Times New Roman"/>
      <family val="2"/>
      <charset val="238"/>
    </font>
    <font>
      <b/>
      <sz val="11"/>
      <color indexed="63"/>
      <name val="Calibri"/>
      <family val="2"/>
    </font>
    <font>
      <b/>
      <sz val="11"/>
      <color indexed="8"/>
      <name val="Calibri"/>
      <family val="2"/>
      <charset val="238"/>
    </font>
    <font>
      <b/>
      <sz val="11"/>
      <color indexed="8"/>
      <name val="Times New Roman"/>
      <family val="2"/>
      <charset val="238"/>
    </font>
    <font>
      <b/>
      <sz val="11"/>
      <color theme="1"/>
      <name val="Calibri"/>
      <family val="2"/>
      <charset val="238"/>
      <scheme val="minor"/>
    </font>
    <font>
      <i/>
      <sz val="8"/>
      <name val="Tms Rmn"/>
    </font>
    <font>
      <sz val="9"/>
      <name val="Arial"/>
      <family val="2"/>
    </font>
    <font>
      <sz val="8"/>
      <name val="Arial Narrow"/>
      <family val="2"/>
    </font>
    <font>
      <i/>
      <sz val="9"/>
      <name val="Arial"/>
      <family val="2"/>
    </font>
    <font>
      <sz val="6"/>
      <name val="Small Fonts"/>
      <family val="2"/>
    </font>
    <font>
      <sz val="8"/>
      <name val="Times New Roman"/>
      <family val="1"/>
    </font>
    <font>
      <sz val="11"/>
      <color rgb="FF9C0006"/>
      <name val="Calibri"/>
      <family val="2"/>
      <charset val="238"/>
      <scheme val="minor"/>
    </font>
    <font>
      <sz val="11"/>
      <color indexed="20"/>
      <name val="Times New Roman"/>
      <family val="2"/>
      <charset val="238"/>
    </font>
    <font>
      <b/>
      <sz val="10"/>
      <color indexed="8"/>
      <name val="Arial"/>
      <family val="2"/>
    </font>
    <font>
      <b/>
      <sz val="12"/>
      <color indexed="8"/>
      <name val="Arial"/>
      <family val="2"/>
    </font>
    <font>
      <sz val="8"/>
      <color indexed="8"/>
      <name val="Arial"/>
      <family val="2"/>
    </font>
    <font>
      <sz val="19"/>
      <color indexed="48"/>
      <name val="Arial"/>
      <family val="2"/>
    </font>
    <font>
      <sz val="12"/>
      <color indexed="14"/>
      <name val="Arial"/>
      <family val="2"/>
    </font>
    <font>
      <sz val="11"/>
      <color rgb="FF9C6500"/>
      <name val="Calibri"/>
      <family val="2"/>
      <charset val="238"/>
      <scheme val="minor"/>
    </font>
    <font>
      <sz val="11"/>
      <color indexed="60"/>
      <name val="Times New Roman"/>
      <family val="2"/>
      <charset val="238"/>
    </font>
    <font>
      <sz val="12"/>
      <name val="Courier"/>
      <family val="3"/>
    </font>
    <font>
      <b/>
      <sz val="10"/>
      <name val="Times New Roman"/>
      <family val="1"/>
      <charset val="238"/>
    </font>
    <font>
      <b/>
      <sz val="12"/>
      <name val="Arial"/>
      <family val="2"/>
      <charset val="238"/>
    </font>
    <font>
      <sz val="10"/>
      <name val="Helv"/>
    </font>
    <font>
      <sz val="8"/>
      <name val="Arial"/>
      <family val="2"/>
      <charset val="238"/>
    </font>
    <font>
      <b/>
      <sz val="8"/>
      <name val="Tms Rmn"/>
    </font>
    <font>
      <b/>
      <sz val="11"/>
      <name val="Arial CE"/>
      <charset val="238"/>
    </font>
    <font>
      <b/>
      <sz val="11"/>
      <color rgb="FFFA7D00"/>
      <name val="Calibri"/>
      <family val="2"/>
      <charset val="238"/>
      <scheme val="minor"/>
    </font>
    <font>
      <b/>
      <sz val="11"/>
      <color indexed="52"/>
      <name val="Times New Roman"/>
      <family val="2"/>
      <charset val="238"/>
    </font>
    <font>
      <sz val="8"/>
      <name val="H-Times New Roman"/>
      <family val="1"/>
    </font>
    <font>
      <sz val="14"/>
      <name val="Futura Hv BT"/>
    </font>
    <font>
      <sz val="11"/>
      <color indexed="10"/>
      <name val="Calibri"/>
      <family val="2"/>
    </font>
    <font>
      <b/>
      <sz val="18"/>
      <color indexed="56"/>
      <name val="Cambria"/>
      <family val="2"/>
    </font>
    <font>
      <b/>
      <sz val="10"/>
      <color indexed="37"/>
      <name val="Arial"/>
      <family val="2"/>
    </font>
    <font>
      <b/>
      <sz val="10"/>
      <color indexed="18"/>
      <name val="Arial"/>
      <family val="2"/>
    </font>
    <font>
      <b/>
      <i/>
      <sz val="12"/>
      <color indexed="10"/>
      <name val="Arial"/>
      <family val="2"/>
    </font>
    <font>
      <b/>
      <sz val="10"/>
      <color indexed="8"/>
      <name val="Times New Roman"/>
      <family val="2"/>
      <charset val="238"/>
    </font>
    <font>
      <b/>
      <u/>
      <sz val="10"/>
      <color indexed="9"/>
      <name val="Arial"/>
      <family val="2"/>
    </font>
    <font>
      <b/>
      <i/>
      <sz val="10"/>
      <color indexed="18"/>
      <name val="Arial"/>
      <family val="2"/>
    </font>
    <font>
      <i/>
      <sz val="10"/>
      <name val="Futura Hv BT"/>
    </font>
    <font>
      <b/>
      <i/>
      <sz val="10"/>
      <color indexed="8"/>
      <name val="Arial"/>
      <family val="2"/>
    </font>
    <font>
      <sz val="10"/>
      <color rgb="FFFF0000"/>
      <name val="Trebuchet MS"/>
      <family val="2"/>
      <charset val="238"/>
    </font>
    <font>
      <sz val="12"/>
      <name val="新細明體"/>
      <family val="1"/>
      <charset val="136"/>
    </font>
    <font>
      <sz val="11"/>
      <color indexed="20"/>
      <name val="新細明體"/>
      <family val="1"/>
      <charset val="136"/>
    </font>
    <font>
      <sz val="11"/>
      <color indexed="17"/>
      <name val="新細明體"/>
      <family val="1"/>
      <charset val="136"/>
    </font>
    <font>
      <sz val="12"/>
      <color rgb="FF000000"/>
      <name val="Times New Roman"/>
      <family val="1"/>
      <charset val="238"/>
    </font>
    <font>
      <b/>
      <sz val="12"/>
      <color theme="1"/>
      <name val="Calibri"/>
      <family val="2"/>
      <charset val="238"/>
      <scheme val="minor"/>
    </font>
    <font>
      <sz val="12"/>
      <color theme="1"/>
      <name val="Calibri"/>
      <family val="2"/>
      <charset val="238"/>
    </font>
    <font>
      <b/>
      <i/>
      <sz val="12"/>
      <color theme="1"/>
      <name val="Calibri"/>
      <family val="2"/>
      <charset val="238"/>
    </font>
    <font>
      <i/>
      <sz val="12"/>
      <color theme="1"/>
      <name val="Calibri"/>
      <family val="2"/>
      <charset val="238"/>
      <scheme val="minor"/>
    </font>
    <font>
      <b/>
      <i/>
      <sz val="10"/>
      <name val="Arial"/>
      <family val="2"/>
      <charset val="238"/>
    </font>
    <font>
      <b/>
      <sz val="12"/>
      <name val="Calibri"/>
      <family val="2"/>
      <charset val="238"/>
      <scheme val="minor"/>
    </font>
    <font>
      <sz val="12"/>
      <color rgb="FFFF0000"/>
      <name val="Calibri"/>
      <family val="2"/>
      <charset val="238"/>
      <scheme val="minor"/>
    </font>
    <font>
      <sz val="12"/>
      <name val="Calibri"/>
      <family val="2"/>
      <charset val="238"/>
    </font>
    <font>
      <b/>
      <i/>
      <sz val="12"/>
      <name val="Calibri"/>
      <family val="2"/>
      <charset val="238"/>
    </font>
    <font>
      <sz val="10"/>
      <name val="Calibri"/>
      <family val="2"/>
      <charset val="238"/>
    </font>
    <font>
      <sz val="12"/>
      <name val="Arial"/>
      <family val="2"/>
    </font>
    <font>
      <sz val="11"/>
      <color theme="1"/>
      <name val="Calibri"/>
      <family val="3"/>
      <charset val="134"/>
      <scheme val="minor"/>
    </font>
    <font>
      <sz val="11"/>
      <color theme="0"/>
      <name val="Calibri"/>
      <family val="2"/>
      <charset val="238"/>
    </font>
    <font>
      <sz val="11"/>
      <color theme="0"/>
      <name val="Calibri"/>
      <family val="3"/>
      <charset val="134"/>
      <scheme val="minor"/>
    </font>
    <font>
      <sz val="12"/>
      <name val="Times New Roman"/>
      <family val="1"/>
    </font>
    <font>
      <b/>
      <sz val="11"/>
      <color theme="0"/>
      <name val="Calibri"/>
      <family val="2"/>
      <charset val="238"/>
    </font>
    <font>
      <sz val="11"/>
      <color rgb="FFFF0000"/>
      <name val="Calibri"/>
      <family val="2"/>
      <charset val="238"/>
    </font>
    <font>
      <sz val="11"/>
      <color rgb="FFFA7D00"/>
      <name val="Calibri"/>
      <family val="2"/>
      <charset val="238"/>
    </font>
    <font>
      <sz val="12"/>
      <color theme="1"/>
      <name val="Garamond"/>
      <family val="1"/>
      <charset val="238"/>
    </font>
    <font>
      <sz val="11"/>
      <color rgb="FF006100"/>
      <name val="Calibri"/>
      <family val="2"/>
      <charset val="238"/>
    </font>
    <font>
      <i/>
      <sz val="11"/>
      <color rgb="FF7F7F7F"/>
      <name val="Calibri"/>
      <family val="2"/>
      <charset val="238"/>
    </font>
    <font>
      <sz val="10"/>
      <color theme="1"/>
      <name val="Garamond"/>
      <family val="2"/>
      <charset val="238"/>
    </font>
    <font>
      <sz val="8"/>
      <name val="Times New Roman"/>
      <family val="1"/>
      <charset val="238"/>
    </font>
    <font>
      <sz val="11"/>
      <color rgb="FF9C0006"/>
      <name val="Calibri"/>
      <family val="2"/>
      <charset val="238"/>
    </font>
    <font>
      <sz val="11"/>
      <color rgb="FF9C6500"/>
      <name val="Calibri"/>
      <family val="2"/>
      <charset val="238"/>
    </font>
    <font>
      <b/>
      <sz val="10"/>
      <color theme="1"/>
      <name val="Trebuchet MS"/>
      <family val="2"/>
      <charset val="238"/>
    </font>
    <font>
      <sz val="11"/>
      <color indexed="8"/>
      <name val="宋体"/>
      <family val="3"/>
      <charset val="134"/>
    </font>
    <font>
      <sz val="12"/>
      <name val="宋体"/>
      <family val="3"/>
      <charset val="134"/>
    </font>
    <font>
      <u/>
      <sz val="9"/>
      <color indexed="36"/>
      <name val="宋体"/>
      <family val="3"/>
      <charset val="134"/>
    </font>
    <font>
      <sz val="11"/>
      <color rgb="FF006100"/>
      <name val="Calibri"/>
      <family val="3"/>
      <charset val="134"/>
      <scheme val="minor"/>
    </font>
    <font>
      <sz val="11"/>
      <color rgb="FF9C0006"/>
      <name val="Calibri"/>
      <family val="3"/>
      <charset val="134"/>
      <scheme val="minor"/>
    </font>
    <font>
      <sz val="11"/>
      <color theme="1"/>
      <name val="Calibri"/>
      <family val="2"/>
      <charset val="134"/>
      <scheme val="minor"/>
    </font>
    <font>
      <b/>
      <sz val="15"/>
      <color theme="3"/>
      <name val="Calibri"/>
      <family val="3"/>
      <charset val="134"/>
      <scheme val="minor"/>
    </font>
    <font>
      <b/>
      <sz val="13"/>
      <color theme="3"/>
      <name val="Calibri"/>
      <family val="3"/>
      <charset val="134"/>
      <scheme val="minor"/>
    </font>
    <font>
      <b/>
      <sz val="11"/>
      <color theme="3"/>
      <name val="Calibri"/>
      <family val="3"/>
      <charset val="134"/>
      <scheme val="minor"/>
    </font>
    <font>
      <b/>
      <sz val="18"/>
      <color theme="3"/>
      <name val="Cambria"/>
      <family val="3"/>
      <charset val="134"/>
      <scheme val="major"/>
    </font>
    <font>
      <b/>
      <sz val="11"/>
      <color theme="0"/>
      <name val="Calibri"/>
      <family val="3"/>
      <charset val="134"/>
      <scheme val="minor"/>
    </font>
    <font>
      <b/>
      <sz val="11"/>
      <color theme="1"/>
      <name val="Calibri"/>
      <family val="3"/>
      <charset val="134"/>
      <scheme val="minor"/>
    </font>
    <font>
      <i/>
      <sz val="11"/>
      <color rgb="FF7F7F7F"/>
      <name val="Calibri"/>
      <family val="3"/>
      <charset val="134"/>
      <scheme val="minor"/>
    </font>
    <font>
      <sz val="11"/>
      <color rgb="FFFF0000"/>
      <name val="Calibri"/>
      <family val="3"/>
      <charset val="134"/>
      <scheme val="minor"/>
    </font>
    <font>
      <b/>
      <sz val="11"/>
      <color rgb="FFFA7D00"/>
      <name val="Calibri"/>
      <family val="3"/>
      <charset val="134"/>
      <scheme val="minor"/>
    </font>
    <font>
      <u/>
      <sz val="9"/>
      <color indexed="12"/>
      <name val="宋体"/>
      <family val="3"/>
      <charset val="134"/>
    </font>
    <font>
      <sz val="11"/>
      <color rgb="FF3F3F76"/>
      <name val="Calibri"/>
      <family val="3"/>
      <charset val="134"/>
      <scheme val="minor"/>
    </font>
    <font>
      <b/>
      <sz val="11"/>
      <color rgb="FF3F3F3F"/>
      <name val="Calibri"/>
      <family val="3"/>
      <charset val="134"/>
      <scheme val="minor"/>
    </font>
    <font>
      <sz val="11"/>
      <color rgb="FF9C6500"/>
      <name val="Calibri"/>
      <family val="3"/>
      <charset val="134"/>
      <scheme val="minor"/>
    </font>
    <font>
      <sz val="11"/>
      <color rgb="FFFA7D00"/>
      <name val="Calibri"/>
      <family val="3"/>
      <charset val="134"/>
      <scheme val="minor"/>
    </font>
    <font>
      <b/>
      <sz val="12"/>
      <name val="Garamond"/>
      <family val="1"/>
      <charset val="238"/>
    </font>
    <font>
      <sz val="12"/>
      <name val="Cambria"/>
      <family val="2"/>
      <charset val="238"/>
      <scheme val="major"/>
    </font>
    <font>
      <sz val="9"/>
      <name val="Times New Roman"/>
      <family val="1"/>
    </font>
    <font>
      <sz val="10"/>
      <color rgb="FF000000"/>
      <name val="Calibri"/>
      <family val="2"/>
      <charset val="238"/>
      <scheme val="minor"/>
    </font>
    <font>
      <b/>
      <sz val="11"/>
      <name val="Calibri"/>
      <family val="2"/>
      <charset val="238"/>
      <scheme val="minor"/>
    </font>
    <font>
      <sz val="11"/>
      <name val="Calibri"/>
      <family val="2"/>
      <charset val="238"/>
    </font>
    <font>
      <b/>
      <sz val="11"/>
      <name val="Garamond"/>
      <family val="1"/>
      <charset val="238"/>
    </font>
    <font>
      <sz val="12"/>
      <name val="Trebuchet MS"/>
      <family val="2"/>
      <charset val="238"/>
    </font>
    <font>
      <sz val="12"/>
      <color indexed="8"/>
      <name val="Calibri"/>
      <family val="2"/>
      <charset val="238"/>
      <scheme val="minor"/>
    </font>
    <font>
      <sz val="11"/>
      <name val="Calibri"/>
      <family val="2"/>
      <charset val="238"/>
      <scheme val="minor"/>
    </font>
    <font>
      <sz val="12"/>
      <color rgb="FFFF0000"/>
      <name val="Calibri"/>
      <family val="2"/>
      <charset val="238"/>
    </font>
    <font>
      <b/>
      <sz val="12"/>
      <color theme="1"/>
      <name val="Calibri"/>
      <family val="2"/>
      <charset val="238"/>
    </font>
    <font>
      <b/>
      <sz val="12"/>
      <color theme="0"/>
      <name val="Calibri"/>
      <family val="2"/>
      <charset val="238"/>
    </font>
    <font>
      <sz val="12"/>
      <color theme="0"/>
      <name val="Calibri"/>
      <family val="2"/>
      <charset val="238"/>
    </font>
    <font>
      <b/>
      <i/>
      <sz val="12"/>
      <color rgb="FFFF0000"/>
      <name val="Calibri"/>
      <family val="2"/>
      <charset val="238"/>
    </font>
    <font>
      <u/>
      <sz val="10"/>
      <color theme="10"/>
      <name val="Trebuchet MS"/>
      <family val="2"/>
      <charset val="238"/>
    </font>
    <font>
      <u/>
      <sz val="12"/>
      <color theme="10"/>
      <name val="Trebuchet MS"/>
      <family val="2"/>
      <charset val="238"/>
    </font>
    <font>
      <sz val="11"/>
      <color indexed="8"/>
      <name val="Calibri"/>
      <family val="2"/>
      <charset val="238"/>
      <scheme val="minor"/>
    </font>
    <font>
      <sz val="10"/>
      <name val="Arial"/>
      <family val="2"/>
      <charset val="238"/>
    </font>
    <font>
      <sz val="12"/>
      <name val="Arial"/>
      <family val="2"/>
      <charset val="238"/>
    </font>
    <font>
      <sz val="11"/>
      <name val="Calibri"/>
      <family val="2"/>
      <scheme val="minor"/>
    </font>
    <font>
      <b/>
      <i/>
      <sz val="11"/>
      <name val="Calibri"/>
      <family val="2"/>
      <charset val="238"/>
      <scheme val="minor"/>
    </font>
    <font>
      <b/>
      <i/>
      <sz val="11"/>
      <color theme="1"/>
      <name val="Calibri"/>
      <family val="2"/>
      <charset val="238"/>
      <scheme val="minor"/>
    </font>
    <font>
      <b/>
      <sz val="12"/>
      <name val="Calibri"/>
      <family val="2"/>
      <charset val="238"/>
    </font>
    <font>
      <u/>
      <sz val="10"/>
      <color theme="10"/>
      <name val="Calibri"/>
      <family val="2"/>
      <charset val="238"/>
      <scheme val="minor"/>
    </font>
    <font>
      <sz val="12"/>
      <color theme="0"/>
      <name val="Calibri"/>
      <family val="2"/>
      <charset val="238"/>
      <scheme val="minor"/>
    </font>
    <font>
      <b/>
      <sz val="12"/>
      <color theme="0"/>
      <name val="Calibri"/>
      <family val="2"/>
      <charset val="238"/>
      <scheme val="minor"/>
    </font>
    <font>
      <sz val="14"/>
      <color theme="1"/>
      <name val="Calibri"/>
      <family val="2"/>
      <charset val="238"/>
      <scheme val="minor"/>
    </font>
    <font>
      <sz val="14"/>
      <name val="Calibri"/>
      <family val="2"/>
      <charset val="238"/>
      <scheme val="minor"/>
    </font>
    <font>
      <b/>
      <sz val="14"/>
      <color theme="1"/>
      <name val="Calibri"/>
      <family val="2"/>
      <charset val="238"/>
      <scheme val="minor"/>
    </font>
    <font>
      <u/>
      <sz val="11"/>
      <color theme="10"/>
      <name val="Calibri"/>
      <family val="2"/>
      <charset val="238"/>
      <scheme val="minor"/>
    </font>
    <font>
      <sz val="12"/>
      <color rgb="FF191919"/>
      <name val="Calibri"/>
      <family val="2"/>
      <charset val="238"/>
      <scheme val="minor"/>
    </font>
    <font>
      <b/>
      <sz val="12"/>
      <color rgb="FFFFFFFF"/>
      <name val="Calibri"/>
      <family val="2"/>
      <charset val="238"/>
      <scheme val="minor"/>
    </font>
    <font>
      <i/>
      <sz val="12"/>
      <color rgb="FF000000"/>
      <name val="Calibri"/>
      <family val="2"/>
      <charset val="238"/>
      <scheme val="minor"/>
    </font>
    <font>
      <sz val="11"/>
      <color rgb="FF000000"/>
      <name val="Calibri"/>
      <family val="2"/>
      <charset val="238"/>
      <scheme val="minor"/>
    </font>
    <font>
      <b/>
      <sz val="11"/>
      <color theme="1"/>
      <name val="Calibri"/>
      <family val="2"/>
      <charset val="238"/>
    </font>
    <font>
      <b/>
      <i/>
      <sz val="12"/>
      <color theme="0"/>
      <name val="Calibri"/>
      <family val="2"/>
      <charset val="238"/>
    </font>
    <font>
      <sz val="12"/>
      <color theme="1"/>
      <name val="Calibri"/>
      <family val="2"/>
      <scheme val="minor"/>
    </font>
    <font>
      <sz val="12"/>
      <color theme="1"/>
      <name val="Calibri"/>
      <family val="2"/>
    </font>
    <font>
      <sz val="9"/>
      <color theme="1"/>
      <name val="Calibri"/>
      <family val="2"/>
      <charset val="238"/>
      <scheme val="minor"/>
    </font>
    <font>
      <b/>
      <i/>
      <sz val="12"/>
      <color rgb="FF000000"/>
      <name val="Trebuchet MS"/>
      <family val="2"/>
      <charset val="238"/>
    </font>
    <font>
      <b/>
      <i/>
      <sz val="12"/>
      <color theme="1"/>
      <name val="Trebuchet MS"/>
      <family val="2"/>
      <charset val="238"/>
    </font>
    <font>
      <sz val="12"/>
      <color rgb="FF000000"/>
      <name val="Trebuchet MS"/>
      <family val="2"/>
      <charset val="238"/>
    </font>
    <font>
      <i/>
      <sz val="12"/>
      <color theme="1"/>
      <name val="Calibri"/>
      <family val="2"/>
      <charset val="238"/>
    </font>
    <font>
      <i/>
      <sz val="10"/>
      <color theme="1"/>
      <name val="Calibri"/>
      <family val="2"/>
      <charset val="238"/>
    </font>
    <font>
      <i/>
      <sz val="10"/>
      <color theme="1"/>
      <name val="Calibri"/>
      <family val="2"/>
      <charset val="238"/>
      <scheme val="minor"/>
    </font>
    <font>
      <sz val="8"/>
      <color theme="1"/>
      <name val="Calibri"/>
      <family val="2"/>
      <charset val="238"/>
      <scheme val="minor"/>
    </font>
    <font>
      <b/>
      <sz val="10"/>
      <color theme="1"/>
      <name val="Calibri"/>
      <family val="2"/>
      <charset val="238"/>
      <scheme val="minor"/>
    </font>
    <font>
      <sz val="10"/>
      <color theme="1"/>
      <name val="Wingdings"/>
      <charset val="2"/>
    </font>
    <font>
      <sz val="7"/>
      <color theme="1"/>
      <name val="Times New Roman"/>
      <family val="1"/>
      <charset val="238"/>
    </font>
    <font>
      <sz val="10"/>
      <color theme="1"/>
      <name val="Courier New"/>
      <family val="3"/>
      <charset val="238"/>
    </font>
    <font>
      <b/>
      <sz val="10"/>
      <color rgb="FF000000"/>
      <name val="Calibri"/>
      <family val="2"/>
      <charset val="238"/>
      <scheme val="minor"/>
    </font>
    <font>
      <u/>
      <sz val="10"/>
      <color indexed="12"/>
      <name val="Calibri"/>
      <family val="2"/>
      <charset val="238"/>
      <scheme val="minor"/>
    </font>
    <font>
      <b/>
      <i/>
      <sz val="10"/>
      <name val="Calibri"/>
      <family val="2"/>
      <charset val="238"/>
      <scheme val="minor"/>
    </font>
  </fonts>
  <fills count="11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31"/>
      </patternFill>
    </fill>
    <fill>
      <patternFill patternType="solid">
        <fgColor indexed="31"/>
        <bgColor indexed="22"/>
      </patternFill>
    </fill>
    <fill>
      <patternFill patternType="solid">
        <fgColor indexed="45"/>
      </patternFill>
    </fill>
    <fill>
      <patternFill patternType="solid">
        <fgColor indexed="45"/>
        <bgColor indexed="29"/>
      </patternFill>
    </fill>
    <fill>
      <patternFill patternType="solid">
        <fgColor indexed="42"/>
      </patternFill>
    </fill>
    <fill>
      <patternFill patternType="solid">
        <fgColor indexed="42"/>
        <bgColor indexed="27"/>
      </patternFill>
    </fill>
    <fill>
      <patternFill patternType="solid">
        <fgColor indexed="46"/>
      </patternFill>
    </fill>
    <fill>
      <patternFill patternType="solid">
        <fgColor indexed="46"/>
        <bgColor indexed="24"/>
      </patternFill>
    </fill>
    <fill>
      <patternFill patternType="solid">
        <fgColor indexed="27"/>
      </patternFill>
    </fill>
    <fill>
      <patternFill patternType="solid">
        <fgColor indexed="27"/>
        <bgColor indexed="41"/>
      </patternFill>
    </fill>
    <fill>
      <patternFill patternType="solid">
        <fgColor indexed="47"/>
      </patternFill>
    </fill>
    <fill>
      <patternFill patternType="solid">
        <fgColor indexed="47"/>
        <bgColor indexed="22"/>
      </patternFill>
    </fill>
    <fill>
      <patternFill patternType="solid">
        <fgColor indexed="22"/>
      </patternFill>
    </fill>
    <fill>
      <patternFill patternType="solid">
        <fgColor indexed="44"/>
      </patternFill>
    </fill>
    <fill>
      <patternFill patternType="solid">
        <fgColor indexed="44"/>
        <bgColor indexed="31"/>
      </patternFill>
    </fill>
    <fill>
      <patternFill patternType="solid">
        <fgColor indexed="29"/>
      </patternFill>
    </fill>
    <fill>
      <patternFill patternType="solid">
        <fgColor indexed="29"/>
        <bgColor indexed="45"/>
      </patternFill>
    </fill>
    <fill>
      <patternFill patternType="solid">
        <fgColor indexed="11"/>
      </patternFill>
    </fill>
    <fill>
      <patternFill patternType="solid">
        <fgColor indexed="11"/>
        <bgColor indexed="49"/>
      </patternFill>
    </fill>
    <fill>
      <patternFill patternType="solid">
        <fgColor indexed="51"/>
      </patternFill>
    </fill>
    <fill>
      <patternFill patternType="solid">
        <fgColor indexed="51"/>
        <bgColor indexed="13"/>
      </patternFill>
    </fill>
    <fill>
      <patternFill patternType="solid">
        <fgColor indexed="30"/>
      </patternFill>
    </fill>
    <fill>
      <patternFill patternType="solid">
        <fgColor indexed="30"/>
        <bgColor indexed="21"/>
      </patternFill>
    </fill>
    <fill>
      <patternFill patternType="solid">
        <fgColor indexed="36"/>
      </patternFill>
    </fill>
    <fill>
      <patternFill patternType="solid">
        <fgColor indexed="20"/>
        <bgColor indexed="36"/>
      </patternFill>
    </fill>
    <fill>
      <patternFill patternType="solid">
        <fgColor indexed="49"/>
      </patternFill>
    </fill>
    <fill>
      <patternFill patternType="solid">
        <fgColor indexed="49"/>
        <bgColor indexed="40"/>
      </patternFill>
    </fill>
    <fill>
      <patternFill patternType="solid">
        <fgColor indexed="52"/>
      </patternFill>
    </fill>
    <fill>
      <patternFill patternType="solid">
        <fgColor indexed="52"/>
        <bgColor indexed="51"/>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rgb="FF4F81BD"/>
        <bgColor indexed="64"/>
      </patternFill>
    </fill>
    <fill>
      <patternFill patternType="solid">
        <fgColor indexed="9"/>
      </patternFill>
    </fill>
    <fill>
      <patternFill patternType="solid">
        <fgColor indexed="26"/>
        <bgColor indexed="22"/>
      </patternFill>
    </fill>
    <fill>
      <patternFill patternType="solid">
        <fgColor indexed="55"/>
      </patternFill>
    </fill>
    <fill>
      <patternFill patternType="solid">
        <fgColor indexed="26"/>
        <bgColor indexed="64"/>
      </patternFill>
    </fill>
    <fill>
      <patternFill patternType="solid">
        <fgColor indexed="31"/>
        <bgColor indexed="64"/>
      </patternFill>
    </fill>
    <fill>
      <patternFill patternType="gray0625"/>
    </fill>
    <fill>
      <patternFill patternType="solid">
        <fgColor indexed="9"/>
        <bgColor indexed="64"/>
      </patternFill>
    </fill>
    <fill>
      <patternFill patternType="lightGray">
        <fgColor indexed="9"/>
      </patternFill>
    </fill>
    <fill>
      <patternFill patternType="solid">
        <fgColor indexed="55"/>
        <bgColor indexed="23"/>
      </patternFill>
    </fill>
    <fill>
      <patternFill patternType="solid">
        <fgColor indexed="27"/>
        <bgColor indexed="64"/>
      </patternFill>
    </fill>
    <fill>
      <patternFill patternType="solid">
        <fgColor indexed="22"/>
        <bgColor indexed="64"/>
      </patternFill>
    </fill>
    <fill>
      <patternFill patternType="solid">
        <fgColor indexed="47"/>
        <bgColor indexed="64"/>
      </patternFill>
    </fill>
    <fill>
      <patternFill patternType="gray0625">
        <fgColor indexed="9"/>
      </patternFill>
    </fill>
    <fill>
      <patternFill patternType="solid">
        <fgColor indexed="13"/>
        <bgColor indexed="64"/>
      </patternFill>
    </fill>
    <fill>
      <patternFill patternType="solid">
        <fgColor indexed="13"/>
        <bgColor indexed="45"/>
      </patternFill>
    </fill>
    <fill>
      <patternFill patternType="solid">
        <fgColor indexed="26"/>
      </patternFill>
    </fill>
    <fill>
      <patternFill patternType="solid">
        <fgColor indexed="26"/>
        <bgColor indexed="9"/>
      </patternFill>
    </fill>
    <fill>
      <patternFill patternType="solid">
        <fgColor indexed="62"/>
        <bgColor indexed="56"/>
      </patternFill>
    </fill>
    <fill>
      <patternFill patternType="solid">
        <fgColor indexed="10"/>
        <bgColor indexed="60"/>
      </patternFill>
    </fill>
    <fill>
      <patternFill patternType="solid">
        <fgColor indexed="57"/>
        <bgColor indexed="21"/>
      </patternFill>
    </fill>
    <fill>
      <patternFill patternType="solid">
        <fgColor indexed="53"/>
        <bgColor indexed="52"/>
      </patternFill>
    </fill>
    <fill>
      <patternFill patternType="solid">
        <fgColor indexed="22"/>
        <bgColor indexed="31"/>
      </patternFill>
    </fill>
    <fill>
      <patternFill patternType="gray0625">
        <fgColor indexed="9"/>
        <bgColor indexed="9"/>
      </patternFill>
    </fill>
    <fill>
      <patternFill patternType="solid">
        <fgColor indexed="41"/>
        <bgColor indexed="64"/>
      </patternFill>
    </fill>
    <fill>
      <patternFill patternType="solid">
        <fgColor indexed="42"/>
        <bgColor indexed="64"/>
      </patternFill>
    </fill>
    <fill>
      <patternFill patternType="solid">
        <fgColor indexed="43"/>
        <bgColor indexed="64"/>
      </patternFill>
    </fill>
    <fill>
      <patternFill patternType="solid">
        <fgColor indexed="43"/>
        <bgColor indexed="26"/>
      </patternFill>
    </fill>
    <fill>
      <patternFill patternType="solid">
        <fgColor rgb="FFFFFFFF"/>
        <bgColor indexed="64"/>
      </patternFill>
    </fill>
    <fill>
      <patternFill patternType="solid">
        <fgColor rgb="FFFFFFE0"/>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64"/>
      </patternFill>
    </fill>
    <fill>
      <patternFill patternType="lightGray">
        <fgColor indexed="13"/>
      </patternFill>
    </fill>
    <fill>
      <patternFill patternType="solid">
        <fgColor indexed="9"/>
        <bgColor indexed="9"/>
      </patternFill>
    </fill>
    <fill>
      <patternFill patternType="gray125">
        <fgColor indexed="9"/>
        <bgColor indexed="9"/>
      </patternFill>
    </fill>
    <fill>
      <patternFill patternType="lightGray">
        <fgColor indexed="9"/>
        <bgColor indexed="9"/>
      </patternFill>
    </fill>
    <fill>
      <patternFill patternType="gray0625">
        <fgColor indexed="22"/>
      </patternFill>
    </fill>
    <fill>
      <patternFill patternType="lightGray">
        <fgColor indexed="22"/>
      </patternFill>
    </fill>
    <fill>
      <patternFill patternType="solid">
        <fgColor indexed="65"/>
        <bgColor theme="0"/>
      </patternFill>
    </fill>
    <fill>
      <patternFill patternType="solid">
        <fgColor theme="0"/>
        <bgColor theme="0"/>
      </patternFill>
    </fill>
    <fill>
      <patternFill patternType="solid">
        <fgColor rgb="FFFFFF00"/>
        <bgColor indexed="64"/>
      </patternFill>
    </fill>
    <fill>
      <patternFill patternType="solid">
        <fgColor rgb="FFFFFFFF"/>
        <bgColor rgb="FF000000"/>
      </patternFill>
    </fill>
    <fill>
      <patternFill patternType="solid">
        <fgColor theme="2" tint="-9.9978637043366805E-2"/>
        <bgColor indexed="64"/>
      </patternFill>
    </fill>
    <fill>
      <patternFill patternType="solid">
        <fgColor theme="0" tint="-0.249977111117893"/>
        <bgColor indexed="64"/>
      </patternFill>
    </fill>
    <fill>
      <patternFill patternType="solid">
        <fgColor rgb="FF002060"/>
        <bgColor indexed="64"/>
      </patternFill>
    </fill>
    <fill>
      <patternFill patternType="solid">
        <fgColor theme="5"/>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rgb="FFCADFEE"/>
        <bgColor indexed="64"/>
      </patternFill>
    </fill>
  </fills>
  <borders count="11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0"/>
      </left>
      <right style="thin">
        <color theme="0"/>
      </right>
      <top style="thin">
        <color theme="0"/>
      </top>
      <bottom style="thin">
        <color theme="0"/>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style="thin">
        <color indexed="64"/>
      </bottom>
      <diagonal/>
    </border>
    <border>
      <left/>
      <right/>
      <top style="dotted">
        <color indexed="64"/>
      </top>
      <bottom style="dotted">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64"/>
      </left>
      <right style="thin">
        <color indexed="64"/>
      </right>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style="thin">
        <color indexed="64"/>
      </left>
      <right/>
      <top/>
      <bottom/>
      <diagonal/>
    </border>
    <border>
      <left style="thin">
        <color auto="1"/>
      </left>
      <right style="thin">
        <color auto="1"/>
      </right>
      <top style="thin">
        <color auto="1"/>
      </top>
      <bottom style="thin">
        <color auto="1"/>
      </bottom>
      <diagonal/>
    </border>
    <border>
      <left style="thin">
        <color indexed="64"/>
      </left>
      <right/>
      <top/>
      <bottom style="hair">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style="hair">
        <color indexed="64"/>
      </top>
      <bottom style="hair">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bottom style="thin">
        <color indexed="64"/>
      </bottom>
      <diagonal/>
    </border>
    <border>
      <left style="medium">
        <color indexed="64"/>
      </left>
      <right/>
      <top style="medium">
        <color indexed="64"/>
      </top>
      <bottom style="medium">
        <color indexed="64"/>
      </bottom>
      <diagonal/>
    </border>
    <border>
      <left/>
      <right/>
      <top style="thin">
        <color rgb="FF000000"/>
      </top>
      <bottom/>
      <diagonal/>
    </border>
    <border>
      <left/>
      <right/>
      <top/>
      <bottom style="thick">
        <color rgb="FF3366FF"/>
      </bottom>
      <diagonal/>
    </border>
    <border>
      <left/>
      <right/>
      <top style="thick">
        <color rgb="FF3366FF"/>
      </top>
      <bottom/>
      <diagonal/>
    </border>
    <border>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64"/>
      </left>
      <right style="hair">
        <color indexed="64"/>
      </right>
      <top/>
      <bottom/>
      <diagonal/>
    </border>
    <border>
      <left/>
      <right/>
      <top style="thin">
        <color indexed="56"/>
      </top>
      <bottom style="double">
        <color indexed="56"/>
      </bottom>
      <diagonal/>
    </border>
    <border>
      <left/>
      <right/>
      <top style="thin">
        <color indexed="62"/>
      </top>
      <bottom style="double">
        <color indexed="62"/>
      </bottom>
      <diagonal/>
    </border>
    <border>
      <left style="thin">
        <color indexed="8"/>
      </left>
      <right style="thin">
        <color indexed="8"/>
      </right>
      <top style="thin">
        <color indexed="8"/>
      </top>
      <bottom/>
      <diagonal/>
    </border>
    <border>
      <left style="thin">
        <color indexed="8"/>
      </left>
      <right/>
      <top/>
      <bottom/>
      <diagonal/>
    </border>
    <border>
      <left/>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indexed="64"/>
      </left>
      <right style="thin">
        <color indexed="64"/>
      </right>
      <top style="thin">
        <color indexed="64"/>
      </top>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8"/>
      </left>
      <right/>
      <top style="thin">
        <color indexed="8"/>
      </top>
      <bottom/>
      <diagonal/>
    </border>
    <border>
      <left style="thin">
        <color indexed="9"/>
      </left>
      <right style="thin">
        <color indexed="9"/>
      </right>
      <top style="thin">
        <color indexed="9"/>
      </top>
      <bottom style="thin">
        <color indexed="9"/>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bottom style="medium">
        <color indexed="64"/>
      </bottom>
      <diagonal/>
    </border>
    <border>
      <left style="medium">
        <color indexed="64"/>
      </left>
      <right style="thin">
        <color indexed="64"/>
      </right>
      <top/>
      <bottom style="thin">
        <color indexed="64"/>
      </bottom>
      <diagonal/>
    </border>
    <border>
      <left/>
      <right style="thin">
        <color indexed="64"/>
      </right>
      <top/>
      <bottom style="medium">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medium">
        <color indexed="64"/>
      </top>
      <bottom/>
      <diagonal/>
    </border>
    <border>
      <left/>
      <right style="medium">
        <color indexed="64"/>
      </right>
      <top style="medium">
        <color indexed="64"/>
      </top>
      <bottom/>
      <diagonal/>
    </border>
    <border>
      <left style="medium">
        <color indexed="64"/>
      </left>
      <right style="thin">
        <color indexed="64"/>
      </right>
      <top/>
      <bottom/>
      <diagonal/>
    </border>
    <border>
      <left/>
      <right style="medium">
        <color indexed="64"/>
      </right>
      <top style="thin">
        <color indexed="64"/>
      </top>
      <bottom/>
      <diagonal/>
    </border>
    <border>
      <left style="thin">
        <color indexed="64"/>
      </left>
      <right style="medium">
        <color indexed="64"/>
      </right>
      <top style="medium">
        <color indexed="64"/>
      </top>
      <bottom/>
      <diagonal/>
    </border>
    <border>
      <left/>
      <right style="medium">
        <color indexed="64"/>
      </right>
      <top style="thin">
        <color indexed="64"/>
      </top>
      <bottom style="medium">
        <color indexed="64"/>
      </bottom>
      <diagonal/>
    </border>
    <border>
      <left style="medium">
        <color rgb="FFFFFFFF"/>
      </left>
      <right style="medium">
        <color rgb="FFFFFFFF"/>
      </right>
      <top style="medium">
        <color rgb="FFFFFFFF"/>
      </top>
      <bottom style="medium">
        <color rgb="FFFFFFFF"/>
      </bottom>
      <diagonal/>
    </border>
    <border>
      <left style="thin">
        <color indexed="64"/>
      </left>
      <right style="thin">
        <color indexed="64"/>
      </right>
      <top style="thin">
        <color indexed="64"/>
      </top>
      <bottom style="double">
        <color indexed="64"/>
      </bottom>
      <diagonal/>
    </border>
    <border>
      <left style="medium">
        <color indexed="64"/>
      </left>
      <right style="medium">
        <color rgb="FFFFFFFF"/>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thin">
        <color indexed="64"/>
      </left>
      <right style="thin">
        <color theme="0"/>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theme="0"/>
      </bottom>
      <diagonal/>
    </border>
    <border>
      <left style="medium">
        <color indexed="64"/>
      </left>
      <right style="medium">
        <color indexed="64"/>
      </right>
      <top style="medium">
        <color indexed="64"/>
      </top>
      <bottom/>
      <diagonal/>
    </border>
    <border>
      <left/>
      <right/>
      <top style="medium">
        <color indexed="64"/>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top style="thin">
        <color indexed="64"/>
      </top>
      <bottom style="medium">
        <color indexed="64"/>
      </bottom>
      <diagonal/>
    </border>
    <border>
      <left style="medium">
        <color indexed="64"/>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bottom/>
      <diagonal/>
    </border>
    <border>
      <left style="thin">
        <color indexed="64"/>
      </left>
      <right style="medium">
        <color indexed="64"/>
      </right>
      <top/>
      <bottom/>
      <diagonal/>
    </border>
    <border>
      <left/>
      <right/>
      <top style="medium">
        <color indexed="64"/>
      </top>
      <bottom/>
      <diagonal/>
    </border>
    <border>
      <left/>
      <right/>
      <top/>
      <bottom style="medium">
        <color indexed="64"/>
      </bottom>
      <diagonal/>
    </border>
    <border>
      <left/>
      <right/>
      <top style="thin">
        <color indexed="64"/>
      </top>
      <bottom/>
      <diagonal/>
    </border>
    <border>
      <left style="medium">
        <color rgb="FF000000"/>
      </left>
      <right style="medium">
        <color rgb="FF000000"/>
      </right>
      <top style="medium">
        <color rgb="FF000000"/>
      </top>
      <bottom/>
      <diagonal/>
    </border>
    <border>
      <left style="medium">
        <color rgb="FF000000"/>
      </left>
      <right style="medium">
        <color rgb="FF000000"/>
      </right>
      <top/>
      <bottom/>
      <diagonal/>
    </border>
    <border>
      <left style="medium">
        <color rgb="FF000000"/>
      </left>
      <right style="medium">
        <color rgb="FF000000"/>
      </right>
      <top/>
      <bottom style="medium">
        <color rgb="FF000000"/>
      </bottom>
      <diagonal/>
    </border>
    <border>
      <left/>
      <right style="medium">
        <color rgb="FF000000"/>
      </right>
      <top style="medium">
        <color rgb="FF000000"/>
      </top>
      <bottom/>
      <diagonal/>
    </border>
    <border>
      <left/>
      <right style="medium">
        <color rgb="FF000000"/>
      </right>
      <top/>
      <bottom/>
      <diagonal/>
    </border>
    <border>
      <left/>
      <right style="medium">
        <color rgb="FF000000"/>
      </right>
      <top/>
      <bottom style="medium">
        <color rgb="FF000000"/>
      </bottom>
      <diagonal/>
    </border>
  </borders>
  <cellStyleXfs count="22467">
    <xf numFmtId="0" fontId="0" fillId="0" borderId="0"/>
    <xf numFmtId="0" fontId="32" fillId="0" borderId="0"/>
    <xf numFmtId="0" fontId="34" fillId="0" borderId="0"/>
    <xf numFmtId="0" fontId="36" fillId="0" borderId="0"/>
    <xf numFmtId="0" fontId="34" fillId="0" borderId="0"/>
    <xf numFmtId="0" fontId="32" fillId="0" borderId="0"/>
    <xf numFmtId="0" fontId="39" fillId="0" borderId="0"/>
    <xf numFmtId="9" fontId="36" fillId="0" borderId="0" applyFont="0" applyFill="0" applyBorder="0" applyAlignment="0" applyProtection="0"/>
    <xf numFmtId="0" fontId="32" fillId="0" borderId="0"/>
    <xf numFmtId="0" fontId="32" fillId="0" borderId="0"/>
    <xf numFmtId="0" fontId="34" fillId="0" borderId="0"/>
    <xf numFmtId="0" fontId="39" fillId="0" borderId="0"/>
    <xf numFmtId="0" fontId="34" fillId="0" borderId="0"/>
    <xf numFmtId="0" fontId="32" fillId="0" borderId="0"/>
    <xf numFmtId="0" fontId="39" fillId="0" borderId="0"/>
    <xf numFmtId="0" fontId="40" fillId="0" borderId="0"/>
    <xf numFmtId="0" fontId="42" fillId="0" borderId="0"/>
    <xf numFmtId="0" fontId="46" fillId="0" borderId="0"/>
    <xf numFmtId="14" fontId="47" fillId="0" borderId="0" applyProtection="0">
      <alignment vertical="center"/>
    </xf>
    <xf numFmtId="0" fontId="39" fillId="0" borderId="0"/>
    <xf numFmtId="0" fontId="39" fillId="0" borderId="0"/>
    <xf numFmtId="0" fontId="39" fillId="0" borderId="0"/>
    <xf numFmtId="0" fontId="39" fillId="0" borderId="0"/>
    <xf numFmtId="0" fontId="48" fillId="0" borderId="0"/>
    <xf numFmtId="0" fontId="49" fillId="34"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9" fillId="34" borderId="0" applyNumberFormat="0" applyBorder="0" applyAlignment="0" applyProtection="0"/>
    <xf numFmtId="0" fontId="40" fillId="10" borderId="0" applyNumberFormat="0" applyBorder="0" applyAlignment="0" applyProtection="0"/>
    <xf numFmtId="0" fontId="49" fillId="34" borderId="0" applyNumberFormat="0" applyBorder="0" applyAlignment="0" applyProtection="0"/>
    <xf numFmtId="0" fontId="40" fillId="10" borderId="0" applyNumberFormat="0" applyBorder="0" applyAlignment="0" applyProtection="0"/>
    <xf numFmtId="0" fontId="49" fillId="34"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9" fillId="34" borderId="0" applyNumberFormat="0" applyBorder="0" applyAlignment="0" applyProtection="0"/>
    <xf numFmtId="0" fontId="40" fillId="10" borderId="0" applyNumberFormat="0" applyBorder="0" applyAlignment="0" applyProtection="0"/>
    <xf numFmtId="0" fontId="49" fillId="34" borderId="0" applyNumberFormat="0" applyBorder="0" applyAlignment="0" applyProtection="0"/>
    <xf numFmtId="0" fontId="40" fillId="10" borderId="0" applyNumberFormat="0" applyBorder="0" applyAlignment="0" applyProtection="0"/>
    <xf numFmtId="0" fontId="49" fillId="34"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9" fillId="34"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40" fillId="10" borderId="0" applyNumberFormat="0" applyBorder="0" applyAlignment="0" applyProtection="0"/>
    <xf numFmtId="0" fontId="50" fillId="35"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51" fillId="10"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51" fillId="10"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51" fillId="10"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51" fillId="10"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51" fillId="10"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9" fillId="34" borderId="0" applyNumberFormat="0" applyBorder="0" applyAlignment="0" applyProtection="0"/>
    <xf numFmtId="0" fontId="40" fillId="10" borderId="0" applyNumberFormat="0" applyBorder="0" applyAlignment="0" applyProtection="0"/>
    <xf numFmtId="0" fontId="49" fillId="34" borderId="0" applyNumberFormat="0" applyBorder="0" applyAlignment="0" applyProtection="0"/>
    <xf numFmtId="0" fontId="40" fillId="10" borderId="0" applyNumberFormat="0" applyBorder="0" applyAlignment="0" applyProtection="0"/>
    <xf numFmtId="0" fontId="49" fillId="34"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16" fillId="10" borderId="0" applyNumberFormat="0" applyBorder="0" applyAlignment="0" applyProtection="0"/>
    <xf numFmtId="0" fontId="49" fillId="34" borderId="0" applyNumberFormat="0" applyBorder="0" applyAlignment="0" applyProtection="0"/>
    <xf numFmtId="0" fontId="34" fillId="10"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16" fillId="10" borderId="0" applyNumberFormat="0" applyBorder="0" applyAlignment="0" applyProtection="0"/>
    <xf numFmtId="0" fontId="49" fillId="35" borderId="0" applyNumberFormat="0" applyBorder="0" applyAlignment="0" applyProtection="0"/>
    <xf numFmtId="0" fontId="49" fillId="34" borderId="0" applyNumberFormat="0" applyBorder="0" applyAlignment="0" applyProtection="0"/>
    <xf numFmtId="0" fontId="16" fillId="10"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5"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0" fillId="10"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0" fillId="10"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0" fillId="10"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16"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0" fillId="10"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0" fillId="10"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0" fillId="10"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0" fillId="10"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0" fillId="10" borderId="0" applyNumberFormat="0" applyBorder="0" applyAlignment="0" applyProtection="0"/>
    <xf numFmtId="0" fontId="49" fillId="34" borderId="0" applyNumberFormat="0" applyBorder="0" applyAlignment="0" applyProtection="0"/>
    <xf numFmtId="0" fontId="40" fillId="10" borderId="0" applyNumberFormat="0" applyBorder="0" applyAlignment="0" applyProtection="0"/>
    <xf numFmtId="0" fontId="49" fillId="34" borderId="0" applyNumberFormat="0" applyBorder="0" applyAlignment="0" applyProtection="0"/>
    <xf numFmtId="0" fontId="40" fillId="10"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16"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9" fillId="34" borderId="0" applyNumberFormat="0" applyBorder="0" applyAlignment="0" applyProtection="0"/>
    <xf numFmtId="0" fontId="40" fillId="10" borderId="0" applyNumberFormat="0" applyBorder="0" applyAlignment="0" applyProtection="0"/>
    <xf numFmtId="0" fontId="49" fillId="34" borderId="0" applyNumberFormat="0" applyBorder="0" applyAlignment="0" applyProtection="0"/>
    <xf numFmtId="0" fontId="40" fillId="10" borderId="0" applyNumberFormat="0" applyBorder="0" applyAlignment="0" applyProtection="0"/>
    <xf numFmtId="0" fontId="49" fillId="34"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9" fillId="34" borderId="0" applyNumberFormat="0" applyBorder="0" applyAlignment="0" applyProtection="0"/>
    <xf numFmtId="0" fontId="40" fillId="10" borderId="0" applyNumberFormat="0" applyBorder="0" applyAlignment="0" applyProtection="0"/>
    <xf numFmtId="0" fontId="49" fillId="34" borderId="0" applyNumberFormat="0" applyBorder="0" applyAlignment="0" applyProtection="0"/>
    <xf numFmtId="0" fontId="40" fillId="10" borderId="0" applyNumberFormat="0" applyBorder="0" applyAlignment="0" applyProtection="0"/>
    <xf numFmtId="0" fontId="49" fillId="34"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9" fillId="34" borderId="0" applyNumberFormat="0" applyBorder="0" applyAlignment="0" applyProtection="0"/>
    <xf numFmtId="0" fontId="40" fillId="10" borderId="0" applyNumberFormat="0" applyBorder="0" applyAlignment="0" applyProtection="0"/>
    <xf numFmtId="0" fontId="49" fillId="34" borderId="0" applyNumberFormat="0" applyBorder="0" applyAlignment="0" applyProtection="0"/>
    <xf numFmtId="0" fontId="40" fillId="10" borderId="0" applyNumberFormat="0" applyBorder="0" applyAlignment="0" applyProtection="0"/>
    <xf numFmtId="0" fontId="49" fillId="34"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9" fillId="34" borderId="0" applyNumberFormat="0" applyBorder="0" applyAlignment="0" applyProtection="0"/>
    <xf numFmtId="0" fontId="40" fillId="10" borderId="0" applyNumberFormat="0" applyBorder="0" applyAlignment="0" applyProtection="0"/>
    <xf numFmtId="0" fontId="49" fillId="34" borderId="0" applyNumberFormat="0" applyBorder="0" applyAlignment="0" applyProtection="0"/>
    <xf numFmtId="0" fontId="40" fillId="10" borderId="0" applyNumberFormat="0" applyBorder="0" applyAlignment="0" applyProtection="0"/>
    <xf numFmtId="0" fontId="49" fillId="34"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9" fillId="34" borderId="0" applyNumberFormat="0" applyBorder="0" applyAlignment="0" applyProtection="0"/>
    <xf numFmtId="0" fontId="40" fillId="10" borderId="0" applyNumberFormat="0" applyBorder="0" applyAlignment="0" applyProtection="0"/>
    <xf numFmtId="0" fontId="49" fillId="34" borderId="0" applyNumberFormat="0" applyBorder="0" applyAlignment="0" applyProtection="0"/>
    <xf numFmtId="0" fontId="40" fillId="10" borderId="0" applyNumberFormat="0" applyBorder="0" applyAlignment="0" applyProtection="0"/>
    <xf numFmtId="0" fontId="49" fillId="34"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9" fillId="36"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9" fillId="36" borderId="0" applyNumberFormat="0" applyBorder="0" applyAlignment="0" applyProtection="0"/>
    <xf numFmtId="0" fontId="40" fillId="14" borderId="0" applyNumberFormat="0" applyBorder="0" applyAlignment="0" applyProtection="0"/>
    <xf numFmtId="0" fontId="49" fillId="36" borderId="0" applyNumberFormat="0" applyBorder="0" applyAlignment="0" applyProtection="0"/>
    <xf numFmtId="0" fontId="40" fillId="14" borderId="0" applyNumberFormat="0" applyBorder="0" applyAlignment="0" applyProtection="0"/>
    <xf numFmtId="0" fontId="49" fillId="36"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9" fillId="36" borderId="0" applyNumberFormat="0" applyBorder="0" applyAlignment="0" applyProtection="0"/>
    <xf numFmtId="0" fontId="40" fillId="14" borderId="0" applyNumberFormat="0" applyBorder="0" applyAlignment="0" applyProtection="0"/>
    <xf numFmtId="0" fontId="49" fillId="36" borderId="0" applyNumberFormat="0" applyBorder="0" applyAlignment="0" applyProtection="0"/>
    <xf numFmtId="0" fontId="40" fillId="14" borderId="0" applyNumberFormat="0" applyBorder="0" applyAlignment="0" applyProtection="0"/>
    <xf numFmtId="0" fontId="49" fillId="36"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9" fillId="36"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40" fillId="14" borderId="0" applyNumberFormat="0" applyBorder="0" applyAlignment="0" applyProtection="0"/>
    <xf numFmtId="0" fontId="50" fillId="37"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51" fillId="14"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51" fillId="14"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51" fillId="14"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51" fillId="14"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51" fillId="14"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9" fillId="36" borderId="0" applyNumberFormat="0" applyBorder="0" applyAlignment="0" applyProtection="0"/>
    <xf numFmtId="0" fontId="40" fillId="14" borderId="0" applyNumberFormat="0" applyBorder="0" applyAlignment="0" applyProtection="0"/>
    <xf numFmtId="0" fontId="49" fillId="36" borderId="0" applyNumberFormat="0" applyBorder="0" applyAlignment="0" applyProtection="0"/>
    <xf numFmtId="0" fontId="40" fillId="14" borderId="0" applyNumberFormat="0" applyBorder="0" applyAlignment="0" applyProtection="0"/>
    <xf numFmtId="0" fontId="49" fillId="36"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16" fillId="14" borderId="0" applyNumberFormat="0" applyBorder="0" applyAlignment="0" applyProtection="0"/>
    <xf numFmtId="0" fontId="49" fillId="36" borderId="0" applyNumberFormat="0" applyBorder="0" applyAlignment="0" applyProtection="0"/>
    <xf numFmtId="0" fontId="34" fillId="14"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16" fillId="14" borderId="0" applyNumberFormat="0" applyBorder="0" applyAlignment="0" applyProtection="0"/>
    <xf numFmtId="0" fontId="49" fillId="37" borderId="0" applyNumberFormat="0" applyBorder="0" applyAlignment="0" applyProtection="0"/>
    <xf numFmtId="0" fontId="49" fillId="36" borderId="0" applyNumberFormat="0" applyBorder="0" applyAlignment="0" applyProtection="0"/>
    <xf numFmtId="0" fontId="16" fillId="14"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7"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0" fillId="14"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0" fillId="14"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0" fillId="14"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16"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0" fillId="14"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0" fillId="14"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0" fillId="14"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0" fillId="14"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0" fillId="14" borderId="0" applyNumberFormat="0" applyBorder="0" applyAlignment="0" applyProtection="0"/>
    <xf numFmtId="0" fontId="49" fillId="36" borderId="0" applyNumberFormat="0" applyBorder="0" applyAlignment="0" applyProtection="0"/>
    <xf numFmtId="0" fontId="40" fillId="14" borderId="0" applyNumberFormat="0" applyBorder="0" applyAlignment="0" applyProtection="0"/>
    <xf numFmtId="0" fontId="49" fillId="36" borderId="0" applyNumberFormat="0" applyBorder="0" applyAlignment="0" applyProtection="0"/>
    <xf numFmtId="0" fontId="40" fillId="14"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16"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9" fillId="36" borderId="0" applyNumberFormat="0" applyBorder="0" applyAlignment="0" applyProtection="0"/>
    <xf numFmtId="0" fontId="40" fillId="14" borderId="0" applyNumberFormat="0" applyBorder="0" applyAlignment="0" applyProtection="0"/>
    <xf numFmtId="0" fontId="49" fillId="36" borderId="0" applyNumberFormat="0" applyBorder="0" applyAlignment="0" applyProtection="0"/>
    <xf numFmtId="0" fontId="40" fillId="14" borderId="0" applyNumberFormat="0" applyBorder="0" applyAlignment="0" applyProtection="0"/>
    <xf numFmtId="0" fontId="49" fillId="36"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9" fillId="36" borderId="0" applyNumberFormat="0" applyBorder="0" applyAlignment="0" applyProtection="0"/>
    <xf numFmtId="0" fontId="40" fillId="14" borderId="0" applyNumberFormat="0" applyBorder="0" applyAlignment="0" applyProtection="0"/>
    <xf numFmtId="0" fontId="49" fillId="36" borderId="0" applyNumberFormat="0" applyBorder="0" applyAlignment="0" applyProtection="0"/>
    <xf numFmtId="0" fontId="40" fillId="14" borderId="0" applyNumberFormat="0" applyBorder="0" applyAlignment="0" applyProtection="0"/>
    <xf numFmtId="0" fontId="49" fillId="36"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9" fillId="36" borderId="0" applyNumberFormat="0" applyBorder="0" applyAlignment="0" applyProtection="0"/>
    <xf numFmtId="0" fontId="40" fillId="14" borderId="0" applyNumberFormat="0" applyBorder="0" applyAlignment="0" applyProtection="0"/>
    <xf numFmtId="0" fontId="49" fillId="36" borderId="0" applyNumberFormat="0" applyBorder="0" applyAlignment="0" applyProtection="0"/>
    <xf numFmtId="0" fontId="40" fillId="14" borderId="0" applyNumberFormat="0" applyBorder="0" applyAlignment="0" applyProtection="0"/>
    <xf numFmtId="0" fontId="49" fillId="36"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9" fillId="36" borderId="0" applyNumberFormat="0" applyBorder="0" applyAlignment="0" applyProtection="0"/>
    <xf numFmtId="0" fontId="40" fillId="14" borderId="0" applyNumberFormat="0" applyBorder="0" applyAlignment="0" applyProtection="0"/>
    <xf numFmtId="0" fontId="49" fillId="36" borderId="0" applyNumberFormat="0" applyBorder="0" applyAlignment="0" applyProtection="0"/>
    <xf numFmtId="0" fontId="40" fillId="14" borderId="0" applyNumberFormat="0" applyBorder="0" applyAlignment="0" applyProtection="0"/>
    <xf numFmtId="0" fontId="49" fillId="36"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9" fillId="36" borderId="0" applyNumberFormat="0" applyBorder="0" applyAlignment="0" applyProtection="0"/>
    <xf numFmtId="0" fontId="40" fillId="14" borderId="0" applyNumberFormat="0" applyBorder="0" applyAlignment="0" applyProtection="0"/>
    <xf numFmtId="0" fontId="49" fillId="36" borderId="0" applyNumberFormat="0" applyBorder="0" applyAlignment="0" applyProtection="0"/>
    <xf numFmtId="0" fontId="40" fillId="14" borderId="0" applyNumberFormat="0" applyBorder="0" applyAlignment="0" applyProtection="0"/>
    <xf numFmtId="0" fontId="49" fillId="36"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9" fillId="3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9" fillId="38" borderId="0" applyNumberFormat="0" applyBorder="0" applyAlignment="0" applyProtection="0"/>
    <xf numFmtId="0" fontId="40" fillId="18" borderId="0" applyNumberFormat="0" applyBorder="0" applyAlignment="0" applyProtection="0"/>
    <xf numFmtId="0" fontId="49" fillId="38" borderId="0" applyNumberFormat="0" applyBorder="0" applyAlignment="0" applyProtection="0"/>
    <xf numFmtId="0" fontId="40" fillId="18" borderId="0" applyNumberFormat="0" applyBorder="0" applyAlignment="0" applyProtection="0"/>
    <xf numFmtId="0" fontId="49" fillId="3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9" fillId="38" borderId="0" applyNumberFormat="0" applyBorder="0" applyAlignment="0" applyProtection="0"/>
    <xf numFmtId="0" fontId="40" fillId="18" borderId="0" applyNumberFormat="0" applyBorder="0" applyAlignment="0" applyProtection="0"/>
    <xf numFmtId="0" fontId="49" fillId="38" borderId="0" applyNumberFormat="0" applyBorder="0" applyAlignment="0" applyProtection="0"/>
    <xf numFmtId="0" fontId="40" fillId="18" borderId="0" applyNumberFormat="0" applyBorder="0" applyAlignment="0" applyProtection="0"/>
    <xf numFmtId="0" fontId="49" fillId="3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9" fillId="3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40" fillId="18" borderId="0" applyNumberFormat="0" applyBorder="0" applyAlignment="0" applyProtection="0"/>
    <xf numFmtId="0" fontId="50" fillId="39"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51" fillId="1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51" fillId="1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51" fillId="1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51" fillId="1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51" fillId="1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9" fillId="38" borderId="0" applyNumberFormat="0" applyBorder="0" applyAlignment="0" applyProtection="0"/>
    <xf numFmtId="0" fontId="40" fillId="18" borderId="0" applyNumberFormat="0" applyBorder="0" applyAlignment="0" applyProtection="0"/>
    <xf numFmtId="0" fontId="49" fillId="38" borderId="0" applyNumberFormat="0" applyBorder="0" applyAlignment="0" applyProtection="0"/>
    <xf numFmtId="0" fontId="40" fillId="18" borderId="0" applyNumberFormat="0" applyBorder="0" applyAlignment="0" applyProtection="0"/>
    <xf numFmtId="0" fontId="49" fillId="3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16" fillId="18" borderId="0" applyNumberFormat="0" applyBorder="0" applyAlignment="0" applyProtection="0"/>
    <xf numFmtId="0" fontId="49" fillId="38" borderId="0" applyNumberFormat="0" applyBorder="0" applyAlignment="0" applyProtection="0"/>
    <xf numFmtId="0" fontId="34" fillId="1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16" fillId="18" borderId="0" applyNumberFormat="0" applyBorder="0" applyAlignment="0" applyProtection="0"/>
    <xf numFmtId="0" fontId="49" fillId="39" borderId="0" applyNumberFormat="0" applyBorder="0" applyAlignment="0" applyProtection="0"/>
    <xf numFmtId="0" fontId="49" fillId="38" borderId="0" applyNumberFormat="0" applyBorder="0" applyAlignment="0" applyProtection="0"/>
    <xf numFmtId="0" fontId="16" fillId="1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9"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0" fillId="1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0" fillId="1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0" fillId="1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16"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0" fillId="1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0" fillId="1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0" fillId="1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0" fillId="1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0" fillId="18" borderId="0" applyNumberFormat="0" applyBorder="0" applyAlignment="0" applyProtection="0"/>
    <xf numFmtId="0" fontId="49" fillId="38" borderId="0" applyNumberFormat="0" applyBorder="0" applyAlignment="0" applyProtection="0"/>
    <xf numFmtId="0" fontId="40" fillId="18" borderId="0" applyNumberFormat="0" applyBorder="0" applyAlignment="0" applyProtection="0"/>
    <xf numFmtId="0" fontId="49" fillId="38" borderId="0" applyNumberFormat="0" applyBorder="0" applyAlignment="0" applyProtection="0"/>
    <xf numFmtId="0" fontId="40" fillId="1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16"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9" fillId="38" borderId="0" applyNumberFormat="0" applyBorder="0" applyAlignment="0" applyProtection="0"/>
    <xf numFmtId="0" fontId="40" fillId="18" borderId="0" applyNumberFormat="0" applyBorder="0" applyAlignment="0" applyProtection="0"/>
    <xf numFmtId="0" fontId="49" fillId="38" borderId="0" applyNumberFormat="0" applyBorder="0" applyAlignment="0" applyProtection="0"/>
    <xf numFmtId="0" fontId="40" fillId="18" borderId="0" applyNumberFormat="0" applyBorder="0" applyAlignment="0" applyProtection="0"/>
    <xf numFmtId="0" fontId="49" fillId="3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9" fillId="38" borderId="0" applyNumberFormat="0" applyBorder="0" applyAlignment="0" applyProtection="0"/>
    <xf numFmtId="0" fontId="40" fillId="18" borderId="0" applyNumberFormat="0" applyBorder="0" applyAlignment="0" applyProtection="0"/>
    <xf numFmtId="0" fontId="49" fillId="38" borderId="0" applyNumberFormat="0" applyBorder="0" applyAlignment="0" applyProtection="0"/>
    <xf numFmtId="0" fontId="40" fillId="18" borderId="0" applyNumberFormat="0" applyBorder="0" applyAlignment="0" applyProtection="0"/>
    <xf numFmtId="0" fontId="49" fillId="3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9" fillId="38" borderId="0" applyNumberFormat="0" applyBorder="0" applyAlignment="0" applyProtection="0"/>
    <xf numFmtId="0" fontId="40" fillId="18" borderId="0" applyNumberFormat="0" applyBorder="0" applyAlignment="0" applyProtection="0"/>
    <xf numFmtId="0" fontId="49" fillId="38" borderId="0" applyNumberFormat="0" applyBorder="0" applyAlignment="0" applyProtection="0"/>
    <xf numFmtId="0" fontId="40" fillId="18" borderId="0" applyNumberFormat="0" applyBorder="0" applyAlignment="0" applyProtection="0"/>
    <xf numFmtId="0" fontId="49" fillId="3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9" fillId="38" borderId="0" applyNumberFormat="0" applyBorder="0" applyAlignment="0" applyProtection="0"/>
    <xf numFmtId="0" fontId="40" fillId="18" borderId="0" applyNumberFormat="0" applyBorder="0" applyAlignment="0" applyProtection="0"/>
    <xf numFmtId="0" fontId="49" fillId="38" borderId="0" applyNumberFormat="0" applyBorder="0" applyAlignment="0" applyProtection="0"/>
    <xf numFmtId="0" fontId="40" fillId="18" borderId="0" applyNumberFormat="0" applyBorder="0" applyAlignment="0" applyProtection="0"/>
    <xf numFmtId="0" fontId="49" fillId="3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9" fillId="38" borderId="0" applyNumberFormat="0" applyBorder="0" applyAlignment="0" applyProtection="0"/>
    <xf numFmtId="0" fontId="40" fillId="18" borderId="0" applyNumberFormat="0" applyBorder="0" applyAlignment="0" applyProtection="0"/>
    <xf numFmtId="0" fontId="49" fillId="38" borderId="0" applyNumberFormat="0" applyBorder="0" applyAlignment="0" applyProtection="0"/>
    <xf numFmtId="0" fontId="40" fillId="18" borderId="0" applyNumberFormat="0" applyBorder="0" applyAlignment="0" applyProtection="0"/>
    <xf numFmtId="0" fontId="49" fillId="3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9" fillId="40"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9" fillId="40" borderId="0" applyNumberFormat="0" applyBorder="0" applyAlignment="0" applyProtection="0"/>
    <xf numFmtId="0" fontId="40" fillId="22" borderId="0" applyNumberFormat="0" applyBorder="0" applyAlignment="0" applyProtection="0"/>
    <xf numFmtId="0" fontId="49" fillId="40" borderId="0" applyNumberFormat="0" applyBorder="0" applyAlignment="0" applyProtection="0"/>
    <xf numFmtId="0" fontId="40" fillId="22" borderId="0" applyNumberFormat="0" applyBorder="0" applyAlignment="0" applyProtection="0"/>
    <xf numFmtId="0" fontId="49" fillId="40"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9" fillId="40" borderId="0" applyNumberFormat="0" applyBorder="0" applyAlignment="0" applyProtection="0"/>
    <xf numFmtId="0" fontId="40" fillId="22" borderId="0" applyNumberFormat="0" applyBorder="0" applyAlignment="0" applyProtection="0"/>
    <xf numFmtId="0" fontId="49" fillId="40" borderId="0" applyNumberFormat="0" applyBorder="0" applyAlignment="0" applyProtection="0"/>
    <xf numFmtId="0" fontId="40" fillId="22" borderId="0" applyNumberFormat="0" applyBorder="0" applyAlignment="0" applyProtection="0"/>
    <xf numFmtId="0" fontId="49" fillId="40"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9" fillId="40"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40" fillId="22" borderId="0" applyNumberFormat="0" applyBorder="0" applyAlignment="0" applyProtection="0"/>
    <xf numFmtId="0" fontId="50" fillId="41"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1" fillId="22"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1" fillId="22"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1" fillId="22"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1" fillId="22"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1" fillId="22"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9" fillId="40" borderId="0" applyNumberFormat="0" applyBorder="0" applyAlignment="0" applyProtection="0"/>
    <xf numFmtId="0" fontId="40" fillId="22" borderId="0" applyNumberFormat="0" applyBorder="0" applyAlignment="0" applyProtection="0"/>
    <xf numFmtId="0" fontId="49" fillId="40" borderId="0" applyNumberFormat="0" applyBorder="0" applyAlignment="0" applyProtection="0"/>
    <xf numFmtId="0" fontId="40" fillId="22" borderId="0" applyNumberFormat="0" applyBorder="0" applyAlignment="0" applyProtection="0"/>
    <xf numFmtId="0" fontId="49" fillId="40"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16" fillId="22" borderId="0" applyNumberFormat="0" applyBorder="0" applyAlignment="0" applyProtection="0"/>
    <xf numFmtId="0" fontId="49" fillId="40" borderId="0" applyNumberFormat="0" applyBorder="0" applyAlignment="0" applyProtection="0"/>
    <xf numFmtId="0" fontId="34" fillId="22"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16" fillId="22" borderId="0" applyNumberFormat="0" applyBorder="0" applyAlignment="0" applyProtection="0"/>
    <xf numFmtId="0" fontId="49" fillId="41" borderId="0" applyNumberFormat="0" applyBorder="0" applyAlignment="0" applyProtection="0"/>
    <xf numFmtId="0" fontId="49" fillId="40" borderId="0" applyNumberFormat="0" applyBorder="0" applyAlignment="0" applyProtection="0"/>
    <xf numFmtId="0" fontId="16" fillId="22"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1"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0" fillId="22"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0" fillId="22"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0" fillId="22"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16"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0" fillId="22"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0" fillId="22"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0" fillId="22"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0" fillId="22"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0" fillId="22" borderId="0" applyNumberFormat="0" applyBorder="0" applyAlignment="0" applyProtection="0"/>
    <xf numFmtId="0" fontId="49" fillId="40" borderId="0" applyNumberFormat="0" applyBorder="0" applyAlignment="0" applyProtection="0"/>
    <xf numFmtId="0" fontId="40" fillId="22" borderId="0" applyNumberFormat="0" applyBorder="0" applyAlignment="0" applyProtection="0"/>
    <xf numFmtId="0" fontId="49" fillId="40" borderId="0" applyNumberFormat="0" applyBorder="0" applyAlignment="0" applyProtection="0"/>
    <xf numFmtId="0" fontId="40" fillId="22"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16"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9" fillId="40" borderId="0" applyNumberFormat="0" applyBorder="0" applyAlignment="0" applyProtection="0"/>
    <xf numFmtId="0" fontId="40" fillId="22" borderId="0" applyNumberFormat="0" applyBorder="0" applyAlignment="0" applyProtection="0"/>
    <xf numFmtId="0" fontId="49" fillId="40" borderId="0" applyNumberFormat="0" applyBorder="0" applyAlignment="0" applyProtection="0"/>
    <xf numFmtId="0" fontId="40" fillId="22" borderId="0" applyNumberFormat="0" applyBorder="0" applyAlignment="0" applyProtection="0"/>
    <xf numFmtId="0" fontId="49" fillId="40"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9" fillId="40" borderId="0" applyNumberFormat="0" applyBorder="0" applyAlignment="0" applyProtection="0"/>
    <xf numFmtId="0" fontId="40" fillId="22" borderId="0" applyNumberFormat="0" applyBorder="0" applyAlignment="0" applyProtection="0"/>
    <xf numFmtId="0" fontId="49" fillId="40" borderId="0" applyNumberFormat="0" applyBorder="0" applyAlignment="0" applyProtection="0"/>
    <xf numFmtId="0" fontId="40" fillId="22" borderId="0" applyNumberFormat="0" applyBorder="0" applyAlignment="0" applyProtection="0"/>
    <xf numFmtId="0" fontId="49" fillId="40"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9" fillId="40" borderId="0" applyNumberFormat="0" applyBorder="0" applyAlignment="0" applyProtection="0"/>
    <xf numFmtId="0" fontId="40" fillId="22" borderId="0" applyNumberFormat="0" applyBorder="0" applyAlignment="0" applyProtection="0"/>
    <xf numFmtId="0" fontId="49" fillId="40" borderId="0" applyNumberFormat="0" applyBorder="0" applyAlignment="0" applyProtection="0"/>
    <xf numFmtId="0" fontId="40" fillId="22" borderId="0" applyNumberFormat="0" applyBorder="0" applyAlignment="0" applyProtection="0"/>
    <xf numFmtId="0" fontId="49" fillId="40"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9" fillId="40" borderId="0" applyNumberFormat="0" applyBorder="0" applyAlignment="0" applyProtection="0"/>
    <xf numFmtId="0" fontId="40" fillId="22" borderId="0" applyNumberFormat="0" applyBorder="0" applyAlignment="0" applyProtection="0"/>
    <xf numFmtId="0" fontId="49" fillId="40" borderId="0" applyNumberFormat="0" applyBorder="0" applyAlignment="0" applyProtection="0"/>
    <xf numFmtId="0" fontId="40" fillId="22" borderId="0" applyNumberFormat="0" applyBorder="0" applyAlignment="0" applyProtection="0"/>
    <xf numFmtId="0" fontId="49" fillId="40"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9" fillId="40" borderId="0" applyNumberFormat="0" applyBorder="0" applyAlignment="0" applyProtection="0"/>
    <xf numFmtId="0" fontId="40" fillId="22" borderId="0" applyNumberFormat="0" applyBorder="0" applyAlignment="0" applyProtection="0"/>
    <xf numFmtId="0" fontId="49" fillId="40" borderId="0" applyNumberFormat="0" applyBorder="0" applyAlignment="0" applyProtection="0"/>
    <xf numFmtId="0" fontId="40" fillId="22" borderId="0" applyNumberFormat="0" applyBorder="0" applyAlignment="0" applyProtection="0"/>
    <xf numFmtId="0" fontId="49" fillId="40"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9" fillId="42"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9" fillId="42" borderId="0" applyNumberFormat="0" applyBorder="0" applyAlignment="0" applyProtection="0"/>
    <xf numFmtId="0" fontId="40" fillId="26" borderId="0" applyNumberFormat="0" applyBorder="0" applyAlignment="0" applyProtection="0"/>
    <xf numFmtId="0" fontId="49" fillId="42" borderId="0" applyNumberFormat="0" applyBorder="0" applyAlignment="0" applyProtection="0"/>
    <xf numFmtId="0" fontId="40" fillId="26" borderId="0" applyNumberFormat="0" applyBorder="0" applyAlignment="0" applyProtection="0"/>
    <xf numFmtId="0" fontId="49" fillId="42"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9" fillId="42" borderId="0" applyNumberFormat="0" applyBorder="0" applyAlignment="0" applyProtection="0"/>
    <xf numFmtId="0" fontId="40" fillId="26" borderId="0" applyNumberFormat="0" applyBorder="0" applyAlignment="0" applyProtection="0"/>
    <xf numFmtId="0" fontId="49" fillId="42" borderId="0" applyNumberFormat="0" applyBorder="0" applyAlignment="0" applyProtection="0"/>
    <xf numFmtId="0" fontId="40" fillId="26" borderId="0" applyNumberFormat="0" applyBorder="0" applyAlignment="0" applyProtection="0"/>
    <xf numFmtId="0" fontId="49" fillId="42"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9" fillId="42"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40" fillId="26" borderId="0" applyNumberFormat="0" applyBorder="0" applyAlignment="0" applyProtection="0"/>
    <xf numFmtId="0" fontId="50" fillId="43"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51" fillId="26"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51" fillId="26"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51" fillId="26"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51" fillId="26"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51" fillId="26"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9" fillId="42" borderId="0" applyNumberFormat="0" applyBorder="0" applyAlignment="0" applyProtection="0"/>
    <xf numFmtId="0" fontId="40" fillId="26" borderId="0" applyNumberFormat="0" applyBorder="0" applyAlignment="0" applyProtection="0"/>
    <xf numFmtId="0" fontId="49" fillId="42" borderId="0" applyNumberFormat="0" applyBorder="0" applyAlignment="0" applyProtection="0"/>
    <xf numFmtId="0" fontId="40" fillId="26" borderId="0" applyNumberFormat="0" applyBorder="0" applyAlignment="0" applyProtection="0"/>
    <xf numFmtId="0" fontId="49" fillId="42"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16" fillId="26" borderId="0" applyNumberFormat="0" applyBorder="0" applyAlignment="0" applyProtection="0"/>
    <xf numFmtId="0" fontId="49" fillId="42" borderId="0" applyNumberFormat="0" applyBorder="0" applyAlignment="0" applyProtection="0"/>
    <xf numFmtId="0" fontId="34" fillId="26"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16" fillId="26" borderId="0" applyNumberFormat="0" applyBorder="0" applyAlignment="0" applyProtection="0"/>
    <xf numFmtId="0" fontId="49" fillId="43" borderId="0" applyNumberFormat="0" applyBorder="0" applyAlignment="0" applyProtection="0"/>
    <xf numFmtId="0" fontId="49" fillId="42" borderId="0" applyNumberFormat="0" applyBorder="0" applyAlignment="0" applyProtection="0"/>
    <xf numFmtId="0" fontId="16" fillId="26"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3"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0" fillId="26"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0" fillId="26"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0" fillId="26"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16"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0" fillId="26"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0" fillId="26"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0" fillId="26"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0" fillId="26"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0" fillId="26" borderId="0" applyNumberFormat="0" applyBorder="0" applyAlignment="0" applyProtection="0"/>
    <xf numFmtId="0" fontId="49" fillId="42" borderId="0" applyNumberFormat="0" applyBorder="0" applyAlignment="0" applyProtection="0"/>
    <xf numFmtId="0" fontId="40" fillId="26" borderId="0" applyNumberFormat="0" applyBorder="0" applyAlignment="0" applyProtection="0"/>
    <xf numFmtId="0" fontId="49" fillId="42" borderId="0" applyNumberFormat="0" applyBorder="0" applyAlignment="0" applyProtection="0"/>
    <xf numFmtId="0" fontId="40" fillId="26"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16"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9" fillId="42" borderId="0" applyNumberFormat="0" applyBorder="0" applyAlignment="0" applyProtection="0"/>
    <xf numFmtId="0" fontId="40" fillId="26" borderId="0" applyNumberFormat="0" applyBorder="0" applyAlignment="0" applyProtection="0"/>
    <xf numFmtId="0" fontId="49" fillId="42" borderId="0" applyNumberFormat="0" applyBorder="0" applyAlignment="0" applyProtection="0"/>
    <xf numFmtId="0" fontId="40" fillId="26" borderId="0" applyNumberFormat="0" applyBorder="0" applyAlignment="0" applyProtection="0"/>
    <xf numFmtId="0" fontId="49" fillId="42"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9" fillId="42" borderId="0" applyNumberFormat="0" applyBorder="0" applyAlignment="0" applyProtection="0"/>
    <xf numFmtId="0" fontId="40" fillId="26" borderId="0" applyNumberFormat="0" applyBorder="0" applyAlignment="0" applyProtection="0"/>
    <xf numFmtId="0" fontId="49" fillId="42" borderId="0" applyNumberFormat="0" applyBorder="0" applyAlignment="0" applyProtection="0"/>
    <xf numFmtId="0" fontId="40" fillId="26" borderId="0" applyNumberFormat="0" applyBorder="0" applyAlignment="0" applyProtection="0"/>
    <xf numFmtId="0" fontId="49" fillId="42"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9" fillId="42" borderId="0" applyNumberFormat="0" applyBorder="0" applyAlignment="0" applyProtection="0"/>
    <xf numFmtId="0" fontId="40" fillId="26" borderId="0" applyNumberFormat="0" applyBorder="0" applyAlignment="0" applyProtection="0"/>
    <xf numFmtId="0" fontId="49" fillId="42" borderId="0" applyNumberFormat="0" applyBorder="0" applyAlignment="0" applyProtection="0"/>
    <xf numFmtId="0" fontId="40" fillId="26" borderId="0" applyNumberFormat="0" applyBorder="0" applyAlignment="0" applyProtection="0"/>
    <xf numFmtId="0" fontId="49" fillId="42"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9" fillId="42" borderId="0" applyNumberFormat="0" applyBorder="0" applyAlignment="0" applyProtection="0"/>
    <xf numFmtId="0" fontId="40" fillId="26" borderId="0" applyNumberFormat="0" applyBorder="0" applyAlignment="0" applyProtection="0"/>
    <xf numFmtId="0" fontId="49" fillId="42" borderId="0" applyNumberFormat="0" applyBorder="0" applyAlignment="0" applyProtection="0"/>
    <xf numFmtId="0" fontId="40" fillId="26" borderId="0" applyNumberFormat="0" applyBorder="0" applyAlignment="0" applyProtection="0"/>
    <xf numFmtId="0" fontId="49" fillId="42"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9" fillId="42" borderId="0" applyNumberFormat="0" applyBorder="0" applyAlignment="0" applyProtection="0"/>
    <xf numFmtId="0" fontId="40" fillId="26" borderId="0" applyNumberFormat="0" applyBorder="0" applyAlignment="0" applyProtection="0"/>
    <xf numFmtId="0" fontId="49" fillId="42" borderId="0" applyNumberFormat="0" applyBorder="0" applyAlignment="0" applyProtection="0"/>
    <xf numFmtId="0" fontId="40" fillId="26" borderId="0" applyNumberFormat="0" applyBorder="0" applyAlignment="0" applyProtection="0"/>
    <xf numFmtId="0" fontId="49" fillId="42"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9" fillId="44"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9" fillId="44" borderId="0" applyNumberFormat="0" applyBorder="0" applyAlignment="0" applyProtection="0"/>
    <xf numFmtId="0" fontId="40" fillId="30" borderId="0" applyNumberFormat="0" applyBorder="0" applyAlignment="0" applyProtection="0"/>
    <xf numFmtId="0" fontId="49" fillId="44" borderId="0" applyNumberFormat="0" applyBorder="0" applyAlignment="0" applyProtection="0"/>
    <xf numFmtId="0" fontId="40" fillId="30" borderId="0" applyNumberFormat="0" applyBorder="0" applyAlignment="0" applyProtection="0"/>
    <xf numFmtId="0" fontId="49" fillId="44"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9" fillId="44" borderId="0" applyNumberFormat="0" applyBorder="0" applyAlignment="0" applyProtection="0"/>
    <xf numFmtId="0" fontId="40" fillId="30" borderId="0" applyNumberFormat="0" applyBorder="0" applyAlignment="0" applyProtection="0"/>
    <xf numFmtId="0" fontId="49" fillId="44" borderId="0" applyNumberFormat="0" applyBorder="0" applyAlignment="0" applyProtection="0"/>
    <xf numFmtId="0" fontId="40" fillId="30" borderId="0" applyNumberFormat="0" applyBorder="0" applyAlignment="0" applyProtection="0"/>
    <xf numFmtId="0" fontId="49" fillId="44"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9" fillId="44"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40" fillId="30" borderId="0" applyNumberFormat="0" applyBorder="0" applyAlignment="0" applyProtection="0"/>
    <xf numFmtId="0" fontId="50" fillId="45"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51" fillId="30"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51" fillId="30"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51" fillId="30"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51" fillId="30"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51" fillId="30"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9" fillId="44" borderId="0" applyNumberFormat="0" applyBorder="0" applyAlignment="0" applyProtection="0"/>
    <xf numFmtId="0" fontId="40" fillId="30" borderId="0" applyNumberFormat="0" applyBorder="0" applyAlignment="0" applyProtection="0"/>
    <xf numFmtId="0" fontId="49" fillId="44" borderId="0" applyNumberFormat="0" applyBorder="0" applyAlignment="0" applyProtection="0"/>
    <xf numFmtId="0" fontId="40" fillId="30" borderId="0" applyNumberFormat="0" applyBorder="0" applyAlignment="0" applyProtection="0"/>
    <xf numFmtId="0" fontId="49" fillId="44"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16" fillId="30" borderId="0" applyNumberFormat="0" applyBorder="0" applyAlignment="0" applyProtection="0"/>
    <xf numFmtId="0" fontId="49" fillId="44" borderId="0" applyNumberFormat="0" applyBorder="0" applyAlignment="0" applyProtection="0"/>
    <xf numFmtId="0" fontId="34" fillId="30"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16" fillId="30" borderId="0" applyNumberFormat="0" applyBorder="0" applyAlignment="0" applyProtection="0"/>
    <xf numFmtId="0" fontId="49" fillId="45" borderId="0" applyNumberFormat="0" applyBorder="0" applyAlignment="0" applyProtection="0"/>
    <xf numFmtId="0" fontId="49" fillId="44" borderId="0" applyNumberFormat="0" applyBorder="0" applyAlignment="0" applyProtection="0"/>
    <xf numFmtId="0" fontId="16" fillId="30"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5"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0" fillId="30"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0" fillId="30"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0" fillId="30"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16"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0" fillId="30"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0" fillId="30"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0" fillId="30"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0" fillId="30"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0" fillId="30" borderId="0" applyNumberFormat="0" applyBorder="0" applyAlignment="0" applyProtection="0"/>
    <xf numFmtId="0" fontId="49" fillId="44" borderId="0" applyNumberFormat="0" applyBorder="0" applyAlignment="0" applyProtection="0"/>
    <xf numFmtId="0" fontId="40" fillId="30" borderId="0" applyNumberFormat="0" applyBorder="0" applyAlignment="0" applyProtection="0"/>
    <xf numFmtId="0" fontId="49" fillId="44" borderId="0" applyNumberFormat="0" applyBorder="0" applyAlignment="0" applyProtection="0"/>
    <xf numFmtId="0" fontId="40" fillId="30"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16"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9" fillId="44" borderId="0" applyNumberFormat="0" applyBorder="0" applyAlignment="0" applyProtection="0"/>
    <xf numFmtId="0" fontId="40" fillId="30" borderId="0" applyNumberFormat="0" applyBorder="0" applyAlignment="0" applyProtection="0"/>
    <xf numFmtId="0" fontId="49" fillId="44" borderId="0" applyNumberFormat="0" applyBorder="0" applyAlignment="0" applyProtection="0"/>
    <xf numFmtId="0" fontId="40" fillId="30" borderId="0" applyNumberFormat="0" applyBorder="0" applyAlignment="0" applyProtection="0"/>
    <xf numFmtId="0" fontId="49" fillId="44"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9" fillId="44" borderId="0" applyNumberFormat="0" applyBorder="0" applyAlignment="0" applyProtection="0"/>
    <xf numFmtId="0" fontId="40" fillId="30" borderId="0" applyNumberFormat="0" applyBorder="0" applyAlignment="0" applyProtection="0"/>
    <xf numFmtId="0" fontId="49" fillId="44" borderId="0" applyNumberFormat="0" applyBorder="0" applyAlignment="0" applyProtection="0"/>
    <xf numFmtId="0" fontId="40" fillId="30" borderId="0" applyNumberFormat="0" applyBorder="0" applyAlignment="0" applyProtection="0"/>
    <xf numFmtId="0" fontId="49" fillId="44"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9" fillId="44" borderId="0" applyNumberFormat="0" applyBorder="0" applyAlignment="0" applyProtection="0"/>
    <xf numFmtId="0" fontId="40" fillId="30" borderId="0" applyNumberFormat="0" applyBorder="0" applyAlignment="0" applyProtection="0"/>
    <xf numFmtId="0" fontId="49" fillId="44" borderId="0" applyNumberFormat="0" applyBorder="0" applyAlignment="0" applyProtection="0"/>
    <xf numFmtId="0" fontId="40" fillId="30" borderId="0" applyNumberFormat="0" applyBorder="0" applyAlignment="0" applyProtection="0"/>
    <xf numFmtId="0" fontId="49" fillId="44"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9" fillId="44" borderId="0" applyNumberFormat="0" applyBorder="0" applyAlignment="0" applyProtection="0"/>
    <xf numFmtId="0" fontId="40" fillId="30" borderId="0" applyNumberFormat="0" applyBorder="0" applyAlignment="0" applyProtection="0"/>
    <xf numFmtId="0" fontId="49" fillId="44" borderId="0" applyNumberFormat="0" applyBorder="0" applyAlignment="0" applyProtection="0"/>
    <xf numFmtId="0" fontId="40" fillId="30" borderId="0" applyNumberFormat="0" applyBorder="0" applyAlignment="0" applyProtection="0"/>
    <xf numFmtId="0" fontId="49" fillId="44"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9" fillId="44" borderId="0" applyNumberFormat="0" applyBorder="0" applyAlignment="0" applyProtection="0"/>
    <xf numFmtId="0" fontId="40" fillId="30" borderId="0" applyNumberFormat="0" applyBorder="0" applyAlignment="0" applyProtection="0"/>
    <xf numFmtId="0" fontId="49" fillId="44" borderId="0" applyNumberFormat="0" applyBorder="0" applyAlignment="0" applyProtection="0"/>
    <xf numFmtId="0" fontId="40" fillId="30" borderId="0" applyNumberFormat="0" applyBorder="0" applyAlignment="0" applyProtection="0"/>
    <xf numFmtId="0" fontId="49" fillId="44"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34" fillId="10"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34" fillId="14"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34" fillId="1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34" fillId="22"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2" fillId="42" borderId="0" applyNumberFormat="0" applyBorder="0" applyAlignment="0" applyProtection="0"/>
    <xf numFmtId="0" fontId="34" fillId="26"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34" fillId="30"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8" fillId="34" borderId="0" applyNumberFormat="0" applyBorder="0" applyAlignment="0" applyProtection="0"/>
    <xf numFmtId="0" fontId="48" fillId="36" borderId="0" applyNumberFormat="0" applyBorder="0" applyAlignment="0" applyProtection="0"/>
    <xf numFmtId="0" fontId="48" fillId="38" borderId="0" applyNumberFormat="0" applyBorder="0" applyAlignment="0" applyProtection="0"/>
    <xf numFmtId="0" fontId="48" fillId="40" borderId="0" applyNumberFormat="0" applyBorder="0" applyAlignment="0" applyProtection="0"/>
    <xf numFmtId="0" fontId="48" fillId="42" borderId="0" applyNumberFormat="0" applyBorder="0" applyAlignment="0" applyProtection="0"/>
    <xf numFmtId="0" fontId="48" fillId="44" borderId="0" applyNumberFormat="0" applyBorder="0" applyAlignment="0" applyProtection="0"/>
    <xf numFmtId="0" fontId="52" fillId="34" borderId="0" applyNumberFormat="0" applyBorder="0" applyAlignment="0" applyProtection="0"/>
    <xf numFmtId="0" fontId="52" fillId="36" borderId="0" applyNumberFormat="0" applyBorder="0" applyAlignment="0" applyProtection="0"/>
    <xf numFmtId="0" fontId="52" fillId="38" borderId="0" applyNumberFormat="0" applyBorder="0" applyAlignment="0" applyProtection="0"/>
    <xf numFmtId="0" fontId="52" fillId="40" borderId="0" applyNumberFormat="0" applyBorder="0" applyAlignment="0" applyProtection="0"/>
    <xf numFmtId="0" fontId="52" fillId="42" borderId="0" applyNumberFormat="0" applyBorder="0" applyAlignment="0" applyProtection="0"/>
    <xf numFmtId="0" fontId="52" fillId="44" borderId="0" applyNumberFormat="0" applyBorder="0" applyAlignment="0" applyProtection="0"/>
    <xf numFmtId="0" fontId="49" fillId="47"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9" fillId="47" borderId="0" applyNumberFormat="0" applyBorder="0" applyAlignment="0" applyProtection="0"/>
    <xf numFmtId="0" fontId="40" fillId="11" borderId="0" applyNumberFormat="0" applyBorder="0" applyAlignment="0" applyProtection="0"/>
    <xf numFmtId="0" fontId="49" fillId="47" borderId="0" applyNumberFormat="0" applyBorder="0" applyAlignment="0" applyProtection="0"/>
    <xf numFmtId="0" fontId="40" fillId="11" borderId="0" applyNumberFormat="0" applyBorder="0" applyAlignment="0" applyProtection="0"/>
    <xf numFmtId="0" fontId="49" fillId="47"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9" fillId="47" borderId="0" applyNumberFormat="0" applyBorder="0" applyAlignment="0" applyProtection="0"/>
    <xf numFmtId="0" fontId="40" fillId="11" borderId="0" applyNumberFormat="0" applyBorder="0" applyAlignment="0" applyProtection="0"/>
    <xf numFmtId="0" fontId="49" fillId="47" borderId="0" applyNumberFormat="0" applyBorder="0" applyAlignment="0" applyProtection="0"/>
    <xf numFmtId="0" fontId="40" fillId="11" borderId="0" applyNumberFormat="0" applyBorder="0" applyAlignment="0" applyProtection="0"/>
    <xf numFmtId="0" fontId="49" fillId="47"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9" fillId="47"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40" fillId="11" borderId="0" applyNumberFormat="0" applyBorder="0" applyAlignment="0" applyProtection="0"/>
    <xf numFmtId="0" fontId="50" fillId="48"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51" fillId="11"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51" fillId="11"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51" fillId="11"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51" fillId="11"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51" fillId="11"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9" fillId="47" borderId="0" applyNumberFormat="0" applyBorder="0" applyAlignment="0" applyProtection="0"/>
    <xf numFmtId="0" fontId="40" fillId="11" borderId="0" applyNumberFormat="0" applyBorder="0" applyAlignment="0" applyProtection="0"/>
    <xf numFmtId="0" fontId="49" fillId="47" borderId="0" applyNumberFormat="0" applyBorder="0" applyAlignment="0" applyProtection="0"/>
    <xf numFmtId="0" fontId="40" fillId="11" borderId="0" applyNumberFormat="0" applyBorder="0" applyAlignment="0" applyProtection="0"/>
    <xf numFmtId="0" fontId="49" fillId="47"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16" fillId="11" borderId="0" applyNumberFormat="0" applyBorder="0" applyAlignment="0" applyProtection="0"/>
    <xf numFmtId="0" fontId="49" fillId="47" borderId="0" applyNumberFormat="0" applyBorder="0" applyAlignment="0" applyProtection="0"/>
    <xf numFmtId="0" fontId="34" fillId="11"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16" fillId="11" borderId="0" applyNumberFormat="0" applyBorder="0" applyAlignment="0" applyProtection="0"/>
    <xf numFmtId="0" fontId="49" fillId="48" borderId="0" applyNumberFormat="0" applyBorder="0" applyAlignment="0" applyProtection="0"/>
    <xf numFmtId="0" fontId="49" fillId="47" borderId="0" applyNumberFormat="0" applyBorder="0" applyAlignment="0" applyProtection="0"/>
    <xf numFmtId="0" fontId="16" fillId="11"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8"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0" fillId="11"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0" fillId="11"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0" fillId="11"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16"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0" fillId="11"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0" fillId="11"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0" fillId="11"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0" fillId="11"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0" fillId="11" borderId="0" applyNumberFormat="0" applyBorder="0" applyAlignment="0" applyProtection="0"/>
    <xf numFmtId="0" fontId="49" fillId="47" borderId="0" applyNumberFormat="0" applyBorder="0" applyAlignment="0" applyProtection="0"/>
    <xf numFmtId="0" fontId="40" fillId="11" borderId="0" applyNumberFormat="0" applyBorder="0" applyAlignment="0" applyProtection="0"/>
    <xf numFmtId="0" fontId="49" fillId="47" borderId="0" applyNumberFormat="0" applyBorder="0" applyAlignment="0" applyProtection="0"/>
    <xf numFmtId="0" fontId="40" fillId="11"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16"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9" fillId="47" borderId="0" applyNumberFormat="0" applyBorder="0" applyAlignment="0" applyProtection="0"/>
    <xf numFmtId="0" fontId="40" fillId="11" borderId="0" applyNumberFormat="0" applyBorder="0" applyAlignment="0" applyProtection="0"/>
    <xf numFmtId="0" fontId="49" fillId="47" borderId="0" applyNumberFormat="0" applyBorder="0" applyAlignment="0" applyProtection="0"/>
    <xf numFmtId="0" fontId="40" fillId="11" borderId="0" applyNumberFormat="0" applyBorder="0" applyAlignment="0" applyProtection="0"/>
    <xf numFmtId="0" fontId="49" fillId="47"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9" fillId="47" borderId="0" applyNumberFormat="0" applyBorder="0" applyAlignment="0" applyProtection="0"/>
    <xf numFmtId="0" fontId="40" fillId="11" borderId="0" applyNumberFormat="0" applyBorder="0" applyAlignment="0" applyProtection="0"/>
    <xf numFmtId="0" fontId="49" fillId="47" borderId="0" applyNumberFormat="0" applyBorder="0" applyAlignment="0" applyProtection="0"/>
    <xf numFmtId="0" fontId="40" fillId="11" borderId="0" applyNumberFormat="0" applyBorder="0" applyAlignment="0" applyProtection="0"/>
    <xf numFmtId="0" fontId="49" fillId="47"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9" fillId="47" borderId="0" applyNumberFormat="0" applyBorder="0" applyAlignment="0" applyProtection="0"/>
    <xf numFmtId="0" fontId="40" fillId="11" borderId="0" applyNumberFormat="0" applyBorder="0" applyAlignment="0" applyProtection="0"/>
    <xf numFmtId="0" fontId="49" fillId="47" borderId="0" applyNumberFormat="0" applyBorder="0" applyAlignment="0" applyProtection="0"/>
    <xf numFmtId="0" fontId="40" fillId="11" borderId="0" applyNumberFormat="0" applyBorder="0" applyAlignment="0" applyProtection="0"/>
    <xf numFmtId="0" fontId="49" fillId="47"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9" fillId="47" borderId="0" applyNumberFormat="0" applyBorder="0" applyAlignment="0" applyProtection="0"/>
    <xf numFmtId="0" fontId="40" fillId="11" borderId="0" applyNumberFormat="0" applyBorder="0" applyAlignment="0" applyProtection="0"/>
    <xf numFmtId="0" fontId="49" fillId="47" borderId="0" applyNumberFormat="0" applyBorder="0" applyAlignment="0" applyProtection="0"/>
    <xf numFmtId="0" fontId="40" fillId="11" borderId="0" applyNumberFormat="0" applyBorder="0" applyAlignment="0" applyProtection="0"/>
    <xf numFmtId="0" fontId="49" fillId="47"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9" fillId="47" borderId="0" applyNumberFormat="0" applyBorder="0" applyAlignment="0" applyProtection="0"/>
    <xf numFmtId="0" fontId="40" fillId="11" borderId="0" applyNumberFormat="0" applyBorder="0" applyAlignment="0" applyProtection="0"/>
    <xf numFmtId="0" fontId="49" fillId="47" borderId="0" applyNumberFormat="0" applyBorder="0" applyAlignment="0" applyProtection="0"/>
    <xf numFmtId="0" fontId="40" fillId="11" borderId="0" applyNumberFormat="0" applyBorder="0" applyAlignment="0" applyProtection="0"/>
    <xf numFmtId="0" fontId="49" fillId="47"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9" fillId="49"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9" fillId="49" borderId="0" applyNumberFormat="0" applyBorder="0" applyAlignment="0" applyProtection="0"/>
    <xf numFmtId="0" fontId="40" fillId="15" borderId="0" applyNumberFormat="0" applyBorder="0" applyAlignment="0" applyProtection="0"/>
    <xf numFmtId="0" fontId="49" fillId="49" borderId="0" applyNumberFormat="0" applyBorder="0" applyAlignment="0" applyProtection="0"/>
    <xf numFmtId="0" fontId="40" fillId="15" borderId="0" applyNumberFormat="0" applyBorder="0" applyAlignment="0" applyProtection="0"/>
    <xf numFmtId="0" fontId="49" fillId="49"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9" fillId="49" borderId="0" applyNumberFormat="0" applyBorder="0" applyAlignment="0" applyProtection="0"/>
    <xf numFmtId="0" fontId="40" fillId="15" borderId="0" applyNumberFormat="0" applyBorder="0" applyAlignment="0" applyProtection="0"/>
    <xf numFmtId="0" fontId="49" fillId="49" borderId="0" applyNumberFormat="0" applyBorder="0" applyAlignment="0" applyProtection="0"/>
    <xf numFmtId="0" fontId="40" fillId="15" borderId="0" applyNumberFormat="0" applyBorder="0" applyAlignment="0" applyProtection="0"/>
    <xf numFmtId="0" fontId="49" fillId="49"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9" fillId="49"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40" fillId="15" borderId="0" applyNumberFormat="0" applyBorder="0" applyAlignment="0" applyProtection="0"/>
    <xf numFmtId="0" fontId="50" fillId="50"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51" fillId="15"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51" fillId="15"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51" fillId="15"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51" fillId="15"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51" fillId="15"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9" fillId="49" borderId="0" applyNumberFormat="0" applyBorder="0" applyAlignment="0" applyProtection="0"/>
    <xf numFmtId="0" fontId="40" fillId="15" borderId="0" applyNumberFormat="0" applyBorder="0" applyAlignment="0" applyProtection="0"/>
    <xf numFmtId="0" fontId="49" fillId="49" borderId="0" applyNumberFormat="0" applyBorder="0" applyAlignment="0" applyProtection="0"/>
    <xf numFmtId="0" fontId="40" fillId="15" borderId="0" applyNumberFormat="0" applyBorder="0" applyAlignment="0" applyProtection="0"/>
    <xf numFmtId="0" fontId="49" fillId="49"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16" fillId="15" borderId="0" applyNumberFormat="0" applyBorder="0" applyAlignment="0" applyProtection="0"/>
    <xf numFmtId="0" fontId="49" fillId="49" borderId="0" applyNumberFormat="0" applyBorder="0" applyAlignment="0" applyProtection="0"/>
    <xf numFmtId="0" fontId="34" fillId="15"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16" fillId="15" borderId="0" applyNumberFormat="0" applyBorder="0" applyAlignment="0" applyProtection="0"/>
    <xf numFmtId="0" fontId="49" fillId="50" borderId="0" applyNumberFormat="0" applyBorder="0" applyAlignment="0" applyProtection="0"/>
    <xf numFmtId="0" fontId="49" fillId="49" borderId="0" applyNumberFormat="0" applyBorder="0" applyAlignment="0" applyProtection="0"/>
    <xf numFmtId="0" fontId="16" fillId="15"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50"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0" fillId="15"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0" fillId="15"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0" fillId="15"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16"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0" fillId="15"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0" fillId="15"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0" fillId="15"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0" fillId="15"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0" fillId="15" borderId="0" applyNumberFormat="0" applyBorder="0" applyAlignment="0" applyProtection="0"/>
    <xf numFmtId="0" fontId="49" fillId="49" borderId="0" applyNumberFormat="0" applyBorder="0" applyAlignment="0" applyProtection="0"/>
    <xf numFmtId="0" fontId="40" fillId="15" borderId="0" applyNumberFormat="0" applyBorder="0" applyAlignment="0" applyProtection="0"/>
    <xf numFmtId="0" fontId="49" fillId="49" borderId="0" applyNumberFormat="0" applyBorder="0" applyAlignment="0" applyProtection="0"/>
    <xf numFmtId="0" fontId="40" fillId="15"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16"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9" fillId="49" borderId="0" applyNumberFormat="0" applyBorder="0" applyAlignment="0" applyProtection="0"/>
    <xf numFmtId="0" fontId="40" fillId="15" borderId="0" applyNumberFormat="0" applyBorder="0" applyAlignment="0" applyProtection="0"/>
    <xf numFmtId="0" fontId="49" fillId="49" borderId="0" applyNumberFormat="0" applyBorder="0" applyAlignment="0" applyProtection="0"/>
    <xf numFmtId="0" fontId="40" fillId="15" borderId="0" applyNumberFormat="0" applyBorder="0" applyAlignment="0" applyProtection="0"/>
    <xf numFmtId="0" fontId="49" fillId="49"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9" fillId="49" borderId="0" applyNumberFormat="0" applyBorder="0" applyAlignment="0" applyProtection="0"/>
    <xf numFmtId="0" fontId="40" fillId="15" borderId="0" applyNumberFormat="0" applyBorder="0" applyAlignment="0" applyProtection="0"/>
    <xf numFmtId="0" fontId="49" fillId="49" borderId="0" applyNumberFormat="0" applyBorder="0" applyAlignment="0" applyProtection="0"/>
    <xf numFmtId="0" fontId="40" fillId="15" borderId="0" applyNumberFormat="0" applyBorder="0" applyAlignment="0" applyProtection="0"/>
    <xf numFmtId="0" fontId="49" fillId="49"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9" fillId="49" borderId="0" applyNumberFormat="0" applyBorder="0" applyAlignment="0" applyProtection="0"/>
    <xf numFmtId="0" fontId="40" fillId="15" borderId="0" applyNumberFormat="0" applyBorder="0" applyAlignment="0" applyProtection="0"/>
    <xf numFmtId="0" fontId="49" fillId="49" borderId="0" applyNumberFormat="0" applyBorder="0" applyAlignment="0" applyProtection="0"/>
    <xf numFmtId="0" fontId="40" fillId="15" borderId="0" applyNumberFormat="0" applyBorder="0" applyAlignment="0" applyProtection="0"/>
    <xf numFmtId="0" fontId="49" fillId="49"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9" fillId="49" borderId="0" applyNumberFormat="0" applyBorder="0" applyAlignment="0" applyProtection="0"/>
    <xf numFmtId="0" fontId="40" fillId="15" borderId="0" applyNumberFormat="0" applyBorder="0" applyAlignment="0" applyProtection="0"/>
    <xf numFmtId="0" fontId="49" fillId="49" borderId="0" applyNumberFormat="0" applyBorder="0" applyAlignment="0" applyProtection="0"/>
    <xf numFmtId="0" fontId="40" fillId="15" borderId="0" applyNumberFormat="0" applyBorder="0" applyAlignment="0" applyProtection="0"/>
    <xf numFmtId="0" fontId="49" fillId="49"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9" fillId="49" borderId="0" applyNumberFormat="0" applyBorder="0" applyAlignment="0" applyProtection="0"/>
    <xf numFmtId="0" fontId="40" fillId="15" borderId="0" applyNumberFormat="0" applyBorder="0" applyAlignment="0" applyProtection="0"/>
    <xf numFmtId="0" fontId="49" fillId="49" borderId="0" applyNumberFormat="0" applyBorder="0" applyAlignment="0" applyProtection="0"/>
    <xf numFmtId="0" fontId="40" fillId="15" borderId="0" applyNumberFormat="0" applyBorder="0" applyAlignment="0" applyProtection="0"/>
    <xf numFmtId="0" fontId="49" fillId="49"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9" fillId="51"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9" fillId="51" borderId="0" applyNumberFormat="0" applyBorder="0" applyAlignment="0" applyProtection="0"/>
    <xf numFmtId="0" fontId="40" fillId="19" borderId="0" applyNumberFormat="0" applyBorder="0" applyAlignment="0" applyProtection="0"/>
    <xf numFmtId="0" fontId="49" fillId="51" borderId="0" applyNumberFormat="0" applyBorder="0" applyAlignment="0" applyProtection="0"/>
    <xf numFmtId="0" fontId="40" fillId="19" borderId="0" applyNumberFormat="0" applyBorder="0" applyAlignment="0" applyProtection="0"/>
    <xf numFmtId="0" fontId="49" fillId="51"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9" fillId="51" borderId="0" applyNumberFormat="0" applyBorder="0" applyAlignment="0" applyProtection="0"/>
    <xf numFmtId="0" fontId="40" fillId="19" borderId="0" applyNumberFormat="0" applyBorder="0" applyAlignment="0" applyProtection="0"/>
    <xf numFmtId="0" fontId="49" fillId="51" borderId="0" applyNumberFormat="0" applyBorder="0" applyAlignment="0" applyProtection="0"/>
    <xf numFmtId="0" fontId="40" fillId="19" borderId="0" applyNumberFormat="0" applyBorder="0" applyAlignment="0" applyProtection="0"/>
    <xf numFmtId="0" fontId="49" fillId="51"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9" fillId="51"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40" fillId="19" borderId="0" applyNumberFormat="0" applyBorder="0" applyAlignment="0" applyProtection="0"/>
    <xf numFmtId="0" fontId="50" fillId="52"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51" fillId="19"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51" fillId="19"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51" fillId="19"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51" fillId="19"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51" fillId="19"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9" fillId="51" borderId="0" applyNumberFormat="0" applyBorder="0" applyAlignment="0" applyProtection="0"/>
    <xf numFmtId="0" fontId="40" fillId="19" borderId="0" applyNumberFormat="0" applyBorder="0" applyAlignment="0" applyProtection="0"/>
    <xf numFmtId="0" fontId="49" fillId="51" borderId="0" applyNumberFormat="0" applyBorder="0" applyAlignment="0" applyProtection="0"/>
    <xf numFmtId="0" fontId="40" fillId="19" borderId="0" applyNumberFormat="0" applyBorder="0" applyAlignment="0" applyProtection="0"/>
    <xf numFmtId="0" fontId="49" fillId="51"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16" fillId="19" borderId="0" applyNumberFormat="0" applyBorder="0" applyAlignment="0" applyProtection="0"/>
    <xf numFmtId="0" fontId="49" fillId="51" borderId="0" applyNumberFormat="0" applyBorder="0" applyAlignment="0" applyProtection="0"/>
    <xf numFmtId="0" fontId="34" fillId="19"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16" fillId="19" borderId="0" applyNumberFormat="0" applyBorder="0" applyAlignment="0" applyProtection="0"/>
    <xf numFmtId="0" fontId="49" fillId="52" borderId="0" applyNumberFormat="0" applyBorder="0" applyAlignment="0" applyProtection="0"/>
    <xf numFmtId="0" fontId="49" fillId="51" borderId="0" applyNumberFormat="0" applyBorder="0" applyAlignment="0" applyProtection="0"/>
    <xf numFmtId="0" fontId="16" fillId="19"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2"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0" fillId="19"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0" fillId="19"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0" fillId="19"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16"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0" fillId="19"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0" fillId="19"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0" fillId="19"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0" fillId="19"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0" fillId="19" borderId="0" applyNumberFormat="0" applyBorder="0" applyAlignment="0" applyProtection="0"/>
    <xf numFmtId="0" fontId="49" fillId="51" borderId="0" applyNumberFormat="0" applyBorder="0" applyAlignment="0" applyProtection="0"/>
    <xf numFmtId="0" fontId="40" fillId="19" borderId="0" applyNumberFormat="0" applyBorder="0" applyAlignment="0" applyProtection="0"/>
    <xf numFmtId="0" fontId="49" fillId="51" borderId="0" applyNumberFormat="0" applyBorder="0" applyAlignment="0" applyProtection="0"/>
    <xf numFmtId="0" fontId="40" fillId="19"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16"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9" fillId="51" borderId="0" applyNumberFormat="0" applyBorder="0" applyAlignment="0" applyProtection="0"/>
    <xf numFmtId="0" fontId="40" fillId="19" borderId="0" applyNumberFormat="0" applyBorder="0" applyAlignment="0" applyProtection="0"/>
    <xf numFmtId="0" fontId="49" fillId="51" borderId="0" applyNumberFormat="0" applyBorder="0" applyAlignment="0" applyProtection="0"/>
    <xf numFmtId="0" fontId="40" fillId="19" borderId="0" applyNumberFormat="0" applyBorder="0" applyAlignment="0" applyProtection="0"/>
    <xf numFmtId="0" fontId="49" fillId="51"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9" fillId="51" borderId="0" applyNumberFormat="0" applyBorder="0" applyAlignment="0" applyProtection="0"/>
    <xf numFmtId="0" fontId="40" fillId="19" borderId="0" applyNumberFormat="0" applyBorder="0" applyAlignment="0" applyProtection="0"/>
    <xf numFmtId="0" fontId="49" fillId="51" borderId="0" applyNumberFormat="0" applyBorder="0" applyAlignment="0" applyProtection="0"/>
    <xf numFmtId="0" fontId="40" fillId="19" borderId="0" applyNumberFormat="0" applyBorder="0" applyAlignment="0" applyProtection="0"/>
    <xf numFmtId="0" fontId="49" fillId="51"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9" fillId="51" borderId="0" applyNumberFormat="0" applyBorder="0" applyAlignment="0" applyProtection="0"/>
    <xf numFmtId="0" fontId="40" fillId="19" borderId="0" applyNumberFormat="0" applyBorder="0" applyAlignment="0" applyProtection="0"/>
    <xf numFmtId="0" fontId="49" fillId="51" borderId="0" applyNumberFormat="0" applyBorder="0" applyAlignment="0" applyProtection="0"/>
    <xf numFmtId="0" fontId="40" fillId="19" borderId="0" applyNumberFormat="0" applyBorder="0" applyAlignment="0" applyProtection="0"/>
    <xf numFmtId="0" fontId="49" fillId="51"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9" fillId="51" borderId="0" applyNumberFormat="0" applyBorder="0" applyAlignment="0" applyProtection="0"/>
    <xf numFmtId="0" fontId="40" fillId="19" borderId="0" applyNumberFormat="0" applyBorder="0" applyAlignment="0" applyProtection="0"/>
    <xf numFmtId="0" fontId="49" fillId="51" borderId="0" applyNumberFormat="0" applyBorder="0" applyAlignment="0" applyProtection="0"/>
    <xf numFmtId="0" fontId="40" fillId="19" borderId="0" applyNumberFormat="0" applyBorder="0" applyAlignment="0" applyProtection="0"/>
    <xf numFmtId="0" fontId="49" fillId="51"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9" fillId="51" borderId="0" applyNumberFormat="0" applyBorder="0" applyAlignment="0" applyProtection="0"/>
    <xf numFmtId="0" fontId="40" fillId="19" borderId="0" applyNumberFormat="0" applyBorder="0" applyAlignment="0" applyProtection="0"/>
    <xf numFmtId="0" fontId="49" fillId="51" borderId="0" applyNumberFormat="0" applyBorder="0" applyAlignment="0" applyProtection="0"/>
    <xf numFmtId="0" fontId="40" fillId="19" borderId="0" applyNumberFormat="0" applyBorder="0" applyAlignment="0" applyProtection="0"/>
    <xf numFmtId="0" fontId="49" fillId="51"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9" fillId="40"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9" fillId="40" borderId="0" applyNumberFormat="0" applyBorder="0" applyAlignment="0" applyProtection="0"/>
    <xf numFmtId="0" fontId="40" fillId="23" borderId="0" applyNumberFormat="0" applyBorder="0" applyAlignment="0" applyProtection="0"/>
    <xf numFmtId="0" fontId="49" fillId="40" borderId="0" applyNumberFormat="0" applyBorder="0" applyAlignment="0" applyProtection="0"/>
    <xf numFmtId="0" fontId="40" fillId="23" borderId="0" applyNumberFormat="0" applyBorder="0" applyAlignment="0" applyProtection="0"/>
    <xf numFmtId="0" fontId="49" fillId="40"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9" fillId="40" borderId="0" applyNumberFormat="0" applyBorder="0" applyAlignment="0" applyProtection="0"/>
    <xf numFmtId="0" fontId="40" fillId="23" borderId="0" applyNumberFormat="0" applyBorder="0" applyAlignment="0" applyProtection="0"/>
    <xf numFmtId="0" fontId="49" fillId="40" borderId="0" applyNumberFormat="0" applyBorder="0" applyAlignment="0" applyProtection="0"/>
    <xf numFmtId="0" fontId="40" fillId="23" borderId="0" applyNumberFormat="0" applyBorder="0" applyAlignment="0" applyProtection="0"/>
    <xf numFmtId="0" fontId="49" fillId="40"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9" fillId="40"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40" fillId="23" borderId="0" applyNumberFormat="0" applyBorder="0" applyAlignment="0" applyProtection="0"/>
    <xf numFmtId="0" fontId="50" fillId="41"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1" fillId="23"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1" fillId="23"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1" fillId="23"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1" fillId="23"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1" fillId="23"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9" fillId="40" borderId="0" applyNumberFormat="0" applyBorder="0" applyAlignment="0" applyProtection="0"/>
    <xf numFmtId="0" fontId="40" fillId="23" borderId="0" applyNumberFormat="0" applyBorder="0" applyAlignment="0" applyProtection="0"/>
    <xf numFmtId="0" fontId="49" fillId="40" borderId="0" applyNumberFormat="0" applyBorder="0" applyAlignment="0" applyProtection="0"/>
    <xf numFmtId="0" fontId="40" fillId="23" borderId="0" applyNumberFormat="0" applyBorder="0" applyAlignment="0" applyProtection="0"/>
    <xf numFmtId="0" fontId="49" fillId="40"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16" fillId="23" borderId="0" applyNumberFormat="0" applyBorder="0" applyAlignment="0" applyProtection="0"/>
    <xf numFmtId="0" fontId="49" fillId="40" borderId="0" applyNumberFormat="0" applyBorder="0" applyAlignment="0" applyProtection="0"/>
    <xf numFmtId="0" fontId="34" fillId="23"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16" fillId="23" borderId="0" applyNumberFormat="0" applyBorder="0" applyAlignment="0" applyProtection="0"/>
    <xf numFmtId="0" fontId="49" fillId="41" borderId="0" applyNumberFormat="0" applyBorder="0" applyAlignment="0" applyProtection="0"/>
    <xf numFmtId="0" fontId="49" fillId="40" borderId="0" applyNumberFormat="0" applyBorder="0" applyAlignment="0" applyProtection="0"/>
    <xf numFmtId="0" fontId="16" fillId="23"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1"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0" fillId="23"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0" fillId="23"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0" fillId="23"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16"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0" fillId="23"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0" fillId="23"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0" fillId="23"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0" fillId="23"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0" fillId="23" borderId="0" applyNumberFormat="0" applyBorder="0" applyAlignment="0" applyProtection="0"/>
    <xf numFmtId="0" fontId="49" fillId="40" borderId="0" applyNumberFormat="0" applyBorder="0" applyAlignment="0" applyProtection="0"/>
    <xf numFmtId="0" fontId="40" fillId="23" borderId="0" applyNumberFormat="0" applyBorder="0" applyAlignment="0" applyProtection="0"/>
    <xf numFmtId="0" fontId="49" fillId="40" borderId="0" applyNumberFormat="0" applyBorder="0" applyAlignment="0" applyProtection="0"/>
    <xf numFmtId="0" fontId="40" fillId="23"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16"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9" fillId="40" borderId="0" applyNumberFormat="0" applyBorder="0" applyAlignment="0" applyProtection="0"/>
    <xf numFmtId="0" fontId="40" fillId="23" borderId="0" applyNumberFormat="0" applyBorder="0" applyAlignment="0" applyProtection="0"/>
    <xf numFmtId="0" fontId="49" fillId="40" borderId="0" applyNumberFormat="0" applyBorder="0" applyAlignment="0" applyProtection="0"/>
    <xf numFmtId="0" fontId="40" fillId="23" borderId="0" applyNumberFormat="0" applyBorder="0" applyAlignment="0" applyProtection="0"/>
    <xf numFmtId="0" fontId="49" fillId="40"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9" fillId="40" borderId="0" applyNumberFormat="0" applyBorder="0" applyAlignment="0" applyProtection="0"/>
    <xf numFmtId="0" fontId="40" fillId="23" borderId="0" applyNumberFormat="0" applyBorder="0" applyAlignment="0" applyProtection="0"/>
    <xf numFmtId="0" fontId="49" fillId="40" borderId="0" applyNumberFormat="0" applyBorder="0" applyAlignment="0" applyProtection="0"/>
    <xf numFmtId="0" fontId="40" fillId="23" borderId="0" applyNumberFormat="0" applyBorder="0" applyAlignment="0" applyProtection="0"/>
    <xf numFmtId="0" fontId="49" fillId="40"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9" fillId="40" borderId="0" applyNumberFormat="0" applyBorder="0" applyAlignment="0" applyProtection="0"/>
    <xf numFmtId="0" fontId="40" fillId="23" borderId="0" applyNumberFormat="0" applyBorder="0" applyAlignment="0" applyProtection="0"/>
    <xf numFmtId="0" fontId="49" fillId="40" borderId="0" applyNumberFormat="0" applyBorder="0" applyAlignment="0" applyProtection="0"/>
    <xf numFmtId="0" fontId="40" fillId="23" borderId="0" applyNumberFormat="0" applyBorder="0" applyAlignment="0" applyProtection="0"/>
    <xf numFmtId="0" fontId="49" fillId="40"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9" fillId="40" borderId="0" applyNumberFormat="0" applyBorder="0" applyAlignment="0" applyProtection="0"/>
    <xf numFmtId="0" fontId="40" fillId="23" borderId="0" applyNumberFormat="0" applyBorder="0" applyAlignment="0" applyProtection="0"/>
    <xf numFmtId="0" fontId="49" fillId="40" borderId="0" applyNumberFormat="0" applyBorder="0" applyAlignment="0" applyProtection="0"/>
    <xf numFmtId="0" fontId="40" fillId="23" borderId="0" applyNumberFormat="0" applyBorder="0" applyAlignment="0" applyProtection="0"/>
    <xf numFmtId="0" fontId="49" fillId="40"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9" fillId="40" borderId="0" applyNumberFormat="0" applyBorder="0" applyAlignment="0" applyProtection="0"/>
    <xf numFmtId="0" fontId="40" fillId="23" borderId="0" applyNumberFormat="0" applyBorder="0" applyAlignment="0" applyProtection="0"/>
    <xf numFmtId="0" fontId="49" fillId="40" borderId="0" applyNumberFormat="0" applyBorder="0" applyAlignment="0" applyProtection="0"/>
    <xf numFmtId="0" fontId="40" fillId="23" borderId="0" applyNumberFormat="0" applyBorder="0" applyAlignment="0" applyProtection="0"/>
    <xf numFmtId="0" fontId="49" fillId="40"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9" fillId="4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9" fillId="47" borderId="0" applyNumberFormat="0" applyBorder="0" applyAlignment="0" applyProtection="0"/>
    <xf numFmtId="0" fontId="40" fillId="27" borderId="0" applyNumberFormat="0" applyBorder="0" applyAlignment="0" applyProtection="0"/>
    <xf numFmtId="0" fontId="49" fillId="47" borderId="0" applyNumberFormat="0" applyBorder="0" applyAlignment="0" applyProtection="0"/>
    <xf numFmtId="0" fontId="40" fillId="27" borderId="0" applyNumberFormat="0" applyBorder="0" applyAlignment="0" applyProtection="0"/>
    <xf numFmtId="0" fontId="49" fillId="4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9" fillId="47" borderId="0" applyNumberFormat="0" applyBorder="0" applyAlignment="0" applyProtection="0"/>
    <xf numFmtId="0" fontId="40" fillId="27" borderId="0" applyNumberFormat="0" applyBorder="0" applyAlignment="0" applyProtection="0"/>
    <xf numFmtId="0" fontId="49" fillId="47" borderId="0" applyNumberFormat="0" applyBorder="0" applyAlignment="0" applyProtection="0"/>
    <xf numFmtId="0" fontId="40" fillId="27" borderId="0" applyNumberFormat="0" applyBorder="0" applyAlignment="0" applyProtection="0"/>
    <xf numFmtId="0" fontId="49" fillId="4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9" fillId="4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40" fillId="27" borderId="0" applyNumberFormat="0" applyBorder="0" applyAlignment="0" applyProtection="0"/>
    <xf numFmtId="0" fontId="50" fillId="48"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51" fillId="2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51" fillId="2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51" fillId="2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51" fillId="2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51" fillId="2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9" fillId="47" borderId="0" applyNumberFormat="0" applyBorder="0" applyAlignment="0" applyProtection="0"/>
    <xf numFmtId="0" fontId="40" fillId="27" borderId="0" applyNumberFormat="0" applyBorder="0" applyAlignment="0" applyProtection="0"/>
    <xf numFmtId="0" fontId="49" fillId="47" borderId="0" applyNumberFormat="0" applyBorder="0" applyAlignment="0" applyProtection="0"/>
    <xf numFmtId="0" fontId="40" fillId="27" borderId="0" applyNumberFormat="0" applyBorder="0" applyAlignment="0" applyProtection="0"/>
    <xf numFmtId="0" fontId="49" fillId="4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16" fillId="27" borderId="0" applyNumberFormat="0" applyBorder="0" applyAlignment="0" applyProtection="0"/>
    <xf numFmtId="0" fontId="49" fillId="47" borderId="0" applyNumberFormat="0" applyBorder="0" applyAlignment="0" applyProtection="0"/>
    <xf numFmtId="0" fontId="34" fillId="2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16" fillId="27" borderId="0" applyNumberFormat="0" applyBorder="0" applyAlignment="0" applyProtection="0"/>
    <xf numFmtId="0" fontId="49" fillId="48" borderId="0" applyNumberFormat="0" applyBorder="0" applyAlignment="0" applyProtection="0"/>
    <xf numFmtId="0" fontId="49" fillId="47" borderId="0" applyNumberFormat="0" applyBorder="0" applyAlignment="0" applyProtection="0"/>
    <xf numFmtId="0" fontId="16" fillId="2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8"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0" fillId="2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0" fillId="2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0" fillId="2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16"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0" fillId="2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0" fillId="2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0" fillId="2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0" fillId="2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0" fillId="27" borderId="0" applyNumberFormat="0" applyBorder="0" applyAlignment="0" applyProtection="0"/>
    <xf numFmtId="0" fontId="49" fillId="47" borderId="0" applyNumberFormat="0" applyBorder="0" applyAlignment="0" applyProtection="0"/>
    <xf numFmtId="0" fontId="40" fillId="27" borderId="0" applyNumberFormat="0" applyBorder="0" applyAlignment="0" applyProtection="0"/>
    <xf numFmtId="0" fontId="49" fillId="47" borderId="0" applyNumberFormat="0" applyBorder="0" applyAlignment="0" applyProtection="0"/>
    <xf numFmtId="0" fontId="40" fillId="2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16"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9" fillId="47" borderId="0" applyNumberFormat="0" applyBorder="0" applyAlignment="0" applyProtection="0"/>
    <xf numFmtId="0" fontId="40" fillId="27" borderId="0" applyNumberFormat="0" applyBorder="0" applyAlignment="0" applyProtection="0"/>
    <xf numFmtId="0" fontId="49" fillId="47" borderId="0" applyNumberFormat="0" applyBorder="0" applyAlignment="0" applyProtection="0"/>
    <xf numFmtId="0" fontId="40" fillId="27" borderId="0" applyNumberFormat="0" applyBorder="0" applyAlignment="0" applyProtection="0"/>
    <xf numFmtId="0" fontId="49" fillId="4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9" fillId="47" borderId="0" applyNumberFormat="0" applyBorder="0" applyAlignment="0" applyProtection="0"/>
    <xf numFmtId="0" fontId="40" fillId="27" borderId="0" applyNumberFormat="0" applyBorder="0" applyAlignment="0" applyProtection="0"/>
    <xf numFmtId="0" fontId="49" fillId="47" borderId="0" applyNumberFormat="0" applyBorder="0" applyAlignment="0" applyProtection="0"/>
    <xf numFmtId="0" fontId="40" fillId="27" borderId="0" applyNumberFormat="0" applyBorder="0" applyAlignment="0" applyProtection="0"/>
    <xf numFmtId="0" fontId="49" fillId="4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9" fillId="47" borderId="0" applyNumberFormat="0" applyBorder="0" applyAlignment="0" applyProtection="0"/>
    <xf numFmtId="0" fontId="40" fillId="27" borderId="0" applyNumberFormat="0" applyBorder="0" applyAlignment="0" applyProtection="0"/>
    <xf numFmtId="0" fontId="49" fillId="47" borderId="0" applyNumberFormat="0" applyBorder="0" applyAlignment="0" applyProtection="0"/>
    <xf numFmtId="0" fontId="40" fillId="27" borderId="0" applyNumberFormat="0" applyBorder="0" applyAlignment="0" applyProtection="0"/>
    <xf numFmtId="0" fontId="49" fillId="4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9" fillId="47" borderId="0" applyNumberFormat="0" applyBorder="0" applyAlignment="0" applyProtection="0"/>
    <xf numFmtId="0" fontId="40" fillId="27" borderId="0" applyNumberFormat="0" applyBorder="0" applyAlignment="0" applyProtection="0"/>
    <xf numFmtId="0" fontId="49" fillId="47" borderId="0" applyNumberFormat="0" applyBorder="0" applyAlignment="0" applyProtection="0"/>
    <xf numFmtId="0" fontId="40" fillId="27" borderId="0" applyNumberFormat="0" applyBorder="0" applyAlignment="0" applyProtection="0"/>
    <xf numFmtId="0" fontId="49" fillId="4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9" fillId="47" borderId="0" applyNumberFormat="0" applyBorder="0" applyAlignment="0" applyProtection="0"/>
    <xf numFmtId="0" fontId="40" fillId="27" borderId="0" applyNumberFormat="0" applyBorder="0" applyAlignment="0" applyProtection="0"/>
    <xf numFmtId="0" fontId="49" fillId="47" borderId="0" applyNumberFormat="0" applyBorder="0" applyAlignment="0" applyProtection="0"/>
    <xf numFmtId="0" fontId="40" fillId="27" borderId="0" applyNumberFormat="0" applyBorder="0" applyAlignment="0" applyProtection="0"/>
    <xf numFmtId="0" fontId="49" fillId="4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9" fillId="53"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9" fillId="53" borderId="0" applyNumberFormat="0" applyBorder="0" applyAlignment="0" applyProtection="0"/>
    <xf numFmtId="0" fontId="40" fillId="31" borderId="0" applyNumberFormat="0" applyBorder="0" applyAlignment="0" applyProtection="0"/>
    <xf numFmtId="0" fontId="49" fillId="53" borderId="0" applyNumberFormat="0" applyBorder="0" applyAlignment="0" applyProtection="0"/>
    <xf numFmtId="0" fontId="40" fillId="31" borderId="0" applyNumberFormat="0" applyBorder="0" applyAlignment="0" applyProtection="0"/>
    <xf numFmtId="0" fontId="49" fillId="53"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9" fillId="53" borderId="0" applyNumberFormat="0" applyBorder="0" applyAlignment="0" applyProtection="0"/>
    <xf numFmtId="0" fontId="40" fillId="31" borderId="0" applyNumberFormat="0" applyBorder="0" applyAlignment="0" applyProtection="0"/>
    <xf numFmtId="0" fontId="49" fillId="53" borderId="0" applyNumberFormat="0" applyBorder="0" applyAlignment="0" applyProtection="0"/>
    <xf numFmtId="0" fontId="40" fillId="31" borderId="0" applyNumberFormat="0" applyBorder="0" applyAlignment="0" applyProtection="0"/>
    <xf numFmtId="0" fontId="49" fillId="53"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9" fillId="53"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40" fillId="31" borderId="0" applyNumberFormat="0" applyBorder="0" applyAlignment="0" applyProtection="0"/>
    <xf numFmtId="0" fontId="50" fillId="54"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51" fillId="31"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51" fillId="31"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51" fillId="31"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51" fillId="31"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51" fillId="31"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9" fillId="53" borderId="0" applyNumberFormat="0" applyBorder="0" applyAlignment="0" applyProtection="0"/>
    <xf numFmtId="0" fontId="40" fillId="31" borderId="0" applyNumberFormat="0" applyBorder="0" applyAlignment="0" applyProtection="0"/>
    <xf numFmtId="0" fontId="49" fillId="53" borderId="0" applyNumberFormat="0" applyBorder="0" applyAlignment="0" applyProtection="0"/>
    <xf numFmtId="0" fontId="40" fillId="31" borderId="0" applyNumberFormat="0" applyBorder="0" applyAlignment="0" applyProtection="0"/>
    <xf numFmtId="0" fontId="49" fillId="53"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16" fillId="31" borderId="0" applyNumberFormat="0" applyBorder="0" applyAlignment="0" applyProtection="0"/>
    <xf numFmtId="0" fontId="49" fillId="53" borderId="0" applyNumberFormat="0" applyBorder="0" applyAlignment="0" applyProtection="0"/>
    <xf numFmtId="0" fontId="34" fillId="31"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16" fillId="31" borderId="0" applyNumberFormat="0" applyBorder="0" applyAlignment="0" applyProtection="0"/>
    <xf numFmtId="0" fontId="49" fillId="54" borderId="0" applyNumberFormat="0" applyBorder="0" applyAlignment="0" applyProtection="0"/>
    <xf numFmtId="0" fontId="49" fillId="53" borderId="0" applyNumberFormat="0" applyBorder="0" applyAlignment="0" applyProtection="0"/>
    <xf numFmtId="0" fontId="16" fillId="31"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4"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0" fillId="31"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0" fillId="31"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0" fillId="31"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16"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0" fillId="31"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0" fillId="31"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0" fillId="31"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0" fillId="31"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0" fillId="31" borderId="0" applyNumberFormat="0" applyBorder="0" applyAlignment="0" applyProtection="0"/>
    <xf numFmtId="0" fontId="49" fillId="53" borderId="0" applyNumberFormat="0" applyBorder="0" applyAlignment="0" applyProtection="0"/>
    <xf numFmtId="0" fontId="40" fillId="31" borderId="0" applyNumberFormat="0" applyBorder="0" applyAlignment="0" applyProtection="0"/>
    <xf numFmtId="0" fontId="49" fillId="53" borderId="0" applyNumberFormat="0" applyBorder="0" applyAlignment="0" applyProtection="0"/>
    <xf numFmtId="0" fontId="40" fillId="31"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16"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9" fillId="53" borderId="0" applyNumberFormat="0" applyBorder="0" applyAlignment="0" applyProtection="0"/>
    <xf numFmtId="0" fontId="40" fillId="31" borderId="0" applyNumberFormat="0" applyBorder="0" applyAlignment="0" applyProtection="0"/>
    <xf numFmtId="0" fontId="49" fillId="53" borderId="0" applyNumberFormat="0" applyBorder="0" applyAlignment="0" applyProtection="0"/>
    <xf numFmtId="0" fontId="40" fillId="31" borderId="0" applyNumberFormat="0" applyBorder="0" applyAlignment="0" applyProtection="0"/>
    <xf numFmtId="0" fontId="49" fillId="53"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9" fillId="53" borderId="0" applyNumberFormat="0" applyBorder="0" applyAlignment="0" applyProtection="0"/>
    <xf numFmtId="0" fontId="40" fillId="31" borderId="0" applyNumberFormat="0" applyBorder="0" applyAlignment="0" applyProtection="0"/>
    <xf numFmtId="0" fontId="49" fillId="53" borderId="0" applyNumberFormat="0" applyBorder="0" applyAlignment="0" applyProtection="0"/>
    <xf numFmtId="0" fontId="40" fillId="31" borderId="0" applyNumberFormat="0" applyBorder="0" applyAlignment="0" applyProtection="0"/>
    <xf numFmtId="0" fontId="49" fillId="53"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9" fillId="53" borderId="0" applyNumberFormat="0" applyBorder="0" applyAlignment="0" applyProtection="0"/>
    <xf numFmtId="0" fontId="40" fillId="31" borderId="0" applyNumberFormat="0" applyBorder="0" applyAlignment="0" applyProtection="0"/>
    <xf numFmtId="0" fontId="49" fillId="53" borderId="0" applyNumberFormat="0" applyBorder="0" applyAlignment="0" applyProtection="0"/>
    <xf numFmtId="0" fontId="40" fillId="31" borderId="0" applyNumberFormat="0" applyBorder="0" applyAlignment="0" applyProtection="0"/>
    <xf numFmtId="0" fontId="49" fillId="53"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9" fillId="53" borderId="0" applyNumberFormat="0" applyBorder="0" applyAlignment="0" applyProtection="0"/>
    <xf numFmtId="0" fontId="40" fillId="31" borderId="0" applyNumberFormat="0" applyBorder="0" applyAlignment="0" applyProtection="0"/>
    <xf numFmtId="0" fontId="49" fillId="53" borderId="0" applyNumberFormat="0" applyBorder="0" applyAlignment="0" applyProtection="0"/>
    <xf numFmtId="0" fontId="40" fillId="31" borderId="0" applyNumberFormat="0" applyBorder="0" applyAlignment="0" applyProtection="0"/>
    <xf numFmtId="0" fontId="49" fillId="53"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9" fillId="53" borderId="0" applyNumberFormat="0" applyBorder="0" applyAlignment="0" applyProtection="0"/>
    <xf numFmtId="0" fontId="40" fillId="31" borderId="0" applyNumberFormat="0" applyBorder="0" applyAlignment="0" applyProtection="0"/>
    <xf numFmtId="0" fontId="49" fillId="53" borderId="0" applyNumberFormat="0" applyBorder="0" applyAlignment="0" applyProtection="0"/>
    <xf numFmtId="0" fontId="40" fillId="31" borderId="0" applyNumberFormat="0" applyBorder="0" applyAlignment="0" applyProtection="0"/>
    <xf numFmtId="0" fontId="49" fillId="53"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34" fillId="11"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52" fillId="49" borderId="0" applyNumberFormat="0" applyBorder="0" applyAlignment="0" applyProtection="0"/>
    <xf numFmtId="0" fontId="34" fillId="15"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34" fillId="19"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34" fillId="23"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34" fillId="2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52" fillId="53" borderId="0" applyNumberFormat="0" applyBorder="0" applyAlignment="0" applyProtection="0"/>
    <xf numFmtId="0" fontId="34" fillId="31"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8" fillId="47" borderId="0" applyNumberFormat="0" applyBorder="0" applyAlignment="0" applyProtection="0"/>
    <xf numFmtId="0" fontId="48" fillId="49" borderId="0" applyNumberFormat="0" applyBorder="0" applyAlignment="0" applyProtection="0"/>
    <xf numFmtId="0" fontId="48" fillId="51" borderId="0" applyNumberFormat="0" applyBorder="0" applyAlignment="0" applyProtection="0"/>
    <xf numFmtId="0" fontId="48" fillId="40" borderId="0" applyNumberFormat="0" applyBorder="0" applyAlignment="0" applyProtection="0"/>
    <xf numFmtId="0" fontId="48" fillId="47" borderId="0" applyNumberFormat="0" applyBorder="0" applyAlignment="0" applyProtection="0"/>
    <xf numFmtId="0" fontId="48" fillId="53" borderId="0" applyNumberFormat="0" applyBorder="0" applyAlignment="0" applyProtection="0"/>
    <xf numFmtId="0" fontId="52" fillId="47" borderId="0" applyNumberFormat="0" applyBorder="0" applyAlignment="0" applyProtection="0"/>
    <xf numFmtId="0" fontId="52" fillId="49" borderId="0" applyNumberFormat="0" applyBorder="0" applyAlignment="0" applyProtection="0"/>
    <xf numFmtId="0" fontId="52" fillId="51" borderId="0" applyNumberFormat="0" applyBorder="0" applyAlignment="0" applyProtection="0"/>
    <xf numFmtId="0" fontId="52" fillId="40" borderId="0" applyNumberFormat="0" applyBorder="0" applyAlignment="0" applyProtection="0"/>
    <xf numFmtId="0" fontId="52" fillId="47" borderId="0" applyNumberFormat="0" applyBorder="0" applyAlignment="0" applyProtection="0"/>
    <xf numFmtId="0" fontId="52" fillId="53" borderId="0" applyNumberFormat="0" applyBorder="0" applyAlignment="0" applyProtection="0"/>
    <xf numFmtId="0" fontId="53" fillId="55" borderId="0" applyNumberFormat="0" applyBorder="0" applyAlignment="0" applyProtection="0"/>
    <xf numFmtId="0" fontId="54" fillId="56" borderId="0" applyNumberFormat="0" applyBorder="0" applyAlignment="0" applyProtection="0"/>
    <xf numFmtId="0" fontId="55" fillId="12" borderId="0" applyNumberFormat="0" applyBorder="0" applyAlignment="0" applyProtection="0"/>
    <xf numFmtId="0" fontId="31" fillId="12" borderId="0" applyNumberFormat="0" applyBorder="0" applyAlignment="0" applyProtection="0"/>
    <xf numFmtId="0" fontId="54"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5" fillId="12" borderId="0" applyNumberFormat="0" applyBorder="0" applyAlignment="0" applyProtection="0"/>
    <xf numFmtId="0" fontId="55" fillId="12" borderId="0" applyNumberFormat="0" applyBorder="0" applyAlignment="0" applyProtection="0"/>
    <xf numFmtId="0" fontId="55" fillId="12" borderId="0" applyNumberFormat="0" applyBorder="0" applyAlignment="0" applyProtection="0"/>
    <xf numFmtId="0" fontId="31" fillId="12" borderId="0" applyNumberFormat="0" applyBorder="0" applyAlignment="0" applyProtection="0"/>
    <xf numFmtId="0" fontId="55" fillId="12" borderId="0" applyNumberFormat="0" applyBorder="0" applyAlignment="0" applyProtection="0"/>
    <xf numFmtId="0" fontId="53" fillId="49" borderId="0" applyNumberFormat="0" applyBorder="0" applyAlignment="0" applyProtection="0"/>
    <xf numFmtId="0" fontId="54" fillId="50" borderId="0" applyNumberFormat="0" applyBorder="0" applyAlignment="0" applyProtection="0"/>
    <xf numFmtId="0" fontId="55" fillId="16" borderId="0" applyNumberFormat="0" applyBorder="0" applyAlignment="0" applyProtection="0"/>
    <xf numFmtId="0" fontId="31" fillId="16" borderId="0" applyNumberFormat="0" applyBorder="0" applyAlignment="0" applyProtection="0"/>
    <xf numFmtId="0" fontId="54"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31" fillId="16" borderId="0" applyNumberFormat="0" applyBorder="0" applyAlignment="0" applyProtection="0"/>
    <xf numFmtId="0" fontId="55" fillId="16" borderId="0" applyNumberFormat="0" applyBorder="0" applyAlignment="0" applyProtection="0"/>
    <xf numFmtId="0" fontId="53" fillId="51" borderId="0" applyNumberFormat="0" applyBorder="0" applyAlignment="0" applyProtection="0"/>
    <xf numFmtId="0" fontId="54" fillId="52" borderId="0" applyNumberFormat="0" applyBorder="0" applyAlignment="0" applyProtection="0"/>
    <xf numFmtId="0" fontId="55" fillId="20" borderId="0" applyNumberFormat="0" applyBorder="0" applyAlignment="0" applyProtection="0"/>
    <xf numFmtId="0" fontId="31" fillId="20" borderId="0" applyNumberFormat="0" applyBorder="0" applyAlignment="0" applyProtection="0"/>
    <xf numFmtId="0" fontId="54"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31" fillId="20" borderId="0" applyNumberFormat="0" applyBorder="0" applyAlignment="0" applyProtection="0"/>
    <xf numFmtId="0" fontId="55" fillId="20" borderId="0" applyNumberFormat="0" applyBorder="0" applyAlignment="0" applyProtection="0"/>
    <xf numFmtId="0" fontId="53" fillId="57" borderId="0" applyNumberFormat="0" applyBorder="0" applyAlignment="0" applyProtection="0"/>
    <xf numFmtId="0" fontId="54" fillId="58" borderId="0" applyNumberFormat="0" applyBorder="0" applyAlignment="0" applyProtection="0"/>
    <xf numFmtId="0" fontId="55" fillId="24" borderId="0" applyNumberFormat="0" applyBorder="0" applyAlignment="0" applyProtection="0"/>
    <xf numFmtId="0" fontId="31" fillId="24" borderId="0" applyNumberFormat="0" applyBorder="0" applyAlignment="0" applyProtection="0"/>
    <xf numFmtId="0" fontId="54"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31" fillId="24" borderId="0" applyNumberFormat="0" applyBorder="0" applyAlignment="0" applyProtection="0"/>
    <xf numFmtId="0" fontId="55" fillId="24" borderId="0" applyNumberFormat="0" applyBorder="0" applyAlignment="0" applyProtection="0"/>
    <xf numFmtId="0" fontId="53" fillId="59" borderId="0" applyNumberFormat="0" applyBorder="0" applyAlignment="0" applyProtection="0"/>
    <xf numFmtId="0" fontId="54" fillId="60" borderId="0" applyNumberFormat="0" applyBorder="0" applyAlignment="0" applyProtection="0"/>
    <xf numFmtId="0" fontId="55" fillId="28" borderId="0" applyNumberFormat="0" applyBorder="0" applyAlignment="0" applyProtection="0"/>
    <xf numFmtId="0" fontId="31" fillId="28" borderId="0" applyNumberFormat="0" applyBorder="0" applyAlignment="0" applyProtection="0"/>
    <xf numFmtId="0" fontId="54"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31" fillId="28" borderId="0" applyNumberFormat="0" applyBorder="0" applyAlignment="0" applyProtection="0"/>
    <xf numFmtId="0" fontId="55" fillId="28" borderId="0" applyNumberFormat="0" applyBorder="0" applyAlignment="0" applyProtection="0"/>
    <xf numFmtId="0" fontId="53" fillId="61" borderId="0" applyNumberFormat="0" applyBorder="0" applyAlignment="0" applyProtection="0"/>
    <xf numFmtId="0" fontId="54" fillId="62" borderId="0" applyNumberFormat="0" applyBorder="0" applyAlignment="0" applyProtection="0"/>
    <xf numFmtId="0" fontId="55" fillId="32" borderId="0" applyNumberFormat="0" applyBorder="0" applyAlignment="0" applyProtection="0"/>
    <xf numFmtId="0" fontId="31" fillId="32" borderId="0" applyNumberFormat="0" applyBorder="0" applyAlignment="0" applyProtection="0"/>
    <xf numFmtId="0" fontId="54"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31" fillId="32" borderId="0" applyNumberFormat="0" applyBorder="0" applyAlignment="0" applyProtection="0"/>
    <xf numFmtId="0" fontId="55" fillId="32" borderId="0" applyNumberFormat="0" applyBorder="0" applyAlignment="0" applyProtection="0"/>
    <xf numFmtId="0" fontId="56" fillId="55" borderId="0" applyNumberFormat="0" applyBorder="0" applyAlignment="0" applyProtection="0"/>
    <xf numFmtId="0" fontId="56" fillId="55" borderId="0" applyNumberFormat="0" applyBorder="0" applyAlignment="0" applyProtection="0"/>
    <xf numFmtId="0" fontId="56" fillId="55" borderId="0" applyNumberFormat="0" applyBorder="0" applyAlignment="0" applyProtection="0"/>
    <xf numFmtId="0" fontId="57" fillId="12"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7" fillId="16"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7" fillId="20"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6" fillId="57" borderId="0" applyNumberFormat="0" applyBorder="0" applyAlignment="0" applyProtection="0"/>
    <xf numFmtId="0" fontId="56" fillId="57" borderId="0" applyNumberFormat="0" applyBorder="0" applyAlignment="0" applyProtection="0"/>
    <xf numFmtId="0" fontId="56" fillId="57" borderId="0" applyNumberFormat="0" applyBorder="0" applyAlignment="0" applyProtection="0"/>
    <xf numFmtId="0" fontId="57" fillId="24"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6" fillId="59" borderId="0" applyNumberFormat="0" applyBorder="0" applyAlignment="0" applyProtection="0"/>
    <xf numFmtId="0" fontId="56" fillId="59" borderId="0" applyNumberFormat="0" applyBorder="0" applyAlignment="0" applyProtection="0"/>
    <xf numFmtId="0" fontId="56" fillId="59" borderId="0" applyNumberFormat="0" applyBorder="0" applyAlignment="0" applyProtection="0"/>
    <xf numFmtId="0" fontId="57" fillId="28"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7" fillId="32"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8" fillId="55" borderId="0" applyNumberFormat="0" applyBorder="0" applyAlignment="0" applyProtection="0"/>
    <xf numFmtId="0" fontId="58" fillId="49" borderId="0" applyNumberFormat="0" applyBorder="0" applyAlignment="0" applyProtection="0"/>
    <xf numFmtId="0" fontId="58" fillId="51" borderId="0" applyNumberFormat="0" applyBorder="0" applyAlignment="0" applyProtection="0"/>
    <xf numFmtId="0" fontId="58" fillId="57" borderId="0" applyNumberFormat="0" applyBorder="0" applyAlignment="0" applyProtection="0"/>
    <xf numFmtId="0" fontId="58" fillId="59" borderId="0" applyNumberFormat="0" applyBorder="0" applyAlignment="0" applyProtection="0"/>
    <xf numFmtId="0" fontId="58" fillId="61" borderId="0" applyNumberFormat="0" applyBorder="0" applyAlignment="0" applyProtection="0"/>
    <xf numFmtId="0" fontId="56" fillId="55" borderId="0" applyNumberFormat="0" applyBorder="0" applyAlignment="0" applyProtection="0"/>
    <xf numFmtId="0" fontId="56" fillId="49" borderId="0" applyNumberFormat="0" applyBorder="0" applyAlignment="0" applyProtection="0"/>
    <xf numFmtId="0" fontId="56" fillId="51" borderId="0" applyNumberFormat="0" applyBorder="0" applyAlignment="0" applyProtection="0"/>
    <xf numFmtId="0" fontId="56" fillId="57" borderId="0" applyNumberFormat="0" applyBorder="0" applyAlignment="0" applyProtection="0"/>
    <xf numFmtId="0" fontId="56" fillId="59" borderId="0" applyNumberFormat="0" applyBorder="0" applyAlignment="0" applyProtection="0"/>
    <xf numFmtId="0" fontId="56" fillId="61" borderId="0" applyNumberFormat="0" applyBorder="0" applyAlignment="0" applyProtection="0"/>
    <xf numFmtId="0" fontId="56" fillId="63" borderId="0" applyNumberFormat="0" applyBorder="0" applyAlignment="0" applyProtection="0"/>
    <xf numFmtId="0" fontId="56" fillId="63" borderId="0" applyNumberFormat="0" applyBorder="0" applyAlignment="0" applyProtection="0"/>
    <xf numFmtId="0" fontId="56" fillId="63" borderId="0" applyNumberFormat="0" applyBorder="0" applyAlignment="0" applyProtection="0"/>
    <xf numFmtId="0" fontId="57" fillId="9" borderId="0" applyNumberFormat="0" applyBorder="0" applyAlignment="0" applyProtection="0"/>
    <xf numFmtId="0" fontId="53" fillId="63" borderId="0" applyNumberFormat="0" applyBorder="0" applyAlignment="0" applyProtection="0"/>
    <xf numFmtId="0" fontId="53" fillId="63" borderId="0" applyNumberFormat="0" applyBorder="0" applyAlignment="0" applyProtection="0"/>
    <xf numFmtId="0" fontId="53" fillId="63" borderId="0" applyNumberFormat="0" applyBorder="0" applyAlignment="0" applyProtection="0"/>
    <xf numFmtId="0" fontId="55" fillId="13" borderId="0" applyNumberFormat="0" applyBorder="0" applyAlignment="0" applyProtection="0"/>
    <xf numFmtId="0" fontId="55" fillId="13" borderId="0" applyNumberFormat="0" applyBorder="0" applyAlignment="0" applyProtection="0"/>
    <xf numFmtId="0" fontId="55" fillId="13" borderId="0" applyNumberFormat="0" applyBorder="0" applyAlignment="0" applyProtection="0"/>
    <xf numFmtId="0" fontId="57" fillId="13" borderId="0" applyNumberFormat="0" applyBorder="0" applyAlignment="0" applyProtection="0"/>
    <xf numFmtId="0" fontId="53" fillId="64" borderId="0" applyNumberFormat="0" applyBorder="0" applyAlignment="0" applyProtection="0"/>
    <xf numFmtId="0" fontId="53" fillId="64" borderId="0" applyNumberFormat="0" applyBorder="0" applyAlignment="0" applyProtection="0"/>
    <xf numFmtId="0" fontId="53" fillId="64" borderId="0" applyNumberFormat="0" applyBorder="0" applyAlignment="0" applyProtection="0"/>
    <xf numFmtId="0" fontId="56" fillId="65" borderId="0" applyNumberFormat="0" applyBorder="0" applyAlignment="0" applyProtection="0"/>
    <xf numFmtId="0" fontId="56" fillId="65" borderId="0" applyNumberFormat="0" applyBorder="0" applyAlignment="0" applyProtection="0"/>
    <xf numFmtId="0" fontId="56" fillId="65" borderId="0" applyNumberFormat="0" applyBorder="0" applyAlignment="0" applyProtection="0"/>
    <xf numFmtId="0" fontId="57" fillId="17" borderId="0" applyNumberFormat="0" applyBorder="0" applyAlignment="0" applyProtection="0"/>
    <xf numFmtId="0" fontId="53" fillId="65" borderId="0" applyNumberFormat="0" applyBorder="0" applyAlignment="0" applyProtection="0"/>
    <xf numFmtId="0" fontId="53" fillId="65" borderId="0" applyNumberFormat="0" applyBorder="0" applyAlignment="0" applyProtection="0"/>
    <xf numFmtId="0" fontId="53" fillId="65" borderId="0" applyNumberFormat="0" applyBorder="0" applyAlignment="0" applyProtection="0"/>
    <xf numFmtId="0" fontId="56" fillId="57" borderId="0" applyNumberFormat="0" applyBorder="0" applyAlignment="0" applyProtection="0"/>
    <xf numFmtId="0" fontId="56" fillId="57" borderId="0" applyNumberFormat="0" applyBorder="0" applyAlignment="0" applyProtection="0"/>
    <xf numFmtId="0" fontId="56" fillId="57" borderId="0" applyNumberFormat="0" applyBorder="0" applyAlignment="0" applyProtection="0"/>
    <xf numFmtId="0" fontId="57" fillId="21"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6" fillId="59" borderId="0" applyNumberFormat="0" applyBorder="0" applyAlignment="0" applyProtection="0"/>
    <xf numFmtId="0" fontId="57" fillId="25"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6" fillId="66" borderId="0" applyNumberFormat="0" applyBorder="0" applyAlignment="0" applyProtection="0"/>
    <xf numFmtId="0" fontId="56" fillId="66" borderId="0" applyNumberFormat="0" applyBorder="0" applyAlignment="0" applyProtection="0"/>
    <xf numFmtId="0" fontId="56" fillId="66" borderId="0" applyNumberFormat="0" applyBorder="0" applyAlignment="0" applyProtection="0"/>
    <xf numFmtId="0" fontId="57" fillId="29" borderId="0" applyNumberFormat="0" applyBorder="0" applyAlignment="0" applyProtection="0"/>
    <xf numFmtId="0" fontId="53" fillId="66" borderId="0" applyNumberFormat="0" applyBorder="0" applyAlignment="0" applyProtection="0"/>
    <xf numFmtId="0" fontId="53" fillId="66" borderId="0" applyNumberFormat="0" applyBorder="0" applyAlignment="0" applyProtection="0"/>
    <xf numFmtId="0" fontId="53" fillId="66" borderId="0" applyNumberFormat="0" applyBorder="0" applyAlignment="0" applyProtection="0"/>
    <xf numFmtId="0" fontId="59" fillId="0" borderId="11">
      <alignment horizontal="center" vertical="center"/>
    </xf>
    <xf numFmtId="0" fontId="59" fillId="0" borderId="11">
      <alignment horizontal="center" vertical="center"/>
    </xf>
    <xf numFmtId="0" fontId="59" fillId="0" borderId="11">
      <alignment horizontal="center" vertical="center"/>
    </xf>
    <xf numFmtId="0" fontId="59" fillId="0" borderId="11">
      <alignment horizontal="center" vertical="center"/>
    </xf>
    <xf numFmtId="0" fontId="59" fillId="0" borderId="11">
      <alignment horizontal="center" vertical="center"/>
    </xf>
    <xf numFmtId="0" fontId="59" fillId="0" borderId="11">
      <alignment horizontal="center" vertical="center"/>
    </xf>
    <xf numFmtId="0" fontId="59" fillId="0" borderId="11">
      <alignment horizontal="center" vertical="center"/>
    </xf>
    <xf numFmtId="0" fontId="59" fillId="0" borderId="11">
      <alignment horizontal="center" vertical="center"/>
    </xf>
    <xf numFmtId="0" fontId="59" fillId="0" borderId="11">
      <alignment horizontal="center" vertical="center"/>
    </xf>
    <xf numFmtId="0" fontId="59" fillId="0" borderId="11">
      <alignment horizontal="center" vertical="center"/>
    </xf>
    <xf numFmtId="0" fontId="59" fillId="0" borderId="11">
      <alignment horizontal="center" vertical="center"/>
    </xf>
    <xf numFmtId="0" fontId="59" fillId="0" borderId="11">
      <alignment horizontal="center" vertical="center"/>
    </xf>
    <xf numFmtId="0" fontId="59" fillId="0" borderId="11">
      <alignment horizontal="center" vertical="center"/>
    </xf>
    <xf numFmtId="0" fontId="59" fillId="0" borderId="11">
      <alignment horizontal="center" vertical="center"/>
    </xf>
    <xf numFmtId="0" fontId="59" fillId="0" borderId="11">
      <alignment horizontal="center" vertical="center"/>
    </xf>
    <xf numFmtId="0" fontId="59" fillId="0" borderId="11">
      <alignment horizontal="center" vertical="center"/>
    </xf>
    <xf numFmtId="0" fontId="59" fillId="0" borderId="11">
      <alignment horizontal="center" vertical="center"/>
    </xf>
    <xf numFmtId="0" fontId="59" fillId="0" borderId="11">
      <alignment horizontal="center" vertical="center"/>
    </xf>
    <xf numFmtId="0" fontId="59" fillId="0" borderId="11">
      <alignment horizontal="center" vertical="center"/>
    </xf>
    <xf numFmtId="0" fontId="59" fillId="0" borderId="11">
      <alignment horizontal="center" vertical="center"/>
    </xf>
    <xf numFmtId="0" fontId="59" fillId="0" borderId="11">
      <alignment horizontal="center" vertical="center"/>
    </xf>
    <xf numFmtId="0" fontId="59" fillId="0" borderId="11">
      <alignment horizontal="center" vertical="center"/>
    </xf>
    <xf numFmtId="0" fontId="59" fillId="0" borderId="11">
      <alignment horizontal="center" vertical="center"/>
    </xf>
    <xf numFmtId="0" fontId="59" fillId="0" borderId="11">
      <alignment horizontal="center" vertical="center"/>
    </xf>
    <xf numFmtId="0" fontId="59" fillId="0" borderId="11">
      <alignment horizontal="center" vertical="center"/>
    </xf>
    <xf numFmtId="0" fontId="59" fillId="0" borderId="11">
      <alignment horizontal="center" vertical="center"/>
    </xf>
    <xf numFmtId="0" fontId="59" fillId="0" borderId="11">
      <alignment horizontal="center" vertical="center"/>
    </xf>
    <xf numFmtId="0" fontId="59" fillId="0" borderId="11">
      <alignment horizontal="center" vertical="center"/>
    </xf>
    <xf numFmtId="0" fontId="59" fillId="0" borderId="11">
      <alignment horizontal="center" vertical="center"/>
    </xf>
    <xf numFmtId="0" fontId="59" fillId="0" borderId="11">
      <alignment horizontal="center" vertical="center"/>
    </xf>
    <xf numFmtId="0" fontId="59" fillId="0" borderId="11">
      <alignment horizontal="center" vertical="center"/>
    </xf>
    <xf numFmtId="0" fontId="59" fillId="0" borderId="11">
      <alignment horizontal="center" vertical="center"/>
    </xf>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1" fillId="3" borderId="0" applyNumberFormat="0" applyBorder="0" applyAlignment="0" applyProtection="0"/>
    <xf numFmtId="0" fontId="62" fillId="36" borderId="0" applyNumberFormat="0" applyBorder="0" applyAlignment="0" applyProtection="0"/>
    <xf numFmtId="0" fontId="62" fillId="36" borderId="0" applyNumberFormat="0" applyBorder="0" applyAlignment="0" applyProtection="0"/>
    <xf numFmtId="0" fontId="62" fillId="36" borderId="0" applyNumberFormat="0" applyBorder="0" applyAlignment="0" applyProtection="0"/>
    <xf numFmtId="0" fontId="63" fillId="44" borderId="12" applyNumberFormat="0" applyAlignment="0" applyProtection="0"/>
    <xf numFmtId="0" fontId="23" fillId="5" borderId="4" applyNumberFormat="0" applyAlignment="0" applyProtection="0"/>
    <xf numFmtId="0" fontId="64" fillId="5" borderId="4"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4" fillId="5" borderId="4" applyNumberFormat="0" applyAlignment="0" applyProtection="0"/>
    <xf numFmtId="0" fontId="23" fillId="5" borderId="4"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5" fillId="67"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6" fillId="45"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5" fillId="44"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5"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63" fillId="44" borderId="12" applyNumberFormat="0" applyAlignment="0" applyProtection="0"/>
    <xf numFmtId="0" fontId="23" fillId="5" borderId="4" applyNumberFormat="0" applyAlignment="0" applyProtection="0"/>
    <xf numFmtId="0" fontId="59" fillId="0" borderId="0" applyNumberFormat="0" applyFont="0" applyBorder="0" applyAlignment="0" applyProtection="0"/>
    <xf numFmtId="0" fontId="67" fillId="68" borderId="0"/>
    <xf numFmtId="0" fontId="68" fillId="38" borderId="0" applyNumberFormat="0" applyBorder="0" applyAlignment="0" applyProtection="0"/>
    <xf numFmtId="0" fontId="69" fillId="69" borderId="12" applyNumberFormat="0" applyAlignment="0" applyProtection="0"/>
    <xf numFmtId="0" fontId="69" fillId="69" borderId="12" applyNumberFormat="0" applyAlignment="0" applyProtection="0"/>
    <xf numFmtId="0" fontId="69" fillId="69" borderId="12" applyNumberFormat="0" applyAlignment="0" applyProtection="0"/>
    <xf numFmtId="0" fontId="69" fillId="69" borderId="12" applyNumberFormat="0" applyAlignment="0" applyProtection="0"/>
    <xf numFmtId="0" fontId="69" fillId="69" borderId="12" applyNumberFormat="0" applyAlignment="0" applyProtection="0"/>
    <xf numFmtId="0" fontId="69" fillId="69" borderId="12" applyNumberFormat="0" applyAlignment="0" applyProtection="0"/>
    <xf numFmtId="0" fontId="69" fillId="69" borderId="12" applyNumberFormat="0" applyAlignment="0" applyProtection="0"/>
    <xf numFmtId="0" fontId="69" fillId="69" borderId="12" applyNumberFormat="0" applyAlignment="0" applyProtection="0"/>
    <xf numFmtId="0" fontId="69" fillId="69" borderId="12" applyNumberFormat="0" applyAlignment="0" applyProtection="0"/>
    <xf numFmtId="0" fontId="69" fillId="69" borderId="12" applyNumberFormat="0" applyAlignment="0" applyProtection="0"/>
    <xf numFmtId="0" fontId="69" fillId="69" borderId="12" applyNumberFormat="0" applyAlignment="0" applyProtection="0"/>
    <xf numFmtId="0" fontId="69" fillId="69" borderId="12" applyNumberFormat="0" applyAlignment="0" applyProtection="0"/>
    <xf numFmtId="0" fontId="69" fillId="69" borderId="12" applyNumberFormat="0" applyAlignment="0" applyProtection="0"/>
    <xf numFmtId="0" fontId="69" fillId="69" borderId="12" applyNumberFormat="0" applyAlignment="0" applyProtection="0"/>
    <xf numFmtId="0" fontId="69" fillId="69" borderId="12" applyNumberFormat="0" applyAlignment="0" applyProtection="0"/>
    <xf numFmtId="0" fontId="69" fillId="69" borderId="12" applyNumberFormat="0" applyAlignment="0" applyProtection="0"/>
    <xf numFmtId="0" fontId="70" fillId="46" borderId="12" applyNumberFormat="0" applyAlignment="0" applyProtection="0"/>
    <xf numFmtId="0" fontId="71" fillId="46" borderId="12" applyNumberFormat="0" applyAlignment="0" applyProtection="0"/>
    <xf numFmtId="0" fontId="71" fillId="46" borderId="12" applyNumberFormat="0" applyAlignment="0" applyProtection="0"/>
    <xf numFmtId="0" fontId="71" fillId="46" borderId="12" applyNumberFormat="0" applyAlignment="0" applyProtection="0"/>
    <xf numFmtId="0" fontId="71" fillId="46" borderId="12" applyNumberFormat="0" applyAlignment="0" applyProtection="0"/>
    <xf numFmtId="0" fontId="71" fillId="46" borderId="12" applyNumberFormat="0" applyAlignment="0" applyProtection="0"/>
    <xf numFmtId="0" fontId="71" fillId="46" borderId="12" applyNumberFormat="0" applyAlignment="0" applyProtection="0"/>
    <xf numFmtId="0" fontId="71" fillId="46" borderId="12" applyNumberFormat="0" applyAlignment="0" applyProtection="0"/>
    <xf numFmtId="0" fontId="71"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0" fillId="46" borderId="12" applyNumberFormat="0" applyAlignment="0" applyProtection="0"/>
    <xf numFmtId="0" fontId="71" fillId="46" borderId="12" applyNumberFormat="0" applyAlignment="0" applyProtection="0"/>
    <xf numFmtId="0" fontId="71" fillId="46" borderId="12" applyNumberFormat="0" applyAlignment="0" applyProtection="0"/>
    <xf numFmtId="0" fontId="70" fillId="46" borderId="12" applyNumberFormat="0" applyAlignment="0" applyProtection="0"/>
    <xf numFmtId="0" fontId="71" fillId="46" borderId="12" applyNumberFormat="0" applyAlignment="0" applyProtection="0"/>
    <xf numFmtId="0" fontId="71" fillId="46" borderId="12" applyNumberFormat="0" applyAlignment="0" applyProtection="0"/>
    <xf numFmtId="0" fontId="71" fillId="46" borderId="12" applyNumberFormat="0" applyAlignment="0" applyProtection="0"/>
    <xf numFmtId="0" fontId="71" fillId="46" borderId="12" applyNumberFormat="0" applyAlignment="0" applyProtection="0"/>
    <xf numFmtId="0" fontId="71" fillId="46" borderId="12" applyNumberFormat="0" applyAlignment="0" applyProtection="0"/>
    <xf numFmtId="0" fontId="71" fillId="46" borderId="12" applyNumberFormat="0" applyAlignment="0" applyProtection="0"/>
    <xf numFmtId="0" fontId="71" fillId="46" borderId="12" applyNumberFormat="0" applyAlignment="0" applyProtection="0"/>
    <xf numFmtId="0" fontId="71" fillId="46" borderId="12" applyNumberFormat="0" applyAlignment="0" applyProtection="0"/>
    <xf numFmtId="0" fontId="71" fillId="46" borderId="12" applyNumberFormat="0" applyAlignment="0" applyProtection="0"/>
    <xf numFmtId="0" fontId="71" fillId="46" borderId="12" applyNumberFormat="0" applyAlignment="0" applyProtection="0"/>
    <xf numFmtId="0" fontId="71" fillId="46" borderId="12" applyNumberFormat="0" applyAlignment="0" applyProtection="0"/>
    <xf numFmtId="0" fontId="71"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72" fillId="46" borderId="12" applyNumberFormat="0" applyAlignment="0" applyProtection="0"/>
    <xf numFmtId="0" fontId="69" fillId="69" borderId="12" applyNumberFormat="0" applyAlignment="0" applyProtection="0"/>
    <xf numFmtId="0" fontId="69" fillId="69" borderId="12" applyNumberFormat="0" applyAlignment="0" applyProtection="0"/>
    <xf numFmtId="0" fontId="69" fillId="69" borderId="12" applyNumberFormat="0" applyAlignment="0" applyProtection="0"/>
    <xf numFmtId="0" fontId="69" fillId="69" borderId="12" applyNumberFormat="0" applyAlignment="0" applyProtection="0"/>
    <xf numFmtId="0" fontId="69" fillId="69" borderId="12" applyNumberFormat="0" applyAlignment="0" applyProtection="0"/>
    <xf numFmtId="0" fontId="69" fillId="69" borderId="12" applyNumberFormat="0" applyAlignment="0" applyProtection="0"/>
    <xf numFmtId="0" fontId="69" fillId="69" borderId="12" applyNumberFormat="0" applyAlignment="0" applyProtection="0"/>
    <xf numFmtId="0" fontId="69" fillId="69" borderId="12" applyNumberFormat="0" applyAlignment="0" applyProtection="0"/>
    <xf numFmtId="0" fontId="70" fillId="46" borderId="12" applyNumberFormat="0" applyAlignment="0" applyProtection="0"/>
    <xf numFmtId="0" fontId="70" fillId="46" borderId="12" applyNumberFormat="0" applyAlignment="0" applyProtection="0"/>
    <xf numFmtId="3" fontId="59" fillId="0" borderId="13">
      <alignment vertical="center"/>
      <protection locked="0"/>
    </xf>
    <xf numFmtId="3" fontId="59" fillId="70" borderId="14">
      <alignment vertical="center"/>
    </xf>
    <xf numFmtId="0" fontId="67" fillId="71" borderId="15" applyNumberFormat="0" applyAlignment="0" applyProtection="0"/>
    <xf numFmtId="0" fontId="73" fillId="0" borderId="16" applyNumberFormat="0" applyFill="0" applyAlignment="0" applyProtection="0"/>
    <xf numFmtId="3" fontId="74" fillId="0" borderId="17">
      <alignment vertical="top"/>
      <protection locked="0"/>
    </xf>
    <xf numFmtId="3" fontId="74" fillId="72" borderId="13">
      <protection locked="0"/>
    </xf>
    <xf numFmtId="3" fontId="74" fillId="73" borderId="13">
      <protection locked="0"/>
    </xf>
    <xf numFmtId="0" fontId="74" fillId="74" borderId="17"/>
    <xf numFmtId="0" fontId="67" fillId="71" borderId="15" applyNumberFormat="0" applyAlignment="0" applyProtection="0"/>
    <xf numFmtId="0" fontId="75" fillId="7" borderId="7" applyNumberFormat="0" applyAlignment="0" applyProtection="0"/>
    <xf numFmtId="0" fontId="76" fillId="71" borderId="15" applyNumberFormat="0" applyAlignment="0" applyProtection="0"/>
    <xf numFmtId="0" fontId="76" fillId="71" borderId="15" applyNumberFormat="0" applyAlignment="0" applyProtection="0"/>
    <xf numFmtId="0" fontId="76" fillId="71" borderId="15" applyNumberFormat="0" applyAlignment="0" applyProtection="0"/>
    <xf numFmtId="3" fontId="77" fillId="75" borderId="13" applyFont="0" applyFill="0" applyProtection="0">
      <alignment horizontal="right"/>
    </xf>
    <xf numFmtId="3" fontId="77" fillId="75" borderId="13" applyFont="0" applyFill="0" applyProtection="0">
      <alignment horizontal="right"/>
    </xf>
    <xf numFmtId="3" fontId="77" fillId="75" borderId="13" applyFont="0" applyFill="0" applyProtection="0">
      <alignment horizontal="right"/>
    </xf>
    <xf numFmtId="3" fontId="77" fillId="75" borderId="13" applyFont="0" applyFill="0" applyProtection="0">
      <alignment horizontal="right"/>
    </xf>
    <xf numFmtId="3" fontId="77" fillId="75" borderId="13" applyFont="0" applyFill="0" applyProtection="0">
      <alignment horizontal="right"/>
    </xf>
    <xf numFmtId="3" fontId="77" fillId="75" borderId="13" applyFont="0" applyFill="0" applyProtection="0">
      <alignment horizontal="right"/>
    </xf>
    <xf numFmtId="3" fontId="77" fillId="75" borderId="13" applyFont="0" applyFill="0" applyProtection="0">
      <alignment horizontal="right"/>
    </xf>
    <xf numFmtId="3" fontId="77" fillId="75" borderId="13" applyFont="0" applyFill="0" applyProtection="0">
      <alignment horizontal="right"/>
    </xf>
    <xf numFmtId="3" fontId="77" fillId="75" borderId="13" applyFont="0" applyFill="0" applyProtection="0">
      <alignment horizontal="right"/>
    </xf>
    <xf numFmtId="3" fontId="77" fillId="75" borderId="13" applyFont="0" applyFill="0" applyProtection="0">
      <alignment horizontal="right"/>
    </xf>
    <xf numFmtId="3" fontId="77" fillId="75" borderId="13" applyFont="0" applyFill="0" applyProtection="0">
      <alignment horizontal="right"/>
    </xf>
    <xf numFmtId="3" fontId="77" fillId="75" borderId="13" applyFont="0" applyFill="0" applyProtection="0">
      <alignment horizontal="right"/>
    </xf>
    <xf numFmtId="3" fontId="77" fillId="75" borderId="13" applyFont="0" applyFill="0" applyProtection="0">
      <alignment horizontal="right"/>
    </xf>
    <xf numFmtId="3" fontId="77" fillId="75" borderId="13" applyFont="0" applyFill="0" applyProtection="0">
      <alignment horizontal="right"/>
    </xf>
    <xf numFmtId="3" fontId="77" fillId="75" borderId="13" applyFont="0" applyFill="0" applyProtection="0">
      <alignment horizontal="right"/>
    </xf>
    <xf numFmtId="3" fontId="77" fillId="75" borderId="13" applyFont="0" applyFill="0" applyProtection="0">
      <alignment horizontal="right"/>
    </xf>
    <xf numFmtId="0" fontId="78" fillId="0" borderId="0" applyNumberFormat="0" applyFill="0" applyBorder="0" applyAlignment="0" applyProtection="0"/>
    <xf numFmtId="0" fontId="79"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172" fontId="80" fillId="0" borderId="0" applyNumberFormat="0" applyFill="0" applyBorder="0" applyProtection="0">
      <alignment horizontal="left"/>
      <protection locked="0"/>
    </xf>
    <xf numFmtId="0" fontId="81" fillId="0" borderId="18" applyNumberFormat="0" applyFill="0" applyAlignment="0" applyProtection="0"/>
    <xf numFmtId="0" fontId="82" fillId="0" borderId="18" applyNumberFormat="0" applyFill="0" applyAlignment="0" applyProtection="0"/>
    <xf numFmtId="0" fontId="83" fillId="0" borderId="1" applyNumberFormat="0" applyFill="0" applyAlignment="0" applyProtection="0"/>
    <xf numFmtId="0" fontId="17" fillId="0" borderId="1" applyNumberFormat="0" applyFill="0" applyAlignment="0" applyProtection="0"/>
    <xf numFmtId="0" fontId="82" fillId="0" borderId="18" applyNumberFormat="0" applyFill="0" applyAlignment="0" applyProtection="0"/>
    <xf numFmtId="0" fontId="81" fillId="0" borderId="18" applyNumberFormat="0" applyFill="0" applyAlignment="0" applyProtection="0"/>
    <xf numFmtId="0" fontId="81" fillId="0" borderId="18" applyNumberFormat="0" applyFill="0" applyAlignment="0" applyProtection="0"/>
    <xf numFmtId="0" fontId="83" fillId="0" borderId="1" applyNumberFormat="0" applyFill="0" applyAlignment="0" applyProtection="0"/>
    <xf numFmtId="0" fontId="81" fillId="0" borderId="18" applyNumberFormat="0" applyFill="0" applyAlignment="0" applyProtection="0"/>
    <xf numFmtId="0" fontId="83" fillId="0" borderId="1" applyNumberFormat="0" applyFill="0" applyAlignment="0" applyProtection="0"/>
    <xf numFmtId="0" fontId="83" fillId="0" borderId="1" applyNumberFormat="0" applyFill="0" applyAlignment="0" applyProtection="0"/>
    <xf numFmtId="0" fontId="17" fillId="0" borderId="1" applyNumberFormat="0" applyFill="0" applyAlignment="0" applyProtection="0"/>
    <xf numFmtId="0" fontId="83" fillId="0" borderId="1" applyNumberFormat="0" applyFill="0" applyAlignment="0" applyProtection="0"/>
    <xf numFmtId="0" fontId="84" fillId="0" borderId="19" applyNumberFormat="0" applyFill="0" applyAlignment="0" applyProtection="0"/>
    <xf numFmtId="0" fontId="85" fillId="0" borderId="19" applyNumberFormat="0" applyFill="0" applyAlignment="0" applyProtection="0"/>
    <xf numFmtId="0" fontId="86" fillId="0" borderId="2" applyNumberFormat="0" applyFill="0" applyAlignment="0" applyProtection="0"/>
    <xf numFmtId="0" fontId="18" fillId="0" borderId="2" applyNumberFormat="0" applyFill="0" applyAlignment="0" applyProtection="0"/>
    <xf numFmtId="0" fontId="85" fillId="0" borderId="19" applyNumberFormat="0" applyFill="0" applyAlignment="0" applyProtection="0"/>
    <xf numFmtId="0" fontId="84" fillId="0" borderId="19" applyNumberFormat="0" applyFill="0" applyAlignment="0" applyProtection="0"/>
    <xf numFmtId="0" fontId="84" fillId="0" borderId="19" applyNumberFormat="0" applyFill="0" applyAlignment="0" applyProtection="0"/>
    <xf numFmtId="0" fontId="86" fillId="0" borderId="2" applyNumberFormat="0" applyFill="0" applyAlignment="0" applyProtection="0"/>
    <xf numFmtId="0" fontId="84" fillId="0" borderId="19" applyNumberFormat="0" applyFill="0" applyAlignment="0" applyProtection="0"/>
    <xf numFmtId="0" fontId="86" fillId="0" borderId="2" applyNumberFormat="0" applyFill="0" applyAlignment="0" applyProtection="0"/>
    <xf numFmtId="0" fontId="86" fillId="0" borderId="2" applyNumberFormat="0" applyFill="0" applyAlignment="0" applyProtection="0"/>
    <xf numFmtId="0" fontId="18" fillId="0" borderId="2" applyNumberFormat="0" applyFill="0" applyAlignment="0" applyProtection="0"/>
    <xf numFmtId="0" fontId="86" fillId="0" borderId="2" applyNumberFormat="0" applyFill="0" applyAlignment="0" applyProtection="0"/>
    <xf numFmtId="0" fontId="87" fillId="0" borderId="20" applyNumberFormat="0" applyFill="0" applyAlignment="0" applyProtection="0"/>
    <xf numFmtId="0" fontId="88" fillId="0" borderId="20" applyNumberFormat="0" applyFill="0" applyAlignment="0" applyProtection="0"/>
    <xf numFmtId="0" fontId="88" fillId="0" borderId="20" applyNumberFormat="0" applyFill="0" applyAlignment="0" applyProtection="0"/>
    <xf numFmtId="0" fontId="88" fillId="0" borderId="20" applyNumberFormat="0" applyFill="0" applyAlignment="0" applyProtection="0"/>
    <xf numFmtId="0" fontId="88" fillId="0" borderId="20" applyNumberFormat="0" applyFill="0" applyAlignment="0" applyProtection="0"/>
    <xf numFmtId="0" fontId="88" fillId="0" borderId="20" applyNumberFormat="0" applyFill="0" applyAlignment="0" applyProtection="0"/>
    <xf numFmtId="0" fontId="89" fillId="0" borderId="3" applyNumberFormat="0" applyFill="0" applyAlignment="0" applyProtection="0"/>
    <xf numFmtId="0" fontId="19" fillId="0" borderId="3" applyNumberFormat="0" applyFill="0" applyAlignment="0" applyProtection="0"/>
    <xf numFmtId="0" fontId="88" fillId="0" borderId="20" applyNumberFormat="0" applyFill="0" applyAlignment="0" applyProtection="0"/>
    <xf numFmtId="0" fontId="88" fillId="0" borderId="20" applyNumberFormat="0" applyFill="0" applyAlignment="0" applyProtection="0"/>
    <xf numFmtId="0" fontId="88" fillId="0" borderId="20" applyNumberFormat="0" applyFill="0" applyAlignment="0" applyProtection="0"/>
    <xf numFmtId="0" fontId="88" fillId="0" borderId="20" applyNumberFormat="0" applyFill="0" applyAlignment="0" applyProtection="0"/>
    <xf numFmtId="0" fontId="88" fillId="0" borderId="20" applyNumberFormat="0" applyFill="0" applyAlignment="0" applyProtection="0"/>
    <xf numFmtId="0" fontId="88" fillId="0" borderId="20" applyNumberFormat="0" applyFill="0" applyAlignment="0" applyProtection="0"/>
    <xf numFmtId="0" fontId="87" fillId="0" borderId="20" applyNumberFormat="0" applyFill="0" applyAlignment="0" applyProtection="0"/>
    <xf numFmtId="0" fontId="87" fillId="0" borderId="20" applyNumberFormat="0" applyFill="0" applyAlignment="0" applyProtection="0"/>
    <xf numFmtId="0" fontId="87" fillId="0" borderId="20" applyNumberFormat="0" applyFill="0" applyAlignment="0" applyProtection="0"/>
    <xf numFmtId="0" fontId="87" fillId="0" borderId="20" applyNumberFormat="0" applyFill="0" applyAlignment="0" applyProtection="0"/>
    <xf numFmtId="0" fontId="87" fillId="0" borderId="20" applyNumberFormat="0" applyFill="0" applyAlignment="0" applyProtection="0"/>
    <xf numFmtId="0" fontId="87" fillId="0" borderId="20" applyNumberFormat="0" applyFill="0" applyAlignment="0" applyProtection="0"/>
    <xf numFmtId="0" fontId="87" fillId="0" borderId="20" applyNumberFormat="0" applyFill="0" applyAlignment="0" applyProtection="0"/>
    <xf numFmtId="0" fontId="87" fillId="0" borderId="20" applyNumberFormat="0" applyFill="0" applyAlignment="0" applyProtection="0"/>
    <xf numFmtId="0" fontId="87" fillId="0" borderId="20" applyNumberFormat="0" applyFill="0" applyAlignment="0" applyProtection="0"/>
    <xf numFmtId="0" fontId="87" fillId="0" borderId="20" applyNumberFormat="0" applyFill="0" applyAlignment="0" applyProtection="0"/>
    <xf numFmtId="0" fontId="87" fillId="0" borderId="20" applyNumberFormat="0" applyFill="0" applyAlignment="0" applyProtection="0"/>
    <xf numFmtId="0" fontId="87" fillId="0" borderId="20" applyNumberFormat="0" applyFill="0" applyAlignment="0" applyProtection="0"/>
    <xf numFmtId="0" fontId="87" fillId="0" borderId="20" applyNumberFormat="0" applyFill="0" applyAlignment="0" applyProtection="0"/>
    <xf numFmtId="0" fontId="89" fillId="0" borderId="3" applyNumberFormat="0" applyFill="0" applyAlignment="0" applyProtection="0"/>
    <xf numFmtId="0" fontId="8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89" fillId="0" borderId="3" applyNumberFormat="0" applyFill="0" applyAlignment="0" applyProtection="0"/>
    <xf numFmtId="0" fontId="87" fillId="0" borderId="0" applyNumberFormat="0" applyFill="0" applyBorder="0" applyAlignment="0" applyProtection="0"/>
    <xf numFmtId="0" fontId="88" fillId="0" borderId="0" applyNumberFormat="0" applyFill="0" applyBorder="0" applyAlignment="0" applyProtection="0"/>
    <xf numFmtId="0" fontId="89" fillId="0" borderId="0" applyNumberFormat="0" applyFill="0" applyBorder="0" applyAlignment="0" applyProtection="0"/>
    <xf numFmtId="0" fontId="19" fillId="0" borderId="0" applyNumberFormat="0" applyFill="0" applyBorder="0" applyAlignment="0" applyProtection="0"/>
    <xf numFmtId="0" fontId="88"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9" fillId="0" borderId="0" applyNumberFormat="0" applyFill="0" applyBorder="0" applyAlignment="0" applyProtection="0"/>
    <xf numFmtId="0" fontId="87"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19" fillId="0" borderId="0" applyNumberFormat="0" applyFill="0" applyBorder="0" applyAlignment="0" applyProtection="0"/>
    <xf numFmtId="0" fontId="89" fillId="0" borderId="0" applyNumberFormat="0" applyFill="0" applyBorder="0" applyAlignment="0" applyProtection="0"/>
    <xf numFmtId="173" fontId="74" fillId="0" borderId="17">
      <alignment horizontal="center" vertical="top"/>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9" fontId="90" fillId="0" borderId="21" applyFill="0" applyBorder="0" applyProtection="0">
      <alignment horizontal="right"/>
    </xf>
    <xf numFmtId="43" fontId="16" fillId="0" borderId="0" applyFont="0" applyFill="0" applyBorder="0" applyAlignment="0" applyProtection="0"/>
    <xf numFmtId="43" fontId="42" fillId="0" borderId="0" applyFont="0" applyFill="0" applyBorder="0" applyAlignment="0" applyProtection="0"/>
    <xf numFmtId="43" fontId="91" fillId="0" borderId="0" applyFont="0" applyFill="0" applyBorder="0" applyAlignment="0" applyProtection="0"/>
    <xf numFmtId="174" fontId="47"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174" fontId="39" fillId="0" borderId="0" applyFont="0" applyFill="0" applyBorder="0" applyAlignment="0" applyProtection="0"/>
    <xf numFmtId="174"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174" fontId="39" fillId="0" borderId="0" applyFont="0" applyFill="0" applyBorder="0" applyAlignment="0" applyProtection="0"/>
    <xf numFmtId="174"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174" fontId="39" fillId="0" borderId="0" applyFont="0" applyFill="0" applyBorder="0" applyAlignment="0" applyProtection="0"/>
    <xf numFmtId="174"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174" fontId="39" fillId="0" borderId="0" applyFont="0" applyFill="0" applyBorder="0" applyAlignment="0" applyProtection="0"/>
    <xf numFmtId="174"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174" fontId="39" fillId="0" borderId="0" applyFont="0" applyFill="0" applyBorder="0" applyAlignment="0" applyProtection="0"/>
    <xf numFmtId="174" fontId="39" fillId="0" borderId="0" applyFont="0" applyFill="0" applyBorder="0" applyAlignment="0" applyProtection="0"/>
    <xf numFmtId="43" fontId="34"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42"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174" fontId="39" fillId="0" borderId="0" applyFont="0" applyFill="0" applyBorder="0" applyAlignment="0" applyProtection="0"/>
    <xf numFmtId="174"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174" fontId="39" fillId="0" borderId="0" applyFont="0" applyFill="0" applyBorder="0" applyAlignment="0" applyProtection="0"/>
    <xf numFmtId="174"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174" fontId="39" fillId="0" borderId="0" applyFont="0" applyFill="0" applyBorder="0" applyAlignment="0" applyProtection="0"/>
    <xf numFmtId="174"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174" fontId="39" fillId="0" borderId="0" applyFont="0" applyFill="0" applyBorder="0" applyAlignment="0" applyProtection="0"/>
    <xf numFmtId="174"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174" fontId="39" fillId="0" borderId="0" applyFont="0" applyFill="0" applyBorder="0" applyAlignment="0" applyProtection="0"/>
    <xf numFmtId="174"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174" fontId="39" fillId="0" borderId="0" applyFont="0" applyFill="0" applyBorder="0" applyAlignment="0" applyProtection="0"/>
    <xf numFmtId="174"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174" fontId="39" fillId="0" borderId="0" applyFont="0" applyFill="0" applyBorder="0" applyAlignment="0" applyProtection="0"/>
    <xf numFmtId="174"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174" fontId="39" fillId="0" borderId="0" applyFont="0" applyFill="0" applyBorder="0" applyAlignment="0" applyProtection="0"/>
    <xf numFmtId="174" fontId="39" fillId="0" borderId="0" applyFont="0" applyFill="0" applyBorder="0" applyAlignment="0" applyProtection="0"/>
    <xf numFmtId="174" fontId="39" fillId="0" borderId="0" applyFont="0" applyFill="0" applyBorder="0" applyAlignment="0" applyProtection="0"/>
    <xf numFmtId="174" fontId="39" fillId="0" borderId="0" applyFont="0" applyFill="0" applyBorder="0" applyAlignment="0" applyProtection="0"/>
    <xf numFmtId="174" fontId="39" fillId="0" borderId="0" applyFont="0" applyFill="0" applyBorder="0" applyAlignment="0" applyProtection="0"/>
    <xf numFmtId="175" fontId="92" fillId="0" borderId="0" applyFont="0" applyFill="0" applyBorder="0" applyAlignment="0" applyProtection="0"/>
    <xf numFmtId="175" fontId="92" fillId="0" borderId="0" applyFont="0" applyFill="0" applyBorder="0" applyAlignment="0" applyProtection="0"/>
    <xf numFmtId="175" fontId="92" fillId="0" borderId="0" applyFont="0" applyFill="0" applyBorder="0" applyAlignment="0" applyProtection="0"/>
    <xf numFmtId="175" fontId="92"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174" fontId="39" fillId="0" borderId="0" applyFont="0" applyFill="0" applyBorder="0" applyAlignment="0" applyProtection="0"/>
    <xf numFmtId="174" fontId="39" fillId="0" borderId="0" applyFont="0" applyFill="0" applyBorder="0" applyAlignment="0" applyProtection="0"/>
    <xf numFmtId="43" fontId="39" fillId="0" borderId="0" applyFont="0" applyFill="0" applyBorder="0" applyAlignment="0" applyProtection="0"/>
    <xf numFmtId="43" fontId="34" fillId="0" borderId="0" applyFont="0" applyFill="0" applyBorder="0" applyAlignment="0" applyProtection="0"/>
    <xf numFmtId="43" fontId="42" fillId="0" borderId="0" applyFont="0" applyFill="0" applyBorder="0" applyAlignment="0" applyProtection="0"/>
    <xf numFmtId="43" fontId="40" fillId="0" borderId="0" applyFont="0" applyFill="0" applyBorder="0" applyAlignment="0" applyProtection="0"/>
    <xf numFmtId="174" fontId="39" fillId="0" borderId="0" applyFont="0" applyFill="0" applyBorder="0" applyAlignment="0" applyProtection="0"/>
    <xf numFmtId="174" fontId="39" fillId="0" borderId="0" applyFont="0" applyFill="0" applyBorder="0" applyAlignment="0" applyProtection="0"/>
    <xf numFmtId="176" fontId="93" fillId="0" borderId="0" applyFont="0" applyFill="0" applyBorder="0" applyAlignment="0" applyProtection="0"/>
    <xf numFmtId="43" fontId="39" fillId="0" borderId="0" applyFont="0" applyFill="0" applyBorder="0" applyAlignment="0" applyProtection="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4"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0" fontId="95" fillId="0" borderId="22" applyNumberFormat="0"/>
    <xf numFmtId="177" fontId="92" fillId="0" borderId="0" applyFont="0" applyFill="0" applyBorder="0" applyAlignment="0" applyProtection="0"/>
    <xf numFmtId="177" fontId="92" fillId="0" borderId="0" applyFont="0" applyFill="0" applyBorder="0" applyAlignment="0" applyProtection="0"/>
    <xf numFmtId="177" fontId="92" fillId="0" borderId="0" applyFont="0" applyFill="0" applyBorder="0" applyAlignment="0" applyProtection="0"/>
    <xf numFmtId="177" fontId="92" fillId="0" borderId="0" applyFont="0" applyFill="0" applyBorder="0" applyAlignment="0" applyProtection="0"/>
    <xf numFmtId="1" fontId="90" fillId="0" borderId="0" applyFill="0" applyBorder="0" applyProtection="0">
      <alignment horizontal="right"/>
    </xf>
    <xf numFmtId="170" fontId="90" fillId="0" borderId="0" applyFill="0" applyBorder="0" applyProtection="0">
      <alignment horizontal="right"/>
    </xf>
    <xf numFmtId="2" fontId="90" fillId="0" borderId="0" applyFill="0" applyBorder="0" applyProtection="0">
      <alignment horizontal="right"/>
    </xf>
    <xf numFmtId="0" fontId="90" fillId="0" borderId="0" applyFill="0" applyBorder="0" applyProtection="0">
      <alignment horizontal="right"/>
    </xf>
    <xf numFmtId="3" fontId="96" fillId="0" borderId="17" applyBorder="0">
      <alignment vertical="center"/>
      <protection locked="0"/>
    </xf>
    <xf numFmtId="178" fontId="39" fillId="0" borderId="0" applyFont="0" applyFill="0" applyBorder="0" applyAlignment="0" applyProtection="0"/>
    <xf numFmtId="178" fontId="39" fillId="0" borderId="0" applyFont="0" applyFill="0" applyBorder="0" applyAlignment="0" applyProtection="0"/>
    <xf numFmtId="0" fontId="97" fillId="0" borderId="0"/>
    <xf numFmtId="179" fontId="48" fillId="76" borderId="0" applyNumberFormat="0" applyBorder="0">
      <alignment vertical="top"/>
      <protection locked="0"/>
    </xf>
    <xf numFmtId="38" fontId="39" fillId="0" borderId="0" applyFont="0" applyFill="0" applyBorder="0" applyAlignment="0" applyProtection="0"/>
    <xf numFmtId="174" fontId="98" fillId="0" borderId="0" applyFont="0" applyFill="0" applyBorder="0" applyAlignment="0" applyProtection="0"/>
    <xf numFmtId="4" fontId="99" fillId="0" borderId="0" applyFont="0" applyFill="0" applyBorder="0" applyAlignment="0" applyProtection="0"/>
    <xf numFmtId="170" fontId="59" fillId="0" borderId="0" applyBorder="0"/>
    <xf numFmtId="170" fontId="59" fillId="0" borderId="23"/>
    <xf numFmtId="0" fontId="100" fillId="7" borderId="7" applyNumberFormat="0" applyAlignment="0" applyProtection="0"/>
    <xf numFmtId="0" fontId="101" fillId="77" borderId="15" applyNumberFormat="0" applyAlignment="0" applyProtection="0"/>
    <xf numFmtId="0" fontId="100" fillId="7" borderId="7" applyNumberFormat="0" applyAlignment="0" applyProtection="0"/>
    <xf numFmtId="0" fontId="27" fillId="7" borderId="7" applyNumberFormat="0" applyAlignment="0" applyProtection="0"/>
    <xf numFmtId="0" fontId="101" fillId="77" borderId="15" applyNumberFormat="0" applyAlignment="0" applyProtection="0"/>
    <xf numFmtId="0" fontId="76" fillId="77" borderId="15" applyNumberFormat="0" applyAlignment="0" applyProtection="0"/>
    <xf numFmtId="0" fontId="76" fillId="77" borderId="15" applyNumberFormat="0" applyAlignment="0" applyProtection="0"/>
    <xf numFmtId="0" fontId="100" fillId="7" borderId="7" applyNumberFormat="0" applyAlignment="0" applyProtection="0"/>
    <xf numFmtId="0" fontId="76" fillId="71" borderId="15" applyNumberFormat="0" applyAlignment="0" applyProtection="0"/>
    <xf numFmtId="0" fontId="100" fillId="7" borderId="7" applyNumberFormat="0" applyAlignment="0" applyProtection="0"/>
    <xf numFmtId="0" fontId="100" fillId="7" borderId="7" applyNumberFormat="0" applyAlignment="0" applyProtection="0"/>
    <xf numFmtId="0" fontId="27" fillId="7" borderId="7" applyNumberFormat="0" applyAlignment="0" applyProtection="0"/>
    <xf numFmtId="0" fontId="100" fillId="7" borderId="7" applyNumberFormat="0" applyAlignment="0" applyProtection="0"/>
    <xf numFmtId="0" fontId="92" fillId="74" borderId="17" applyBorder="0"/>
    <xf numFmtId="0" fontId="102" fillId="0" borderId="0" applyNumberFormat="0" applyFill="0" applyBorder="0" applyAlignment="0" applyProtection="0"/>
    <xf numFmtId="0" fontId="56" fillId="63" borderId="0" applyNumberFormat="0" applyBorder="0" applyAlignment="0" applyProtection="0"/>
    <xf numFmtId="0" fontId="56" fillId="64" borderId="0" applyNumberFormat="0" applyBorder="0" applyAlignment="0" applyProtection="0"/>
    <xf numFmtId="0" fontId="56" fillId="65" borderId="0" applyNumberFormat="0" applyBorder="0" applyAlignment="0" applyProtection="0"/>
    <xf numFmtId="0" fontId="56" fillId="57" borderId="0" applyNumberFormat="0" applyBorder="0" applyAlignment="0" applyProtection="0"/>
    <xf numFmtId="0" fontId="56" fillId="59" borderId="0" applyNumberFormat="0" applyBorder="0" applyAlignment="0" applyProtection="0"/>
    <xf numFmtId="0" fontId="56" fillId="66" borderId="0" applyNumberFormat="0" applyBorder="0" applyAlignment="0" applyProtection="0"/>
    <xf numFmtId="180" fontId="92" fillId="0" borderId="0">
      <protection locked="0"/>
    </xf>
    <xf numFmtId="0" fontId="103" fillId="44" borderId="12" applyNumberFormat="0" applyAlignment="0" applyProtection="0"/>
    <xf numFmtId="0" fontId="103" fillId="44" borderId="12" applyNumberFormat="0" applyAlignment="0" applyProtection="0"/>
    <xf numFmtId="181" fontId="92" fillId="0" borderId="0" applyFon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3" fontId="107" fillId="0" borderId="24">
      <alignment horizontal="right"/>
      <protection locked="0"/>
    </xf>
    <xf numFmtId="43" fontId="108" fillId="0" borderId="0" applyFont="0" applyFill="0" applyBorder="0" applyAlignment="0" applyProtection="0"/>
    <xf numFmtId="43" fontId="108" fillId="0" borderId="0" applyFont="0" applyFill="0" applyBorder="0" applyAlignment="0" applyProtection="0"/>
    <xf numFmtId="43" fontId="34" fillId="0" borderId="0" applyFont="0" applyFill="0" applyBorder="0" applyAlignment="0" applyProtection="0"/>
    <xf numFmtId="43" fontId="40" fillId="0" borderId="0" applyFont="0" applyFill="0" applyBorder="0" applyAlignment="0" applyProtection="0"/>
    <xf numFmtId="174" fontId="39"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39"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174" fontId="40"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39" fillId="0" borderId="0" applyFont="0" applyFill="0" applyBorder="0" applyAlignment="0" applyProtection="0"/>
    <xf numFmtId="43" fontId="40" fillId="0" borderId="0" applyFont="0" applyFill="0" applyBorder="0" applyAlignment="0" applyProtection="0"/>
    <xf numFmtId="174" fontId="16"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39" fillId="0" borderId="0" applyFont="0" applyFill="0" applyBorder="0" applyAlignment="0" applyProtection="0"/>
    <xf numFmtId="43" fontId="108"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42"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0" fontId="109" fillId="0" borderId="0" applyNumberFormat="0" applyFill="0" applyBorder="0" applyAlignment="0" applyProtection="0"/>
    <xf numFmtId="0" fontId="110" fillId="0" borderId="0" applyNumberFormat="0" applyFill="0" applyBorder="0" applyAlignment="0" applyProtection="0"/>
    <xf numFmtId="0" fontId="111" fillId="0" borderId="0" applyNumberFormat="0" applyFill="0" applyBorder="0" applyAlignment="0" applyProtection="0"/>
    <xf numFmtId="0" fontId="28" fillId="0" borderId="0" applyNumberFormat="0" applyFill="0" applyBorder="0" applyAlignment="0" applyProtection="0"/>
    <xf numFmtId="0" fontId="110"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111" fillId="0" borderId="0" applyNumberFormat="0" applyFill="0" applyBorder="0" applyAlignment="0" applyProtection="0"/>
    <xf numFmtId="0" fontId="109"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28" fillId="0" borderId="0" applyNumberFormat="0" applyFill="0" applyBorder="0" applyAlignment="0" applyProtection="0"/>
    <xf numFmtId="0" fontId="111" fillId="0" borderId="0" applyNumberFormat="0" applyFill="0" applyBorder="0" applyAlignment="0" applyProtection="0"/>
    <xf numFmtId="49" fontId="112" fillId="0" borderId="0" applyFill="0" applyBorder="0" applyProtection="0">
      <alignment horizontal="left"/>
    </xf>
    <xf numFmtId="3" fontId="92" fillId="78" borderId="25" applyNumberFormat="0" applyFont="0" applyFill="0" applyBorder="0" applyAlignment="0" applyProtection="0">
      <alignment vertical="center"/>
      <protection locked="0"/>
    </xf>
    <xf numFmtId="0" fontId="113" fillId="0" borderId="0" applyNumberFormat="0">
      <protection locked="0"/>
    </xf>
    <xf numFmtId="0" fontId="68" fillId="38" borderId="0" applyNumberFormat="0" applyBorder="0" applyAlignment="0" applyProtection="0"/>
    <xf numFmtId="0" fontId="68" fillId="38" borderId="0" applyNumberFormat="0" applyBorder="0" applyAlignment="0" applyProtection="0"/>
    <xf numFmtId="0" fontId="68" fillId="38" borderId="0" applyNumberFormat="0" applyBorder="0" applyAlignment="0" applyProtection="0"/>
    <xf numFmtId="0" fontId="114" fillId="2" borderId="0" applyNumberFormat="0" applyBorder="0" applyAlignment="0" applyProtection="0"/>
    <xf numFmtId="0" fontId="115" fillId="38" borderId="0" applyNumberFormat="0" applyBorder="0" applyAlignment="0" applyProtection="0"/>
    <xf numFmtId="0" fontId="115" fillId="38" borderId="0" applyNumberFormat="0" applyBorder="0" applyAlignment="0" applyProtection="0"/>
    <xf numFmtId="0" fontId="115" fillId="38" borderId="0" applyNumberFormat="0" applyBorder="0" applyAlignment="0" applyProtection="0"/>
    <xf numFmtId="0" fontId="92" fillId="79" borderId="24" applyNumberFormat="0" applyFont="0" applyBorder="0" applyAlignment="0" applyProtection="0">
      <alignment horizontal="center"/>
    </xf>
    <xf numFmtId="0" fontId="92" fillId="79" borderId="24" applyNumberFormat="0" applyFont="0" applyBorder="0" applyAlignment="0" applyProtection="0">
      <alignment horizontal="center"/>
    </xf>
    <xf numFmtId="0" fontId="92" fillId="79" borderId="24" applyNumberFormat="0" applyFont="0" applyBorder="0" applyAlignment="0" applyProtection="0">
      <alignment horizontal="center"/>
    </xf>
    <xf numFmtId="0" fontId="92" fillId="79" borderId="24" applyNumberFormat="0" applyFont="0" applyBorder="0" applyAlignment="0" applyProtection="0">
      <alignment horizontal="center"/>
    </xf>
    <xf numFmtId="0" fontId="92" fillId="79" borderId="24" applyNumberFormat="0" applyFont="0" applyBorder="0" applyAlignment="0" applyProtection="0">
      <alignment horizontal="center"/>
    </xf>
    <xf numFmtId="0" fontId="92" fillId="79" borderId="24" applyNumberFormat="0" applyFont="0" applyBorder="0" applyAlignment="0" applyProtection="0">
      <alignment horizontal="center"/>
    </xf>
    <xf numFmtId="0" fontId="92" fillId="79" borderId="24" applyNumberFormat="0" applyFont="0" applyBorder="0" applyAlignment="0" applyProtection="0">
      <alignment horizontal="center"/>
    </xf>
    <xf numFmtId="0" fontId="92" fillId="79" borderId="24" applyNumberFormat="0" applyFont="0" applyBorder="0" applyAlignment="0" applyProtection="0">
      <alignment horizontal="center"/>
    </xf>
    <xf numFmtId="0" fontId="92" fillId="79" borderId="24" applyNumberFormat="0" applyFont="0" applyBorder="0" applyAlignment="0" applyProtection="0">
      <alignment horizontal="center"/>
    </xf>
    <xf numFmtId="0" fontId="92" fillId="79" borderId="24" applyNumberFormat="0" applyFont="0" applyBorder="0" applyAlignment="0" applyProtection="0">
      <alignment horizontal="center"/>
    </xf>
    <xf numFmtId="0" fontId="92" fillId="79" borderId="24" applyNumberFormat="0" applyFont="0" applyBorder="0" applyAlignment="0" applyProtection="0">
      <alignment horizontal="center"/>
    </xf>
    <xf numFmtId="0" fontId="92" fillId="79" borderId="24" applyNumberFormat="0" applyFont="0" applyBorder="0" applyAlignment="0" applyProtection="0">
      <alignment horizontal="center"/>
    </xf>
    <xf numFmtId="0" fontId="92" fillId="79" borderId="24" applyNumberFormat="0" applyFont="0" applyBorder="0" applyAlignment="0" applyProtection="0">
      <alignment horizontal="center"/>
    </xf>
    <xf numFmtId="0" fontId="92" fillId="79" borderId="24" applyNumberFormat="0" applyFont="0" applyBorder="0" applyAlignment="0" applyProtection="0">
      <alignment horizontal="center"/>
    </xf>
    <xf numFmtId="0" fontId="92" fillId="79" borderId="24" applyNumberFormat="0" applyFont="0" applyBorder="0" applyAlignment="0" applyProtection="0">
      <alignment horizontal="center"/>
    </xf>
    <xf numFmtId="0" fontId="92" fillId="79" borderId="24" applyNumberFormat="0" applyFont="0" applyBorder="0" applyAlignment="0" applyProtection="0">
      <alignment horizontal="center"/>
    </xf>
    <xf numFmtId="0" fontId="92" fillId="79" borderId="24" applyNumberFormat="0" applyFont="0" applyBorder="0" applyAlignment="0" applyProtection="0">
      <alignment horizontal="center"/>
    </xf>
    <xf numFmtId="0" fontId="92" fillId="79" borderId="24" applyNumberFormat="0" applyFont="0" applyBorder="0" applyAlignment="0" applyProtection="0">
      <alignment horizontal="center"/>
    </xf>
    <xf numFmtId="0" fontId="92" fillId="79" borderId="24" applyNumberFormat="0" applyFont="0" applyBorder="0" applyAlignment="0" applyProtection="0">
      <alignment horizontal="center"/>
    </xf>
    <xf numFmtId="0" fontId="92" fillId="79" borderId="24" applyNumberFormat="0" applyFont="0" applyBorder="0" applyAlignment="0" applyProtection="0">
      <alignment horizontal="center"/>
    </xf>
    <xf numFmtId="0" fontId="92" fillId="79" borderId="24" applyNumberFormat="0" applyFont="0" applyBorder="0" applyAlignment="0" applyProtection="0">
      <alignment horizontal="center"/>
    </xf>
    <xf numFmtId="0" fontId="92" fillId="79" borderId="24" applyNumberFormat="0" applyFont="0" applyBorder="0" applyAlignment="0" applyProtection="0">
      <alignment horizontal="center"/>
    </xf>
    <xf numFmtId="0" fontId="92" fillId="79" borderId="24" applyNumberFormat="0" applyFont="0" applyBorder="0" applyAlignment="0" applyProtection="0">
      <alignment horizontal="center"/>
    </xf>
    <xf numFmtId="0" fontId="92" fillId="79" borderId="24" applyNumberFormat="0" applyFont="0" applyBorder="0" applyAlignment="0" applyProtection="0">
      <alignment horizontal="center"/>
    </xf>
    <xf numFmtId="0" fontId="92" fillId="79" borderId="24" applyNumberFormat="0" applyFont="0" applyBorder="0" applyAlignment="0" applyProtection="0">
      <alignment horizontal="center"/>
    </xf>
    <xf numFmtId="0" fontId="92" fillId="79" borderId="24" applyNumberFormat="0" applyFont="0" applyBorder="0" applyAlignment="0" applyProtection="0">
      <alignment horizontal="center"/>
    </xf>
    <xf numFmtId="0" fontId="92" fillId="79" borderId="24" applyNumberFormat="0" applyFont="0" applyBorder="0" applyAlignment="0" applyProtection="0">
      <alignment horizontal="center"/>
    </xf>
    <xf numFmtId="0" fontId="92" fillId="79" borderId="24" applyNumberFormat="0" applyFont="0" applyBorder="0" applyAlignment="0" applyProtection="0">
      <alignment horizontal="center"/>
    </xf>
    <xf numFmtId="0" fontId="92" fillId="79" borderId="24" applyNumberFormat="0" applyFont="0" applyBorder="0" applyAlignment="0" applyProtection="0">
      <alignment horizontal="center"/>
    </xf>
    <xf numFmtId="0" fontId="92" fillId="79" borderId="24" applyNumberFormat="0" applyFont="0" applyBorder="0" applyAlignment="0" applyProtection="0">
      <alignment horizontal="center"/>
    </xf>
    <xf numFmtId="0" fontId="92" fillId="79" borderId="24" applyNumberFormat="0" applyFont="0" applyBorder="0" applyAlignment="0" applyProtection="0">
      <alignment horizontal="center"/>
    </xf>
    <xf numFmtId="0" fontId="92" fillId="79" borderId="24" applyNumberFormat="0" applyFont="0" applyBorder="0" applyAlignment="0" applyProtection="0">
      <alignment horizontal="center"/>
    </xf>
    <xf numFmtId="0" fontId="92" fillId="79" borderId="24" applyNumberFormat="0" applyFont="0" applyBorder="0" applyAlignment="0" applyProtection="0">
      <alignment horizontal="center"/>
    </xf>
    <xf numFmtId="0" fontId="92" fillId="79" borderId="24" applyNumberFormat="0" applyFont="0" applyBorder="0" applyAlignment="0" applyProtection="0">
      <alignment horizontal="center"/>
    </xf>
    <xf numFmtId="0" fontId="92" fillId="79" borderId="24" applyNumberFormat="0" applyFont="0" applyBorder="0" applyAlignment="0" applyProtection="0">
      <alignment horizontal="center"/>
    </xf>
    <xf numFmtId="0" fontId="92" fillId="79" borderId="24" applyNumberFormat="0" applyFont="0" applyBorder="0" applyAlignment="0" applyProtection="0">
      <alignment horizontal="center"/>
    </xf>
    <xf numFmtId="0" fontId="92" fillId="79" borderId="24" applyNumberFormat="0" applyFont="0" applyBorder="0" applyAlignment="0" applyProtection="0">
      <alignment horizontal="center"/>
    </xf>
    <xf numFmtId="0" fontId="92" fillId="79" borderId="24" applyNumberFormat="0" applyFont="0" applyBorder="0" applyAlignment="0" applyProtection="0">
      <alignment horizontal="center"/>
    </xf>
    <xf numFmtId="0" fontId="92" fillId="79" borderId="24" applyNumberFormat="0" applyFont="0" applyBorder="0" applyAlignment="0" applyProtection="0">
      <alignment horizontal="center"/>
    </xf>
    <xf numFmtId="0" fontId="92" fillId="79" borderId="24" applyNumberFormat="0" applyFont="0" applyBorder="0" applyAlignment="0" applyProtection="0">
      <alignment horizontal="center"/>
    </xf>
    <xf numFmtId="0" fontId="92" fillId="79" borderId="24" applyNumberFormat="0" applyFont="0" applyBorder="0" applyAlignment="0" applyProtection="0">
      <alignment horizontal="center"/>
    </xf>
    <xf numFmtId="0" fontId="92" fillId="79" borderId="24" applyNumberFormat="0" applyFont="0" applyBorder="0" applyAlignment="0" applyProtection="0">
      <alignment horizontal="center"/>
    </xf>
    <xf numFmtId="0" fontId="92" fillId="79" borderId="24" applyNumberFormat="0" applyFont="0" applyBorder="0" applyAlignment="0" applyProtection="0">
      <alignment horizontal="center"/>
    </xf>
    <xf numFmtId="0" fontId="92" fillId="79" borderId="24" applyNumberFormat="0" applyFont="0" applyBorder="0" applyAlignment="0" applyProtection="0">
      <alignment horizontal="center"/>
    </xf>
    <xf numFmtId="0" fontId="92" fillId="79" borderId="24" applyNumberFormat="0" applyFont="0" applyBorder="0" applyAlignment="0" applyProtection="0">
      <alignment horizontal="center"/>
    </xf>
    <xf numFmtId="0" fontId="92" fillId="79" borderId="24" applyNumberFormat="0" applyFont="0" applyBorder="0" applyAlignment="0" applyProtection="0">
      <alignment horizontal="center"/>
    </xf>
    <xf numFmtId="0" fontId="92" fillId="79" borderId="24" applyNumberFormat="0" applyFont="0" applyBorder="0" applyAlignment="0" applyProtection="0">
      <alignment horizontal="center"/>
    </xf>
    <xf numFmtId="0" fontId="92" fillId="79" borderId="24" applyNumberFormat="0" applyFont="0" applyBorder="0" applyAlignment="0" applyProtection="0">
      <alignment horizontal="center"/>
    </xf>
    <xf numFmtId="0" fontId="92" fillId="79" borderId="24" applyNumberFormat="0" applyFont="0" applyBorder="0" applyAlignment="0" applyProtection="0">
      <alignment horizontal="center"/>
    </xf>
    <xf numFmtId="0" fontId="92" fillId="79" borderId="24" applyNumberFormat="0" applyFont="0" applyBorder="0" applyAlignment="0" applyProtection="0">
      <alignment horizontal="center"/>
    </xf>
    <xf numFmtId="0" fontId="92" fillId="79" borderId="24" applyNumberFormat="0" applyFont="0" applyBorder="0" applyAlignment="0" applyProtection="0">
      <alignment horizontal="center"/>
    </xf>
    <xf numFmtId="0" fontId="92" fillId="79" borderId="24" applyNumberFormat="0" applyFont="0" applyBorder="0" applyAlignment="0" applyProtection="0">
      <alignment horizontal="center"/>
    </xf>
    <xf numFmtId="0" fontId="92" fillId="79" borderId="24" applyNumberFormat="0" applyFont="0" applyBorder="0" applyAlignment="0" applyProtection="0">
      <alignment horizontal="center"/>
    </xf>
    <xf numFmtId="0" fontId="92" fillId="79" borderId="24" applyNumberFormat="0" applyFont="0" applyBorder="0" applyAlignment="0" applyProtection="0">
      <alignment horizontal="center"/>
    </xf>
    <xf numFmtId="0" fontId="92" fillId="79" borderId="24" applyNumberFormat="0" applyFont="0" applyBorder="0" applyAlignment="0" applyProtection="0">
      <alignment horizontal="center"/>
    </xf>
    <xf numFmtId="0" fontId="92" fillId="79" borderId="24" applyNumberFormat="0" applyFont="0" applyBorder="0" applyAlignment="0" applyProtection="0">
      <alignment horizontal="center"/>
    </xf>
    <xf numFmtId="0" fontId="92" fillId="79" borderId="24" applyNumberFormat="0" applyFont="0" applyBorder="0" applyAlignment="0" applyProtection="0">
      <alignment horizontal="center"/>
    </xf>
    <xf numFmtId="0" fontId="116" fillId="0" borderId="0">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7" fillId="0" borderId="26">
      <alignment horizontal="center" vertical="center" wrapText="1"/>
    </xf>
    <xf numFmtId="0" fontId="118" fillId="0" borderId="0">
      <alignment horizontal="left"/>
    </xf>
    <xf numFmtId="0" fontId="118" fillId="0" borderId="0">
      <alignment horizontal="right"/>
    </xf>
    <xf numFmtId="182" fontId="119" fillId="0" borderId="0">
      <alignment horizontal="left" vertical="center"/>
    </xf>
    <xf numFmtId="0" fontId="120" fillId="0" borderId="18" applyNumberFormat="0" applyFill="0" applyAlignment="0" applyProtection="0"/>
    <xf numFmtId="0" fontId="120" fillId="0" borderId="18" applyNumberFormat="0" applyFill="0" applyAlignment="0" applyProtection="0"/>
    <xf numFmtId="0" fontId="120" fillId="0" borderId="18" applyNumberFormat="0" applyFill="0" applyAlignment="0" applyProtection="0"/>
    <xf numFmtId="0" fontId="121" fillId="0" borderId="1" applyNumberFormat="0" applyFill="0" applyAlignment="0" applyProtection="0"/>
    <xf numFmtId="0" fontId="81" fillId="0" borderId="18" applyNumberFormat="0" applyFill="0" applyAlignment="0" applyProtection="0"/>
    <xf numFmtId="0" fontId="81" fillId="0" borderId="18" applyNumberFormat="0" applyFill="0" applyAlignment="0" applyProtection="0"/>
    <xf numFmtId="0" fontId="81" fillId="0" borderId="18" applyNumberFormat="0" applyFill="0" applyAlignment="0" applyProtection="0"/>
    <xf numFmtId="0" fontId="122" fillId="0" borderId="19" applyNumberFormat="0" applyFill="0" applyAlignment="0" applyProtection="0"/>
    <xf numFmtId="0" fontId="122" fillId="0" borderId="19" applyNumberFormat="0" applyFill="0" applyAlignment="0" applyProtection="0"/>
    <xf numFmtId="0" fontId="122" fillId="0" borderId="19" applyNumberFormat="0" applyFill="0" applyAlignment="0" applyProtection="0"/>
    <xf numFmtId="0" fontId="123" fillId="0" borderId="2" applyNumberFormat="0" applyFill="0" applyAlignment="0" applyProtection="0"/>
    <xf numFmtId="0" fontId="84" fillId="0" borderId="19" applyNumberFormat="0" applyFill="0" applyAlignment="0" applyProtection="0"/>
    <xf numFmtId="0" fontId="84" fillId="0" borderId="19" applyNumberFormat="0" applyFill="0" applyAlignment="0" applyProtection="0"/>
    <xf numFmtId="0" fontId="84" fillId="0" borderId="19" applyNumberFormat="0" applyFill="0" applyAlignment="0" applyProtection="0"/>
    <xf numFmtId="0" fontId="102" fillId="0" borderId="20" applyNumberFormat="0" applyFill="0" applyAlignment="0" applyProtection="0"/>
    <xf numFmtId="0" fontId="88" fillId="0" borderId="20" applyNumberFormat="0" applyFill="0" applyAlignment="0" applyProtection="0"/>
    <xf numFmtId="0" fontId="88" fillId="0" borderId="20" applyNumberFormat="0" applyFill="0" applyAlignment="0" applyProtection="0"/>
    <xf numFmtId="0" fontId="102" fillId="0" borderId="20" applyNumberFormat="0" applyFill="0" applyAlignment="0" applyProtection="0"/>
    <xf numFmtId="0" fontId="102" fillId="0" borderId="20" applyNumberFormat="0" applyFill="0" applyAlignment="0" applyProtection="0"/>
    <xf numFmtId="0" fontId="102" fillId="0" borderId="20" applyNumberFormat="0" applyFill="0" applyAlignment="0" applyProtection="0"/>
    <xf numFmtId="0" fontId="102" fillId="0" borderId="20" applyNumberFormat="0" applyFill="0" applyAlignment="0" applyProtection="0"/>
    <xf numFmtId="0" fontId="102" fillId="0" borderId="20" applyNumberFormat="0" applyFill="0" applyAlignment="0" applyProtection="0"/>
    <xf numFmtId="0" fontId="102" fillId="0" borderId="20" applyNumberFormat="0" applyFill="0" applyAlignment="0" applyProtection="0"/>
    <xf numFmtId="0" fontId="102" fillId="0" borderId="20" applyNumberFormat="0" applyFill="0" applyAlignment="0" applyProtection="0"/>
    <xf numFmtId="0" fontId="102" fillId="0" borderId="20" applyNumberFormat="0" applyFill="0" applyAlignment="0" applyProtection="0"/>
    <xf numFmtId="0" fontId="102" fillId="0" borderId="20" applyNumberFormat="0" applyFill="0" applyAlignment="0" applyProtection="0"/>
    <xf numFmtId="0" fontId="102" fillId="0" borderId="20" applyNumberFormat="0" applyFill="0" applyAlignment="0" applyProtection="0"/>
    <xf numFmtId="0" fontId="102" fillId="0" borderId="20" applyNumberFormat="0" applyFill="0" applyAlignment="0" applyProtection="0"/>
    <xf numFmtId="0" fontId="88" fillId="0" borderId="20" applyNumberFormat="0" applyFill="0" applyAlignment="0" applyProtection="0"/>
    <xf numFmtId="0" fontId="88" fillId="0" borderId="20" applyNumberFormat="0" applyFill="0" applyAlignment="0" applyProtection="0"/>
    <xf numFmtId="0" fontId="88" fillId="0" borderId="20" applyNumberFormat="0" applyFill="0" applyAlignment="0" applyProtection="0"/>
    <xf numFmtId="0" fontId="88" fillId="0" borderId="20" applyNumberFormat="0" applyFill="0" applyAlignment="0" applyProtection="0"/>
    <xf numFmtId="0" fontId="88" fillId="0" borderId="20" applyNumberFormat="0" applyFill="0" applyAlignment="0" applyProtection="0"/>
    <xf numFmtId="0" fontId="88" fillId="0" borderId="20" applyNumberFormat="0" applyFill="0" applyAlignment="0" applyProtection="0"/>
    <xf numFmtId="0" fontId="88" fillId="0" borderId="20" applyNumberFormat="0" applyFill="0" applyAlignment="0" applyProtection="0"/>
    <xf numFmtId="0" fontId="87" fillId="0" borderId="20" applyNumberFormat="0" applyFill="0" applyAlignment="0" applyProtection="0"/>
    <xf numFmtId="0" fontId="87" fillId="0" borderId="20" applyNumberFormat="0" applyFill="0" applyAlignment="0" applyProtection="0"/>
    <xf numFmtId="0" fontId="87" fillId="0" borderId="20" applyNumberFormat="0" applyFill="0" applyAlignment="0" applyProtection="0"/>
    <xf numFmtId="0" fontId="87" fillId="0" borderId="20" applyNumberFormat="0" applyFill="0" applyAlignment="0" applyProtection="0"/>
    <xf numFmtId="0" fontId="87" fillId="0" borderId="20" applyNumberFormat="0" applyFill="0" applyAlignment="0" applyProtection="0"/>
    <xf numFmtId="0" fontId="87" fillId="0" borderId="20" applyNumberFormat="0" applyFill="0" applyAlignment="0" applyProtection="0"/>
    <xf numFmtId="0" fontId="87" fillId="0" borderId="20" applyNumberFormat="0" applyFill="0" applyAlignment="0" applyProtection="0"/>
    <xf numFmtId="0" fontId="87" fillId="0" borderId="20" applyNumberFormat="0" applyFill="0" applyAlignment="0" applyProtection="0"/>
    <xf numFmtId="0" fontId="87" fillId="0" borderId="20" applyNumberFormat="0" applyFill="0" applyAlignment="0" applyProtection="0"/>
    <xf numFmtId="0" fontId="87" fillId="0" borderId="20" applyNumberFormat="0" applyFill="0" applyAlignment="0" applyProtection="0"/>
    <xf numFmtId="0" fontId="87" fillId="0" borderId="20" applyNumberFormat="0" applyFill="0" applyAlignment="0" applyProtection="0"/>
    <xf numFmtId="0" fontId="87" fillId="0" borderId="20" applyNumberFormat="0" applyFill="0" applyAlignment="0" applyProtection="0"/>
    <xf numFmtId="0" fontId="87" fillId="0" borderId="20" applyNumberFormat="0" applyFill="0" applyAlignment="0" applyProtection="0"/>
    <xf numFmtId="0" fontId="87" fillId="0" borderId="20" applyNumberFormat="0" applyFill="0" applyAlignment="0" applyProtection="0"/>
    <xf numFmtId="0" fontId="87" fillId="0" borderId="20" applyNumberFormat="0" applyFill="0" applyAlignment="0" applyProtection="0"/>
    <xf numFmtId="0" fontId="87" fillId="0" borderId="20" applyNumberFormat="0" applyFill="0" applyAlignment="0" applyProtection="0"/>
    <xf numFmtId="0" fontId="87" fillId="0" borderId="20" applyNumberFormat="0" applyFill="0" applyAlignment="0" applyProtection="0"/>
    <xf numFmtId="0" fontId="87" fillId="0" borderId="20" applyNumberFormat="0" applyFill="0" applyAlignment="0" applyProtection="0"/>
    <xf numFmtId="0" fontId="87" fillId="0" borderId="20" applyNumberFormat="0" applyFill="0" applyAlignment="0" applyProtection="0"/>
    <xf numFmtId="0" fontId="87" fillId="0" borderId="20" applyNumberFormat="0" applyFill="0" applyAlignment="0" applyProtection="0"/>
    <xf numFmtId="0" fontId="87" fillId="0" borderId="20" applyNumberFormat="0" applyFill="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24"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118" fillId="75" borderId="27" applyFont="0" applyBorder="0">
      <alignment horizontal="center" wrapText="1"/>
    </xf>
    <xf numFmtId="0" fontId="118" fillId="75" borderId="27" applyFont="0" applyBorder="0">
      <alignment horizontal="center" wrapText="1"/>
    </xf>
    <xf numFmtId="0" fontId="118" fillId="75" borderId="27" applyFont="0" applyBorder="0">
      <alignment horizontal="center" wrapText="1"/>
    </xf>
    <xf numFmtId="0" fontId="118" fillId="75" borderId="27" applyFont="0" applyBorder="0">
      <alignment horizontal="center" wrapText="1"/>
    </xf>
    <xf numFmtId="0" fontId="118" fillId="75" borderId="27" applyFont="0" applyBorder="0">
      <alignment horizontal="center" wrapText="1"/>
    </xf>
    <xf numFmtId="0" fontId="118" fillId="75" borderId="27" applyFont="0" applyBorder="0">
      <alignment horizontal="center" wrapText="1"/>
    </xf>
    <xf numFmtId="0" fontId="118" fillId="75" borderId="27" applyFont="0" applyBorder="0">
      <alignment horizontal="center" wrapText="1"/>
    </xf>
    <xf numFmtId="0" fontId="118" fillId="75" borderId="27" applyFont="0" applyBorder="0">
      <alignment horizontal="center" wrapText="1"/>
    </xf>
    <xf numFmtId="0" fontId="118" fillId="75" borderId="27" applyFont="0" applyBorder="0">
      <alignment horizontal="center" wrapText="1"/>
    </xf>
    <xf numFmtId="0" fontId="118" fillId="75" borderId="27" applyFont="0" applyBorder="0">
      <alignment horizontal="center" wrapText="1"/>
    </xf>
    <xf numFmtId="0" fontId="118" fillId="75" borderId="27" applyFont="0" applyBorder="0">
      <alignment horizontal="center" wrapText="1"/>
    </xf>
    <xf numFmtId="0" fontId="118" fillId="75" borderId="27" applyFont="0" applyBorder="0">
      <alignment horizontal="center" wrapText="1"/>
    </xf>
    <xf numFmtId="0" fontId="118" fillId="75" borderId="27" applyFont="0" applyBorder="0">
      <alignment horizontal="center" wrapText="1"/>
    </xf>
    <xf numFmtId="0" fontId="118" fillId="75" borderId="27" applyFont="0" applyBorder="0">
      <alignment horizontal="center" wrapText="1"/>
    </xf>
    <xf numFmtId="0" fontId="118" fillId="75" borderId="27" applyFont="0" applyBorder="0">
      <alignment horizontal="center" wrapText="1"/>
    </xf>
    <xf numFmtId="0" fontId="118" fillId="75" borderId="27" applyFont="0" applyBorder="0">
      <alignment horizontal="center" wrapText="1"/>
    </xf>
    <xf numFmtId="0" fontId="118" fillId="75" borderId="27" applyFont="0" applyBorder="0">
      <alignment horizontal="center" wrapText="1"/>
    </xf>
    <xf numFmtId="0" fontId="118" fillId="75" borderId="27" applyFont="0" applyBorder="0">
      <alignment horizontal="center" wrapText="1"/>
    </xf>
    <xf numFmtId="0" fontId="118" fillId="75" borderId="27" applyFont="0" applyBorder="0">
      <alignment horizontal="center" wrapText="1"/>
    </xf>
    <xf numFmtId="0" fontId="118" fillId="75" borderId="27" applyFont="0" applyBorder="0">
      <alignment horizontal="center" wrapText="1"/>
    </xf>
    <xf numFmtId="0" fontId="118" fillId="75" borderId="27" applyFont="0" applyBorder="0">
      <alignment horizontal="center" wrapText="1"/>
    </xf>
    <xf numFmtId="0" fontId="118" fillId="75" borderId="27" applyFont="0" applyBorder="0">
      <alignment horizontal="center" wrapText="1"/>
    </xf>
    <xf numFmtId="0" fontId="118" fillId="75" borderId="27" applyFont="0" applyBorder="0">
      <alignment horizontal="center" wrapText="1"/>
    </xf>
    <xf numFmtId="0" fontId="118" fillId="75" borderId="27" applyFont="0" applyBorder="0">
      <alignment horizontal="center" wrapText="1"/>
    </xf>
    <xf numFmtId="0" fontId="118" fillId="75" borderId="27" applyFont="0" applyBorder="0">
      <alignment horizontal="center" wrapText="1"/>
    </xf>
    <xf numFmtId="0" fontId="118" fillId="75" borderId="27" applyFont="0" applyBorder="0">
      <alignment horizontal="center" wrapText="1"/>
    </xf>
    <xf numFmtId="0" fontId="118" fillId="75" borderId="27" applyFont="0" applyBorder="0">
      <alignment horizontal="center" wrapText="1"/>
    </xf>
    <xf numFmtId="0" fontId="118" fillId="75" borderId="27" applyFont="0" applyBorder="0">
      <alignment horizontal="center" wrapText="1"/>
    </xf>
    <xf numFmtId="0" fontId="118" fillId="75" borderId="27" applyFont="0" applyBorder="0">
      <alignment horizontal="center" wrapText="1"/>
    </xf>
    <xf numFmtId="0" fontId="118" fillId="75" borderId="27" applyFont="0" applyBorder="0">
      <alignment horizontal="center" wrapText="1"/>
    </xf>
    <xf numFmtId="0" fontId="118" fillId="75" borderId="27" applyFont="0" applyBorder="0">
      <alignment horizontal="center" wrapText="1"/>
    </xf>
    <xf numFmtId="0" fontId="118" fillId="75" borderId="27" applyFont="0" applyBorder="0">
      <alignment horizontal="center" wrapText="1"/>
    </xf>
    <xf numFmtId="0" fontId="118" fillId="75" borderId="27" applyFont="0" applyBorder="0">
      <alignment horizontal="center" wrapText="1"/>
    </xf>
    <xf numFmtId="0" fontId="118" fillId="75" borderId="27" applyFont="0" applyBorder="0">
      <alignment horizontal="center" wrapText="1"/>
    </xf>
    <xf numFmtId="0" fontId="118" fillId="75" borderId="27" applyFont="0" applyBorder="0">
      <alignment horizontal="center" wrapText="1"/>
    </xf>
    <xf numFmtId="0" fontId="118" fillId="75" borderId="27" applyFont="0" applyBorder="0">
      <alignment horizontal="center" wrapText="1"/>
    </xf>
    <xf numFmtId="0" fontId="118" fillId="75" borderId="27" applyFont="0" applyBorder="0">
      <alignment horizontal="center" wrapText="1"/>
    </xf>
    <xf numFmtId="0" fontId="118" fillId="75" borderId="27" applyFont="0" applyBorder="0">
      <alignment horizontal="center" wrapText="1"/>
    </xf>
    <xf numFmtId="0" fontId="118" fillId="75" borderId="27" applyFont="0" applyBorder="0">
      <alignment horizontal="center" wrapText="1"/>
    </xf>
    <xf numFmtId="0" fontId="118" fillId="75" borderId="27" applyFont="0" applyBorder="0">
      <alignment horizontal="center" wrapText="1"/>
    </xf>
    <xf numFmtId="0" fontId="118" fillId="75" borderId="27" applyFont="0" applyBorder="0">
      <alignment horizontal="center" wrapText="1"/>
    </xf>
    <xf numFmtId="0" fontId="118" fillId="75" borderId="27" applyFont="0" applyBorder="0">
      <alignment horizontal="center" wrapText="1"/>
    </xf>
    <xf numFmtId="0" fontId="118" fillId="75" borderId="27" applyFont="0" applyBorder="0">
      <alignment horizontal="center" wrapText="1"/>
    </xf>
    <xf numFmtId="0" fontId="118" fillId="75" borderId="27" applyFont="0" applyBorder="0">
      <alignment horizontal="center" wrapText="1"/>
    </xf>
    <xf numFmtId="0" fontId="118" fillId="75" borderId="27" applyFont="0" applyBorder="0">
      <alignment horizontal="center" wrapText="1"/>
    </xf>
    <xf numFmtId="0" fontId="118" fillId="75" borderId="27" applyFont="0" applyBorder="0">
      <alignment horizontal="center" wrapText="1"/>
    </xf>
    <xf numFmtId="0" fontId="118" fillId="75" borderId="27" applyFont="0" applyBorder="0">
      <alignment horizontal="center" wrapText="1"/>
    </xf>
    <xf numFmtId="0" fontId="118" fillId="75" borderId="27" applyFont="0" applyBorder="0">
      <alignment horizontal="center" wrapText="1"/>
    </xf>
    <xf numFmtId="0" fontId="118" fillId="75" borderId="27" applyFont="0" applyBorder="0">
      <alignment horizontal="center" wrapText="1"/>
    </xf>
    <xf numFmtId="0" fontId="118" fillId="75" borderId="27" applyFont="0" applyBorder="0">
      <alignment horizontal="center" wrapText="1"/>
    </xf>
    <xf numFmtId="0" fontId="118" fillId="75" borderId="27" applyFont="0" applyBorder="0">
      <alignment horizontal="center" wrapText="1"/>
    </xf>
    <xf numFmtId="0" fontId="118" fillId="75" borderId="27" applyFont="0" applyBorder="0">
      <alignment horizontal="center" wrapText="1"/>
    </xf>
    <xf numFmtId="0" fontId="118" fillId="75" borderId="27" applyFont="0" applyBorder="0">
      <alignment horizontal="center" wrapText="1"/>
    </xf>
    <xf numFmtId="0" fontId="118" fillId="75" borderId="27" applyFont="0" applyBorder="0">
      <alignment horizontal="center" wrapText="1"/>
    </xf>
    <xf numFmtId="3" fontId="92" fillId="80" borderId="24" applyFont="0" applyProtection="0">
      <alignment horizontal="right"/>
    </xf>
    <xf numFmtId="3" fontId="92" fillId="80" borderId="24" applyFont="0" applyProtection="0">
      <alignment horizontal="right"/>
    </xf>
    <xf numFmtId="3" fontId="92" fillId="80" borderId="24" applyFont="0" applyProtection="0">
      <alignment horizontal="right"/>
    </xf>
    <xf numFmtId="3" fontId="92" fillId="80" borderId="24" applyFont="0" applyProtection="0">
      <alignment horizontal="right"/>
    </xf>
    <xf numFmtId="3" fontId="92" fillId="80" borderId="24" applyFont="0" applyProtection="0">
      <alignment horizontal="right"/>
    </xf>
    <xf numFmtId="3" fontId="92" fillId="80" borderId="24" applyFont="0" applyProtection="0">
      <alignment horizontal="right"/>
    </xf>
    <xf numFmtId="3" fontId="92" fillId="80" borderId="24" applyFont="0" applyProtection="0">
      <alignment horizontal="right"/>
    </xf>
    <xf numFmtId="3" fontId="92" fillId="80" borderId="24" applyFont="0" applyProtection="0">
      <alignment horizontal="right"/>
    </xf>
    <xf numFmtId="3" fontId="92" fillId="80" borderId="24" applyFont="0" applyProtection="0">
      <alignment horizontal="right"/>
    </xf>
    <xf numFmtId="3" fontId="92" fillId="80" borderId="24" applyFont="0" applyProtection="0">
      <alignment horizontal="right"/>
    </xf>
    <xf numFmtId="3" fontId="92" fillId="80" borderId="24" applyFont="0" applyProtection="0">
      <alignment horizontal="right"/>
    </xf>
    <xf numFmtId="3" fontId="92" fillId="80" borderId="24" applyFont="0" applyProtection="0">
      <alignment horizontal="right"/>
    </xf>
    <xf numFmtId="3" fontId="92" fillId="80" borderId="24" applyFont="0" applyProtection="0">
      <alignment horizontal="right"/>
    </xf>
    <xf numFmtId="3" fontId="92" fillId="80" borderId="24" applyFont="0" applyProtection="0">
      <alignment horizontal="right"/>
    </xf>
    <xf numFmtId="3" fontId="92" fillId="80" borderId="24" applyFont="0" applyProtection="0">
      <alignment horizontal="right"/>
    </xf>
    <xf numFmtId="3" fontId="92" fillId="80" borderId="24" applyFont="0" applyProtection="0">
      <alignment horizontal="right"/>
    </xf>
    <xf numFmtId="3" fontId="92" fillId="80" borderId="24" applyFont="0" applyProtection="0">
      <alignment horizontal="right"/>
    </xf>
    <xf numFmtId="3" fontId="92" fillId="80" borderId="24" applyFont="0" applyProtection="0">
      <alignment horizontal="right"/>
    </xf>
    <xf numFmtId="3" fontId="92" fillId="80" borderId="24" applyFont="0" applyProtection="0">
      <alignment horizontal="right"/>
    </xf>
    <xf numFmtId="3" fontId="92" fillId="80" borderId="24" applyFont="0" applyProtection="0">
      <alignment horizontal="right"/>
    </xf>
    <xf numFmtId="3" fontId="92" fillId="80" borderId="24" applyFont="0" applyProtection="0">
      <alignment horizontal="right"/>
    </xf>
    <xf numFmtId="3" fontId="92" fillId="80" borderId="24" applyFont="0" applyProtection="0">
      <alignment horizontal="right"/>
    </xf>
    <xf numFmtId="3" fontId="92" fillId="80" borderId="24" applyFont="0" applyProtection="0">
      <alignment horizontal="right"/>
    </xf>
    <xf numFmtId="3" fontId="92" fillId="80" borderId="24" applyFont="0" applyProtection="0">
      <alignment horizontal="right"/>
    </xf>
    <xf numFmtId="3" fontId="92" fillId="80" borderId="24" applyFont="0" applyProtection="0">
      <alignment horizontal="right"/>
    </xf>
    <xf numFmtId="3" fontId="92" fillId="80" borderId="24" applyFont="0" applyProtection="0">
      <alignment horizontal="right"/>
    </xf>
    <xf numFmtId="3" fontId="92" fillId="80" borderId="24" applyFont="0" applyProtection="0">
      <alignment horizontal="right"/>
    </xf>
    <xf numFmtId="3" fontId="92" fillId="80" borderId="24" applyFont="0" applyProtection="0">
      <alignment horizontal="right"/>
    </xf>
    <xf numFmtId="3" fontId="92" fillId="80" borderId="24" applyFont="0" applyProtection="0">
      <alignment horizontal="right"/>
    </xf>
    <xf numFmtId="3" fontId="92" fillId="80" borderId="24" applyFont="0" applyProtection="0">
      <alignment horizontal="right"/>
    </xf>
    <xf numFmtId="3" fontId="92" fillId="80" borderId="24" applyFont="0" applyProtection="0">
      <alignment horizontal="right"/>
    </xf>
    <xf numFmtId="3" fontId="92" fillId="80" borderId="24" applyFont="0" applyProtection="0">
      <alignment horizontal="right"/>
    </xf>
    <xf numFmtId="3" fontId="92" fillId="80" borderId="24" applyFont="0" applyProtection="0">
      <alignment horizontal="right"/>
    </xf>
    <xf numFmtId="3" fontId="92" fillId="80" borderId="24" applyFont="0" applyProtection="0">
      <alignment horizontal="right"/>
    </xf>
    <xf numFmtId="3" fontId="92" fillId="80" borderId="24" applyFont="0" applyProtection="0">
      <alignment horizontal="right"/>
    </xf>
    <xf numFmtId="3" fontId="92" fillId="80" borderId="24" applyFont="0" applyProtection="0">
      <alignment horizontal="right"/>
    </xf>
    <xf numFmtId="3" fontId="92" fillId="80" borderId="24" applyFont="0" applyProtection="0">
      <alignment horizontal="right"/>
    </xf>
    <xf numFmtId="3" fontId="92" fillId="80" borderId="24" applyFont="0" applyProtection="0">
      <alignment horizontal="right"/>
    </xf>
    <xf numFmtId="3" fontId="92" fillId="80" borderId="24" applyFont="0" applyProtection="0">
      <alignment horizontal="right"/>
    </xf>
    <xf numFmtId="3" fontId="92" fillId="80" borderId="24" applyFont="0" applyProtection="0">
      <alignment horizontal="right"/>
    </xf>
    <xf numFmtId="3" fontId="92" fillId="80" borderId="24" applyFont="0" applyProtection="0">
      <alignment horizontal="right"/>
    </xf>
    <xf numFmtId="3" fontId="92" fillId="80" borderId="24" applyFont="0" applyProtection="0">
      <alignment horizontal="right"/>
    </xf>
    <xf numFmtId="3" fontId="92" fillId="80" borderId="24" applyFont="0" applyProtection="0">
      <alignment horizontal="right"/>
    </xf>
    <xf numFmtId="3" fontId="92" fillId="80" borderId="24" applyFont="0" applyProtection="0">
      <alignment horizontal="right"/>
    </xf>
    <xf numFmtId="3" fontId="92" fillId="80" borderId="24" applyFont="0" applyProtection="0">
      <alignment horizontal="right"/>
    </xf>
    <xf numFmtId="3" fontId="92" fillId="80" borderId="24" applyFont="0" applyProtection="0">
      <alignment horizontal="right"/>
    </xf>
    <xf numFmtId="3" fontId="92" fillId="80" borderId="24" applyFont="0" applyProtection="0">
      <alignment horizontal="right"/>
    </xf>
    <xf numFmtId="3" fontId="92" fillId="80" borderId="24" applyFont="0" applyProtection="0">
      <alignment horizontal="right"/>
    </xf>
    <xf numFmtId="3" fontId="92" fillId="80" borderId="24" applyFont="0" applyProtection="0">
      <alignment horizontal="right"/>
    </xf>
    <xf numFmtId="3" fontId="92" fillId="80" borderId="24" applyFont="0" applyProtection="0">
      <alignment horizontal="right"/>
    </xf>
    <xf numFmtId="3" fontId="92" fillId="80" borderId="24" applyFont="0" applyProtection="0">
      <alignment horizontal="right"/>
    </xf>
    <xf numFmtId="3" fontId="92" fillId="80" borderId="24" applyFont="0" applyProtection="0">
      <alignment horizontal="right"/>
    </xf>
    <xf numFmtId="3" fontId="92" fillId="80" borderId="24" applyFont="0" applyProtection="0">
      <alignment horizontal="right"/>
    </xf>
    <xf numFmtId="3" fontId="92" fillId="80" borderId="24" applyFont="0" applyProtection="0">
      <alignment horizontal="right"/>
    </xf>
    <xf numFmtId="3" fontId="92" fillId="80" borderId="24" applyFont="0" applyProtection="0">
      <alignment horizontal="right"/>
    </xf>
    <xf numFmtId="3" fontId="92" fillId="80" borderId="24" applyFont="0" applyProtection="0">
      <alignment horizontal="right"/>
    </xf>
    <xf numFmtId="3" fontId="92" fillId="80" borderId="24" applyFont="0" applyProtection="0">
      <alignment horizontal="right"/>
    </xf>
    <xf numFmtId="10" fontId="92" fillId="80" borderId="24" applyFont="0" applyProtection="0">
      <alignment horizontal="right"/>
    </xf>
    <xf numFmtId="10" fontId="92" fillId="80" borderId="24" applyFont="0" applyProtection="0">
      <alignment horizontal="right"/>
    </xf>
    <xf numFmtId="10" fontId="92" fillId="80" borderId="24" applyFont="0" applyProtection="0">
      <alignment horizontal="right"/>
    </xf>
    <xf numFmtId="10" fontId="92" fillId="80" borderId="24" applyFont="0" applyProtection="0">
      <alignment horizontal="right"/>
    </xf>
    <xf numFmtId="10" fontId="92" fillId="80" borderId="24" applyFont="0" applyProtection="0">
      <alignment horizontal="right"/>
    </xf>
    <xf numFmtId="10" fontId="92" fillId="80" borderId="24" applyFont="0" applyProtection="0">
      <alignment horizontal="right"/>
    </xf>
    <xf numFmtId="10" fontId="92" fillId="80" borderId="24" applyFont="0" applyProtection="0">
      <alignment horizontal="right"/>
    </xf>
    <xf numFmtId="10" fontId="92" fillId="80" borderId="24" applyFont="0" applyProtection="0">
      <alignment horizontal="right"/>
    </xf>
    <xf numFmtId="10" fontId="92" fillId="80" borderId="24" applyFont="0" applyProtection="0">
      <alignment horizontal="right"/>
    </xf>
    <xf numFmtId="10" fontId="92" fillId="80" borderId="24" applyFont="0" applyProtection="0">
      <alignment horizontal="right"/>
    </xf>
    <xf numFmtId="10" fontId="92" fillId="80" borderId="24" applyFont="0" applyProtection="0">
      <alignment horizontal="right"/>
    </xf>
    <xf numFmtId="10" fontId="92" fillId="80" borderId="24" applyFont="0" applyProtection="0">
      <alignment horizontal="right"/>
    </xf>
    <xf numFmtId="10" fontId="92" fillId="80" borderId="24" applyFont="0" applyProtection="0">
      <alignment horizontal="right"/>
    </xf>
    <xf numFmtId="10" fontId="92" fillId="80" borderId="24" applyFont="0" applyProtection="0">
      <alignment horizontal="right"/>
    </xf>
    <xf numFmtId="10" fontId="92" fillId="80" borderId="24" applyFont="0" applyProtection="0">
      <alignment horizontal="right"/>
    </xf>
    <xf numFmtId="10" fontId="92" fillId="80" borderId="24" applyFont="0" applyProtection="0">
      <alignment horizontal="right"/>
    </xf>
    <xf numFmtId="10" fontId="92" fillId="80" borderId="24" applyFont="0" applyProtection="0">
      <alignment horizontal="right"/>
    </xf>
    <xf numFmtId="10" fontId="92" fillId="80" borderId="24" applyFont="0" applyProtection="0">
      <alignment horizontal="right"/>
    </xf>
    <xf numFmtId="10" fontId="92" fillId="80" borderId="24" applyFont="0" applyProtection="0">
      <alignment horizontal="right"/>
    </xf>
    <xf numFmtId="10" fontId="92" fillId="80" borderId="24" applyFont="0" applyProtection="0">
      <alignment horizontal="right"/>
    </xf>
    <xf numFmtId="10" fontId="92" fillId="80" borderId="24" applyFont="0" applyProtection="0">
      <alignment horizontal="right"/>
    </xf>
    <xf numFmtId="10" fontId="92" fillId="80" borderId="24" applyFont="0" applyProtection="0">
      <alignment horizontal="right"/>
    </xf>
    <xf numFmtId="10" fontId="92" fillId="80" borderId="24" applyFont="0" applyProtection="0">
      <alignment horizontal="right"/>
    </xf>
    <xf numFmtId="10" fontId="92" fillId="80" borderId="24" applyFont="0" applyProtection="0">
      <alignment horizontal="right"/>
    </xf>
    <xf numFmtId="10" fontId="92" fillId="80" borderId="24" applyFont="0" applyProtection="0">
      <alignment horizontal="right"/>
    </xf>
    <xf numFmtId="10" fontId="92" fillId="80" borderId="24" applyFont="0" applyProtection="0">
      <alignment horizontal="right"/>
    </xf>
    <xf numFmtId="10" fontId="92" fillId="80" borderId="24" applyFont="0" applyProtection="0">
      <alignment horizontal="right"/>
    </xf>
    <xf numFmtId="10" fontId="92" fillId="80" borderId="24" applyFont="0" applyProtection="0">
      <alignment horizontal="right"/>
    </xf>
    <xf numFmtId="10" fontId="92" fillId="80" borderId="24" applyFont="0" applyProtection="0">
      <alignment horizontal="right"/>
    </xf>
    <xf numFmtId="10" fontId="92" fillId="80" borderId="24" applyFont="0" applyProtection="0">
      <alignment horizontal="right"/>
    </xf>
    <xf numFmtId="10" fontId="92" fillId="80" borderId="24" applyFont="0" applyProtection="0">
      <alignment horizontal="right"/>
    </xf>
    <xf numFmtId="10" fontId="92" fillId="80" borderId="24" applyFont="0" applyProtection="0">
      <alignment horizontal="right"/>
    </xf>
    <xf numFmtId="10" fontId="92" fillId="80" borderId="24" applyFont="0" applyProtection="0">
      <alignment horizontal="right"/>
    </xf>
    <xf numFmtId="10" fontId="92" fillId="80" borderId="24" applyFont="0" applyProtection="0">
      <alignment horizontal="right"/>
    </xf>
    <xf numFmtId="10" fontId="92" fillId="80" borderId="24" applyFont="0" applyProtection="0">
      <alignment horizontal="right"/>
    </xf>
    <xf numFmtId="10" fontId="92" fillId="80" borderId="24" applyFont="0" applyProtection="0">
      <alignment horizontal="right"/>
    </xf>
    <xf numFmtId="10" fontId="92" fillId="80" borderId="24" applyFont="0" applyProtection="0">
      <alignment horizontal="right"/>
    </xf>
    <xf numFmtId="10" fontId="92" fillId="80" borderId="24" applyFont="0" applyProtection="0">
      <alignment horizontal="right"/>
    </xf>
    <xf numFmtId="10" fontId="92" fillId="80" borderId="24" applyFont="0" applyProtection="0">
      <alignment horizontal="right"/>
    </xf>
    <xf numFmtId="10" fontId="92" fillId="80" borderId="24" applyFont="0" applyProtection="0">
      <alignment horizontal="right"/>
    </xf>
    <xf numFmtId="10" fontId="92" fillId="80" borderId="24" applyFont="0" applyProtection="0">
      <alignment horizontal="right"/>
    </xf>
    <xf numFmtId="10" fontId="92" fillId="80" borderId="24" applyFont="0" applyProtection="0">
      <alignment horizontal="right"/>
    </xf>
    <xf numFmtId="10" fontId="92" fillId="80" borderId="24" applyFont="0" applyProtection="0">
      <alignment horizontal="right"/>
    </xf>
    <xf numFmtId="10" fontId="92" fillId="80" borderId="24" applyFont="0" applyProtection="0">
      <alignment horizontal="right"/>
    </xf>
    <xf numFmtId="10" fontId="92" fillId="80" borderId="24" applyFont="0" applyProtection="0">
      <alignment horizontal="right"/>
    </xf>
    <xf numFmtId="10" fontId="92" fillId="80" borderId="24" applyFont="0" applyProtection="0">
      <alignment horizontal="right"/>
    </xf>
    <xf numFmtId="10" fontId="92" fillId="80" borderId="24" applyFont="0" applyProtection="0">
      <alignment horizontal="right"/>
    </xf>
    <xf numFmtId="10" fontId="92" fillId="80" borderId="24" applyFont="0" applyProtection="0">
      <alignment horizontal="right"/>
    </xf>
    <xf numFmtId="10" fontId="92" fillId="80" borderId="24" applyFont="0" applyProtection="0">
      <alignment horizontal="right"/>
    </xf>
    <xf numFmtId="10" fontId="92" fillId="80" borderId="24" applyFont="0" applyProtection="0">
      <alignment horizontal="right"/>
    </xf>
    <xf numFmtId="10" fontId="92" fillId="80" borderId="24" applyFont="0" applyProtection="0">
      <alignment horizontal="right"/>
    </xf>
    <xf numFmtId="10" fontId="92" fillId="80" borderId="24" applyFont="0" applyProtection="0">
      <alignment horizontal="right"/>
    </xf>
    <xf numFmtId="10" fontId="92" fillId="80" borderId="24" applyFont="0" applyProtection="0">
      <alignment horizontal="right"/>
    </xf>
    <xf numFmtId="10" fontId="92" fillId="80" borderId="24" applyFont="0" applyProtection="0">
      <alignment horizontal="right"/>
    </xf>
    <xf numFmtId="10" fontId="92" fillId="80" borderId="24" applyFont="0" applyProtection="0">
      <alignment horizontal="right"/>
    </xf>
    <xf numFmtId="10" fontId="92" fillId="80" borderId="24" applyFont="0" applyProtection="0">
      <alignment horizontal="right"/>
    </xf>
    <xf numFmtId="10" fontId="92" fillId="80" borderId="24" applyFont="0" applyProtection="0">
      <alignment horizontal="right"/>
    </xf>
    <xf numFmtId="9" fontId="92" fillId="80" borderId="24" applyFont="0" applyProtection="0">
      <alignment horizontal="right"/>
    </xf>
    <xf numFmtId="9" fontId="92" fillId="80" borderId="24" applyFont="0" applyProtection="0">
      <alignment horizontal="right"/>
    </xf>
    <xf numFmtId="9" fontId="92" fillId="80" borderId="24" applyFont="0" applyProtection="0">
      <alignment horizontal="right"/>
    </xf>
    <xf numFmtId="9" fontId="92" fillId="80" borderId="24" applyFont="0" applyProtection="0">
      <alignment horizontal="right"/>
    </xf>
    <xf numFmtId="9" fontId="92" fillId="80" borderId="24" applyFont="0" applyProtection="0">
      <alignment horizontal="right"/>
    </xf>
    <xf numFmtId="9" fontId="92" fillId="80" borderId="24" applyFont="0" applyProtection="0">
      <alignment horizontal="right"/>
    </xf>
    <xf numFmtId="9" fontId="92" fillId="80" borderId="24" applyFont="0" applyProtection="0">
      <alignment horizontal="right"/>
    </xf>
    <xf numFmtId="9" fontId="92" fillId="80" borderId="24" applyFont="0" applyProtection="0">
      <alignment horizontal="right"/>
    </xf>
    <xf numFmtId="9" fontId="92" fillId="80" borderId="24" applyFont="0" applyProtection="0">
      <alignment horizontal="right"/>
    </xf>
    <xf numFmtId="9" fontId="92" fillId="80" borderId="24" applyFont="0" applyProtection="0">
      <alignment horizontal="right"/>
    </xf>
    <xf numFmtId="9" fontId="92" fillId="80" borderId="24" applyFont="0" applyProtection="0">
      <alignment horizontal="right"/>
    </xf>
    <xf numFmtId="9" fontId="92" fillId="80" borderId="24" applyFont="0" applyProtection="0">
      <alignment horizontal="right"/>
    </xf>
    <xf numFmtId="9" fontId="92" fillId="80" borderId="24" applyFont="0" applyProtection="0">
      <alignment horizontal="right"/>
    </xf>
    <xf numFmtId="9" fontId="92" fillId="80" borderId="24" applyFont="0" applyProtection="0">
      <alignment horizontal="right"/>
    </xf>
    <xf numFmtId="9" fontId="92" fillId="80" borderId="24" applyFont="0" applyProtection="0">
      <alignment horizontal="right"/>
    </xf>
    <xf numFmtId="9" fontId="92" fillId="80" borderId="24" applyFont="0" applyProtection="0">
      <alignment horizontal="right"/>
    </xf>
    <xf numFmtId="9" fontId="92" fillId="80" borderId="24" applyFont="0" applyProtection="0">
      <alignment horizontal="right"/>
    </xf>
    <xf numFmtId="9" fontId="92" fillId="80" borderId="24" applyFont="0" applyProtection="0">
      <alignment horizontal="right"/>
    </xf>
    <xf numFmtId="9" fontId="92" fillId="80" borderId="24" applyFont="0" applyProtection="0">
      <alignment horizontal="right"/>
    </xf>
    <xf numFmtId="9" fontId="92" fillId="80" borderId="24" applyFont="0" applyProtection="0">
      <alignment horizontal="right"/>
    </xf>
    <xf numFmtId="9" fontId="92" fillId="80" borderId="24" applyFont="0" applyProtection="0">
      <alignment horizontal="right"/>
    </xf>
    <xf numFmtId="9" fontId="92" fillId="80" borderId="24" applyFont="0" applyProtection="0">
      <alignment horizontal="right"/>
    </xf>
    <xf numFmtId="9" fontId="92" fillId="80" borderId="24" applyFont="0" applyProtection="0">
      <alignment horizontal="right"/>
    </xf>
    <xf numFmtId="9" fontId="92" fillId="80" borderId="24" applyFont="0" applyProtection="0">
      <alignment horizontal="right"/>
    </xf>
    <xf numFmtId="9" fontId="92" fillId="80" borderId="24" applyFont="0" applyProtection="0">
      <alignment horizontal="right"/>
    </xf>
    <xf numFmtId="9" fontId="92" fillId="80" borderId="24" applyFont="0" applyProtection="0">
      <alignment horizontal="right"/>
    </xf>
    <xf numFmtId="9" fontId="92" fillId="80" borderId="24" applyFont="0" applyProtection="0">
      <alignment horizontal="right"/>
    </xf>
    <xf numFmtId="9" fontId="92" fillId="80" borderId="24" applyFont="0" applyProtection="0">
      <alignment horizontal="right"/>
    </xf>
    <xf numFmtId="9" fontId="92" fillId="80" borderId="24" applyFont="0" applyProtection="0">
      <alignment horizontal="right"/>
    </xf>
    <xf numFmtId="9" fontId="92" fillId="80" borderId="24" applyFont="0" applyProtection="0">
      <alignment horizontal="right"/>
    </xf>
    <xf numFmtId="9" fontId="92" fillId="80" borderId="24" applyFont="0" applyProtection="0">
      <alignment horizontal="right"/>
    </xf>
    <xf numFmtId="9" fontId="92" fillId="80" borderId="24" applyFont="0" applyProtection="0">
      <alignment horizontal="right"/>
    </xf>
    <xf numFmtId="9" fontId="92" fillId="80" borderId="24" applyFont="0" applyProtection="0">
      <alignment horizontal="right"/>
    </xf>
    <xf numFmtId="9" fontId="92" fillId="80" borderId="24" applyFont="0" applyProtection="0">
      <alignment horizontal="right"/>
    </xf>
    <xf numFmtId="9" fontId="92" fillId="80" borderId="24" applyFont="0" applyProtection="0">
      <alignment horizontal="right"/>
    </xf>
    <xf numFmtId="9" fontId="92" fillId="80" borderId="24" applyFont="0" applyProtection="0">
      <alignment horizontal="right"/>
    </xf>
    <xf numFmtId="9" fontId="92" fillId="80" borderId="24" applyFont="0" applyProtection="0">
      <alignment horizontal="right"/>
    </xf>
    <xf numFmtId="9" fontId="92" fillId="80" borderId="24" applyFont="0" applyProtection="0">
      <alignment horizontal="right"/>
    </xf>
    <xf numFmtId="9" fontId="92" fillId="80" borderId="24" applyFont="0" applyProtection="0">
      <alignment horizontal="right"/>
    </xf>
    <xf numFmtId="9" fontId="92" fillId="80" borderId="24" applyFont="0" applyProtection="0">
      <alignment horizontal="right"/>
    </xf>
    <xf numFmtId="9" fontId="92" fillId="80" borderId="24" applyFont="0" applyProtection="0">
      <alignment horizontal="right"/>
    </xf>
    <xf numFmtId="9" fontId="92" fillId="80" borderId="24" applyFont="0" applyProtection="0">
      <alignment horizontal="right"/>
    </xf>
    <xf numFmtId="9" fontId="92" fillId="80" borderId="24" applyFont="0" applyProtection="0">
      <alignment horizontal="right"/>
    </xf>
    <xf numFmtId="9" fontId="92" fillId="80" borderId="24" applyFont="0" applyProtection="0">
      <alignment horizontal="right"/>
    </xf>
    <xf numFmtId="9" fontId="92" fillId="80" borderId="24" applyFont="0" applyProtection="0">
      <alignment horizontal="right"/>
    </xf>
    <xf numFmtId="9" fontId="92" fillId="80" borderId="24" applyFont="0" applyProtection="0">
      <alignment horizontal="right"/>
    </xf>
    <xf numFmtId="9" fontId="92" fillId="80" borderId="24" applyFont="0" applyProtection="0">
      <alignment horizontal="right"/>
    </xf>
    <xf numFmtId="9" fontId="92" fillId="80" borderId="24" applyFont="0" applyProtection="0">
      <alignment horizontal="right"/>
    </xf>
    <xf numFmtId="9" fontId="92" fillId="80" borderId="24" applyFont="0" applyProtection="0">
      <alignment horizontal="right"/>
    </xf>
    <xf numFmtId="9" fontId="92" fillId="80" borderId="24" applyFont="0" applyProtection="0">
      <alignment horizontal="right"/>
    </xf>
    <xf numFmtId="9" fontId="92" fillId="80" borderId="24" applyFont="0" applyProtection="0">
      <alignment horizontal="right"/>
    </xf>
    <xf numFmtId="9" fontId="92" fillId="80" borderId="24" applyFont="0" applyProtection="0">
      <alignment horizontal="right"/>
    </xf>
    <xf numFmtId="9" fontId="92" fillId="80" borderId="24" applyFont="0" applyProtection="0">
      <alignment horizontal="right"/>
    </xf>
    <xf numFmtId="9" fontId="92" fillId="80" borderId="24" applyFont="0" applyProtection="0">
      <alignment horizontal="right"/>
    </xf>
    <xf numFmtId="9" fontId="92" fillId="80" borderId="24" applyFont="0" applyProtection="0">
      <alignment horizontal="right"/>
    </xf>
    <xf numFmtId="9" fontId="92" fillId="80" borderId="24" applyFont="0" applyProtection="0">
      <alignment horizontal="right"/>
    </xf>
    <xf numFmtId="9" fontId="92" fillId="80" borderId="24" applyFont="0" applyProtection="0">
      <alignment horizontal="right"/>
    </xf>
    <xf numFmtId="0" fontId="92" fillId="80" borderId="27" applyNumberFormat="0" applyFont="0" applyBorder="0" applyAlignment="0" applyProtection="0">
      <alignment horizontal="left"/>
    </xf>
    <xf numFmtId="0" fontId="92" fillId="80" borderId="27" applyNumberFormat="0" applyFont="0" applyBorder="0" applyAlignment="0" applyProtection="0">
      <alignment horizontal="left"/>
    </xf>
    <xf numFmtId="0" fontId="92" fillId="80" borderId="27" applyNumberFormat="0" applyFont="0" applyBorder="0" applyAlignment="0" applyProtection="0">
      <alignment horizontal="left"/>
    </xf>
    <xf numFmtId="0" fontId="92" fillId="80" borderId="27" applyNumberFormat="0" applyFont="0" applyBorder="0" applyAlignment="0" applyProtection="0">
      <alignment horizontal="left"/>
    </xf>
    <xf numFmtId="0" fontId="92" fillId="80" borderId="27" applyNumberFormat="0" applyFont="0" applyBorder="0" applyAlignment="0" applyProtection="0">
      <alignment horizontal="left"/>
    </xf>
    <xf numFmtId="0" fontId="92" fillId="80" borderId="27" applyNumberFormat="0" applyFont="0" applyBorder="0" applyAlignment="0" applyProtection="0">
      <alignment horizontal="left"/>
    </xf>
    <xf numFmtId="0" fontId="92" fillId="80" borderId="27" applyNumberFormat="0" applyFont="0" applyBorder="0" applyAlignment="0" applyProtection="0">
      <alignment horizontal="left"/>
    </xf>
    <xf numFmtId="0" fontId="92" fillId="80" borderId="27" applyNumberFormat="0" applyFont="0" applyBorder="0" applyAlignment="0" applyProtection="0">
      <alignment horizontal="left"/>
    </xf>
    <xf numFmtId="0" fontId="92" fillId="80" borderId="27" applyNumberFormat="0" applyFont="0" applyBorder="0" applyAlignment="0" applyProtection="0">
      <alignment horizontal="left"/>
    </xf>
    <xf numFmtId="0" fontId="92" fillId="80" borderId="27" applyNumberFormat="0" applyFont="0" applyBorder="0" applyAlignment="0" applyProtection="0">
      <alignment horizontal="left"/>
    </xf>
    <xf numFmtId="0" fontId="92" fillId="80" borderId="27" applyNumberFormat="0" applyFont="0" applyBorder="0" applyAlignment="0" applyProtection="0">
      <alignment horizontal="left"/>
    </xf>
    <xf numFmtId="0" fontId="92" fillId="80" borderId="27" applyNumberFormat="0" applyFont="0" applyBorder="0" applyAlignment="0" applyProtection="0">
      <alignment horizontal="left"/>
    </xf>
    <xf numFmtId="0" fontId="92" fillId="80" borderId="27" applyNumberFormat="0" applyFont="0" applyBorder="0" applyAlignment="0" applyProtection="0">
      <alignment horizontal="left"/>
    </xf>
    <xf numFmtId="0" fontId="92" fillId="80" borderId="27" applyNumberFormat="0" applyFont="0" applyBorder="0" applyAlignment="0" applyProtection="0">
      <alignment horizontal="left"/>
    </xf>
    <xf numFmtId="0" fontId="92" fillId="80" borderId="27" applyNumberFormat="0" applyFont="0" applyBorder="0" applyAlignment="0" applyProtection="0">
      <alignment horizontal="left"/>
    </xf>
    <xf numFmtId="0" fontId="92" fillId="80" borderId="27" applyNumberFormat="0" applyFont="0" applyBorder="0" applyAlignment="0" applyProtection="0">
      <alignment horizontal="left"/>
    </xf>
    <xf numFmtId="0" fontId="92" fillId="80" borderId="27" applyNumberFormat="0" applyFont="0" applyBorder="0" applyAlignment="0" applyProtection="0">
      <alignment horizontal="left"/>
    </xf>
    <xf numFmtId="0" fontId="92" fillId="80" borderId="27" applyNumberFormat="0" applyFont="0" applyBorder="0" applyAlignment="0" applyProtection="0">
      <alignment horizontal="left"/>
    </xf>
    <xf numFmtId="0" fontId="92" fillId="80" borderId="27" applyNumberFormat="0" applyFont="0" applyBorder="0" applyAlignment="0" applyProtection="0">
      <alignment horizontal="left"/>
    </xf>
    <xf numFmtId="0" fontId="92" fillId="80" borderId="27" applyNumberFormat="0" applyFont="0" applyBorder="0" applyAlignment="0" applyProtection="0">
      <alignment horizontal="left"/>
    </xf>
    <xf numFmtId="0" fontId="92" fillId="80" borderId="27" applyNumberFormat="0" applyFont="0" applyBorder="0" applyAlignment="0" applyProtection="0">
      <alignment horizontal="left"/>
    </xf>
    <xf numFmtId="0" fontId="92" fillId="80" borderId="27" applyNumberFormat="0" applyFont="0" applyBorder="0" applyAlignment="0" applyProtection="0">
      <alignment horizontal="left"/>
    </xf>
    <xf numFmtId="0" fontId="92" fillId="80" borderId="27" applyNumberFormat="0" applyFont="0" applyBorder="0" applyAlignment="0" applyProtection="0">
      <alignment horizontal="left"/>
    </xf>
    <xf numFmtId="0" fontId="92" fillId="80" borderId="27" applyNumberFormat="0" applyFont="0" applyBorder="0" applyAlignment="0" applyProtection="0">
      <alignment horizontal="left"/>
    </xf>
    <xf numFmtId="0" fontId="92" fillId="80" borderId="27" applyNumberFormat="0" applyFont="0" applyBorder="0" applyAlignment="0" applyProtection="0">
      <alignment horizontal="left"/>
    </xf>
    <xf numFmtId="0" fontId="92" fillId="80" borderId="27" applyNumberFormat="0" applyFont="0" applyBorder="0" applyAlignment="0" applyProtection="0">
      <alignment horizontal="left"/>
    </xf>
    <xf numFmtId="0" fontId="92" fillId="80" borderId="27" applyNumberFormat="0" applyFont="0" applyBorder="0" applyAlignment="0" applyProtection="0">
      <alignment horizontal="left"/>
    </xf>
    <xf numFmtId="0" fontId="92" fillId="80" borderId="27" applyNumberFormat="0" applyFont="0" applyBorder="0" applyAlignment="0" applyProtection="0">
      <alignment horizontal="left"/>
    </xf>
    <xf numFmtId="0" fontId="92" fillId="80" borderId="27" applyNumberFormat="0" applyFont="0" applyBorder="0" applyAlignment="0" applyProtection="0">
      <alignment horizontal="left"/>
    </xf>
    <xf numFmtId="0" fontId="92" fillId="80" borderId="27" applyNumberFormat="0" applyFont="0" applyBorder="0" applyAlignment="0" applyProtection="0">
      <alignment horizontal="left"/>
    </xf>
    <xf numFmtId="0" fontId="92" fillId="80" borderId="27" applyNumberFormat="0" applyFont="0" applyBorder="0" applyAlignment="0" applyProtection="0">
      <alignment horizontal="left"/>
    </xf>
    <xf numFmtId="0" fontId="92" fillId="80" borderId="27" applyNumberFormat="0" applyFont="0" applyBorder="0" applyAlignment="0" applyProtection="0">
      <alignment horizontal="left"/>
    </xf>
    <xf numFmtId="0" fontId="92" fillId="80" borderId="27" applyNumberFormat="0" applyFont="0" applyBorder="0" applyAlignment="0" applyProtection="0">
      <alignment horizontal="left"/>
    </xf>
    <xf numFmtId="0" fontId="92" fillId="80" borderId="27" applyNumberFormat="0" applyFont="0" applyBorder="0" applyAlignment="0" applyProtection="0">
      <alignment horizontal="left"/>
    </xf>
    <xf numFmtId="0" fontId="92" fillId="80" borderId="27" applyNumberFormat="0" applyFont="0" applyBorder="0" applyAlignment="0" applyProtection="0">
      <alignment horizontal="left"/>
    </xf>
    <xf numFmtId="0" fontId="92" fillId="80" borderId="27" applyNumberFormat="0" applyFont="0" applyBorder="0" applyAlignment="0" applyProtection="0">
      <alignment horizontal="left"/>
    </xf>
    <xf numFmtId="0" fontId="92" fillId="80" borderId="27" applyNumberFormat="0" applyFont="0" applyBorder="0" applyAlignment="0" applyProtection="0">
      <alignment horizontal="left"/>
    </xf>
    <xf numFmtId="0" fontId="92" fillId="80" borderId="27" applyNumberFormat="0" applyFont="0" applyBorder="0" applyAlignment="0" applyProtection="0">
      <alignment horizontal="left"/>
    </xf>
    <xf numFmtId="0" fontId="92" fillId="80" borderId="27" applyNumberFormat="0" applyFont="0" applyBorder="0" applyAlignment="0" applyProtection="0">
      <alignment horizontal="left"/>
    </xf>
    <xf numFmtId="0" fontId="92" fillId="80" borderId="27" applyNumberFormat="0" applyFont="0" applyBorder="0" applyAlignment="0" applyProtection="0">
      <alignment horizontal="left"/>
    </xf>
    <xf numFmtId="0" fontId="92" fillId="80" borderId="27" applyNumberFormat="0" applyFont="0" applyBorder="0" applyAlignment="0" applyProtection="0">
      <alignment horizontal="left"/>
    </xf>
    <xf numFmtId="0" fontId="92" fillId="80" borderId="27" applyNumberFormat="0" applyFont="0" applyBorder="0" applyAlignment="0" applyProtection="0">
      <alignment horizontal="left"/>
    </xf>
    <xf numFmtId="0" fontId="92" fillId="80" borderId="27" applyNumberFormat="0" applyFont="0" applyBorder="0" applyAlignment="0" applyProtection="0">
      <alignment horizontal="left"/>
    </xf>
    <xf numFmtId="0" fontId="92" fillId="80" borderId="27" applyNumberFormat="0" applyFont="0" applyBorder="0" applyAlignment="0" applyProtection="0">
      <alignment horizontal="left"/>
    </xf>
    <xf numFmtId="0" fontId="92" fillId="80" borderId="27" applyNumberFormat="0" applyFont="0" applyBorder="0" applyAlignment="0" applyProtection="0">
      <alignment horizontal="left"/>
    </xf>
    <xf numFmtId="0" fontId="92" fillId="80" borderId="27" applyNumberFormat="0" applyFont="0" applyBorder="0" applyAlignment="0" applyProtection="0">
      <alignment horizontal="left"/>
    </xf>
    <xf numFmtId="0" fontId="92" fillId="80" borderId="27" applyNumberFormat="0" applyFont="0" applyBorder="0" applyAlignment="0" applyProtection="0">
      <alignment horizontal="left"/>
    </xf>
    <xf numFmtId="0" fontId="92" fillId="80" borderId="27" applyNumberFormat="0" applyFont="0" applyBorder="0" applyAlignment="0" applyProtection="0">
      <alignment horizontal="left"/>
    </xf>
    <xf numFmtId="0" fontId="92" fillId="80" borderId="27" applyNumberFormat="0" applyFont="0" applyBorder="0" applyAlignment="0" applyProtection="0">
      <alignment horizontal="left"/>
    </xf>
    <xf numFmtId="0" fontId="92" fillId="80" borderId="27" applyNumberFormat="0" applyFont="0" applyBorder="0" applyAlignment="0" applyProtection="0">
      <alignment horizontal="left"/>
    </xf>
    <xf numFmtId="0" fontId="92" fillId="80" borderId="27" applyNumberFormat="0" applyFont="0" applyBorder="0" applyAlignment="0" applyProtection="0">
      <alignment horizontal="left"/>
    </xf>
    <xf numFmtId="0" fontId="92" fillId="80" borderId="27" applyNumberFormat="0" applyFont="0" applyBorder="0" applyAlignment="0" applyProtection="0">
      <alignment horizontal="left"/>
    </xf>
    <xf numFmtId="0" fontId="92" fillId="80" borderId="27" applyNumberFormat="0" applyFont="0" applyBorder="0" applyAlignment="0" applyProtection="0">
      <alignment horizontal="left"/>
    </xf>
    <xf numFmtId="0" fontId="92" fillId="80" borderId="27" applyNumberFormat="0" applyFont="0" applyBorder="0" applyAlignment="0" applyProtection="0">
      <alignment horizontal="left"/>
    </xf>
    <xf numFmtId="0" fontId="125" fillId="0" borderId="0" applyNumberFormat="0" applyFill="0" applyBorder="0" applyAlignment="0" applyProtection="0">
      <alignment vertical="top"/>
      <protection locked="0"/>
    </xf>
    <xf numFmtId="0" fontId="126" fillId="0" borderId="0" applyNumberFormat="0" applyFill="0" applyBorder="0" applyAlignment="0" applyProtection="0">
      <alignment vertical="top"/>
      <protection locked="0"/>
    </xf>
    <xf numFmtId="0" fontId="127" fillId="0" borderId="0" applyNumberFormat="0" applyFill="0" applyBorder="0" applyAlignment="0" applyProtection="0">
      <alignment vertical="top"/>
      <protection locked="0"/>
    </xf>
    <xf numFmtId="0" fontId="127" fillId="0" borderId="0">
      <alignment vertical="top"/>
      <protection locked="0"/>
    </xf>
    <xf numFmtId="0" fontId="127"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xf numFmtId="0" fontId="130" fillId="0" borderId="0" applyNumberFormat="0" applyFill="0" applyBorder="0" applyAlignment="0" applyProtection="0">
      <alignment vertical="top"/>
      <protection locked="0"/>
    </xf>
    <xf numFmtId="0" fontId="131" fillId="0" borderId="16" applyNumberFormat="0" applyFill="0" applyAlignment="0" applyProtection="0"/>
    <xf numFmtId="0" fontId="132" fillId="0" borderId="16" applyNumberFormat="0" applyFill="0" applyAlignment="0" applyProtection="0"/>
    <xf numFmtId="0" fontId="133" fillId="0" borderId="6" applyNumberFormat="0" applyFill="0" applyAlignment="0" applyProtection="0"/>
    <xf numFmtId="0" fontId="26" fillId="0" borderId="6" applyNumberFormat="0" applyFill="0" applyAlignment="0" applyProtection="0"/>
    <xf numFmtId="0" fontId="132" fillId="0" borderId="16" applyNumberFormat="0" applyFill="0" applyAlignment="0" applyProtection="0"/>
    <xf numFmtId="0" fontId="131" fillId="0" borderId="16" applyNumberFormat="0" applyFill="0" applyAlignment="0" applyProtection="0"/>
    <xf numFmtId="0" fontId="131" fillId="0" borderId="16" applyNumberFormat="0" applyFill="0" applyAlignment="0" applyProtection="0"/>
    <xf numFmtId="0" fontId="133" fillId="0" borderId="6" applyNumberFormat="0" applyFill="0" applyAlignment="0" applyProtection="0"/>
    <xf numFmtId="0" fontId="131" fillId="0" borderId="16" applyNumberFormat="0" applyFill="0" applyAlignment="0" applyProtection="0"/>
    <xf numFmtId="0" fontId="133" fillId="0" borderId="6" applyNumberFormat="0" applyFill="0" applyAlignment="0" applyProtection="0"/>
    <xf numFmtId="0" fontId="133" fillId="0" borderId="6" applyNumberFormat="0" applyFill="0" applyAlignment="0" applyProtection="0"/>
    <xf numFmtId="0" fontId="26" fillId="0" borderId="6" applyNumberFormat="0" applyFill="0" applyAlignment="0" applyProtection="0"/>
    <xf numFmtId="0" fontId="133" fillId="0" borderId="6" applyNumberFormat="0" applyFill="0" applyAlignment="0" applyProtection="0"/>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26" fillId="0" borderId="0" applyNumberFormat="0" applyFill="0" applyBorder="0" applyAlignment="0" applyProtection="0">
      <alignment vertical="top"/>
      <protection locked="0"/>
    </xf>
    <xf numFmtId="0" fontId="126"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2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27" fillId="0" borderId="0" applyNumberFormat="0" applyFill="0" applyBorder="0" applyAlignment="0" applyProtection="0">
      <alignment vertical="top"/>
      <protection locked="0"/>
    </xf>
    <xf numFmtId="0" fontId="129" fillId="0" borderId="0" applyNumberFormat="0" applyFill="0" applyBorder="0" applyAlignment="0" applyProtection="0"/>
    <xf numFmtId="0" fontId="137" fillId="0" borderId="0" applyNumberFormat="0" applyFill="0" applyBorder="0" applyAlignment="0" applyProtection="0"/>
    <xf numFmtId="0" fontId="129" fillId="0" borderId="0" applyNumberFormat="0" applyFill="0" applyBorder="0" applyAlignment="0" applyProtection="0"/>
    <xf numFmtId="0" fontId="127" fillId="0" borderId="0" applyNumberFormat="0" applyFill="0" applyBorder="0" applyAlignment="0" applyProtection="0">
      <alignment vertical="top"/>
      <protection locked="0"/>
    </xf>
    <xf numFmtId="179" fontId="138" fillId="81" borderId="0" applyNumberFormat="0" applyBorder="0">
      <alignment horizontal="left"/>
      <protection locked="0"/>
    </xf>
    <xf numFmtId="0" fontId="60" fillId="36" borderId="0" applyNumberFormat="0" applyBorder="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103" fillId="46"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0" fontId="63" fillId="44" borderId="28" applyNumberFormat="0" applyAlignment="0" applyProtection="0"/>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183" fontId="92" fillId="82" borderId="29" applyFont="0" applyAlignment="0">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3"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70" fontId="92" fillId="82" borderId="29" applyFont="0">
      <alignment horizontal="right"/>
      <protection locked="0"/>
    </xf>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84" fontId="92" fillId="83" borderId="29" applyProtection="0"/>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10" fontId="92" fillId="82" borderId="29" applyFont="0">
      <alignment horizontal="right"/>
      <protection locked="0"/>
    </xf>
    <xf numFmtId="9" fontId="92" fillId="82" borderId="30" applyFont="0">
      <alignment horizontal="right"/>
      <protection locked="0"/>
    </xf>
    <xf numFmtId="9" fontId="92" fillId="82" borderId="30" applyFont="0">
      <alignment horizontal="right"/>
      <protection locked="0"/>
    </xf>
    <xf numFmtId="9" fontId="92" fillId="82" borderId="30" applyFont="0">
      <alignment horizontal="right"/>
      <protection locked="0"/>
    </xf>
    <xf numFmtId="9" fontId="92" fillId="82" borderId="30" applyFont="0">
      <alignment horizontal="right"/>
      <protection locked="0"/>
    </xf>
    <xf numFmtId="9" fontId="92" fillId="82" borderId="30" applyFont="0">
      <alignment horizontal="right"/>
      <protection locked="0"/>
    </xf>
    <xf numFmtId="9" fontId="92" fillId="82" borderId="30" applyFont="0">
      <alignment horizontal="right"/>
      <protection locked="0"/>
    </xf>
    <xf numFmtId="9" fontId="92" fillId="82" borderId="30" applyFont="0">
      <alignment horizontal="right"/>
      <protection locked="0"/>
    </xf>
    <xf numFmtId="9" fontId="92" fillId="82" borderId="30" applyFont="0">
      <alignment horizontal="right"/>
      <protection locked="0"/>
    </xf>
    <xf numFmtId="9" fontId="92" fillId="82" borderId="30" applyFont="0">
      <alignment horizontal="right"/>
      <protection locked="0"/>
    </xf>
    <xf numFmtId="9" fontId="92" fillId="82" borderId="30" applyFont="0">
      <alignment horizontal="right"/>
      <protection locked="0"/>
    </xf>
    <xf numFmtId="9" fontId="92" fillId="82" borderId="30" applyFont="0">
      <alignment horizontal="right"/>
      <protection locked="0"/>
    </xf>
    <xf numFmtId="9" fontId="92" fillId="82" borderId="30" applyFont="0">
      <alignment horizontal="right"/>
      <protection locked="0"/>
    </xf>
    <xf numFmtId="9" fontId="92" fillId="82" borderId="30" applyFont="0">
      <alignment horizontal="right"/>
      <protection locked="0"/>
    </xf>
    <xf numFmtId="9" fontId="92" fillId="82" borderId="30" applyFont="0">
      <alignment horizontal="right"/>
      <protection locked="0"/>
    </xf>
    <xf numFmtId="9" fontId="92" fillId="82" borderId="30" applyFont="0">
      <alignment horizontal="right"/>
      <protection locked="0"/>
    </xf>
    <xf numFmtId="9" fontId="92" fillId="82" borderId="30" applyFont="0">
      <alignment horizontal="right"/>
      <protection locked="0"/>
    </xf>
    <xf numFmtId="9" fontId="92" fillId="82" borderId="30" applyFont="0">
      <alignment horizontal="right"/>
      <protection locked="0"/>
    </xf>
    <xf numFmtId="9" fontId="92" fillId="82" borderId="30" applyFont="0">
      <alignment horizontal="right"/>
      <protection locked="0"/>
    </xf>
    <xf numFmtId="9" fontId="92" fillId="82" borderId="30" applyFont="0">
      <alignment horizontal="right"/>
      <protection locked="0"/>
    </xf>
    <xf numFmtId="9" fontId="92" fillId="82" borderId="30" applyFont="0">
      <alignment horizontal="right"/>
      <protection locked="0"/>
    </xf>
    <xf numFmtId="9" fontId="92" fillId="82" borderId="30" applyFont="0">
      <alignment horizontal="right"/>
      <protection locked="0"/>
    </xf>
    <xf numFmtId="9" fontId="92" fillId="82" borderId="30" applyFont="0">
      <alignment horizontal="right"/>
      <protection locked="0"/>
    </xf>
    <xf numFmtId="9" fontId="92" fillId="82" borderId="30" applyFont="0">
      <alignment horizontal="right"/>
      <protection locked="0"/>
    </xf>
    <xf numFmtId="9" fontId="92" fillId="82" borderId="30" applyFont="0">
      <alignment horizontal="right"/>
      <protection locked="0"/>
    </xf>
    <xf numFmtId="9" fontId="92" fillId="82" borderId="30" applyFont="0">
      <alignment horizontal="right"/>
      <protection locked="0"/>
    </xf>
    <xf numFmtId="9" fontId="92" fillId="82" borderId="30" applyFont="0">
      <alignment horizontal="right"/>
      <protection locked="0"/>
    </xf>
    <xf numFmtId="9" fontId="92" fillId="82" borderId="30" applyFont="0">
      <alignment horizontal="right"/>
      <protection locked="0"/>
    </xf>
    <xf numFmtId="9" fontId="92" fillId="82" borderId="30" applyFont="0">
      <alignment horizontal="right"/>
      <protection locked="0"/>
    </xf>
    <xf numFmtId="9" fontId="92" fillId="82" borderId="30" applyFont="0">
      <alignment horizontal="right"/>
      <protection locked="0"/>
    </xf>
    <xf numFmtId="9" fontId="92" fillId="82" borderId="30" applyFont="0">
      <alignment horizontal="right"/>
      <protection locked="0"/>
    </xf>
    <xf numFmtId="9" fontId="92" fillId="82" borderId="30" applyFont="0">
      <alignment horizontal="right"/>
      <protection locked="0"/>
    </xf>
    <xf numFmtId="9" fontId="92" fillId="82" borderId="30" applyFont="0">
      <alignment horizontal="right"/>
      <protection locked="0"/>
    </xf>
    <xf numFmtId="9" fontId="92" fillId="82" borderId="30" applyFont="0">
      <alignment horizontal="right"/>
      <protection locked="0"/>
    </xf>
    <xf numFmtId="9" fontId="92" fillId="82" borderId="30" applyFont="0">
      <alignment horizontal="right"/>
      <protection locked="0"/>
    </xf>
    <xf numFmtId="9" fontId="92" fillId="82" borderId="30" applyFont="0">
      <alignment horizontal="right"/>
      <protection locked="0"/>
    </xf>
    <xf numFmtId="9" fontId="92" fillId="82" borderId="30" applyFont="0">
      <alignment horizontal="right"/>
      <protection locked="0"/>
    </xf>
    <xf numFmtId="9" fontId="92" fillId="82" borderId="30" applyFont="0">
      <alignment horizontal="right"/>
      <protection locked="0"/>
    </xf>
    <xf numFmtId="9" fontId="92" fillId="82" borderId="30" applyFont="0">
      <alignment horizontal="right"/>
      <protection locked="0"/>
    </xf>
    <xf numFmtId="9" fontId="92" fillId="82" borderId="30" applyFont="0">
      <alignment horizontal="right"/>
      <protection locked="0"/>
    </xf>
    <xf numFmtId="9" fontId="92" fillId="82" borderId="30" applyFont="0">
      <alignment horizontal="right"/>
      <protection locked="0"/>
    </xf>
    <xf numFmtId="9" fontId="92" fillId="82" borderId="30" applyFont="0">
      <alignment horizontal="right"/>
      <protection locked="0"/>
    </xf>
    <xf numFmtId="9" fontId="92" fillId="82" borderId="30" applyFont="0">
      <alignment horizontal="right"/>
      <protection locked="0"/>
    </xf>
    <xf numFmtId="9" fontId="92" fillId="82" borderId="30" applyFont="0">
      <alignment horizontal="right"/>
      <protection locked="0"/>
    </xf>
    <xf numFmtId="9" fontId="92" fillId="82" borderId="30" applyFont="0">
      <alignment horizontal="right"/>
      <protection locked="0"/>
    </xf>
    <xf numFmtId="9" fontId="92" fillId="82" borderId="30" applyFont="0">
      <alignment horizontal="right"/>
      <protection locked="0"/>
    </xf>
    <xf numFmtId="9" fontId="92" fillId="82" borderId="30" applyFont="0">
      <alignment horizontal="right"/>
      <protection locked="0"/>
    </xf>
    <xf numFmtId="9" fontId="92" fillId="82" borderId="30" applyFont="0">
      <alignment horizontal="right"/>
      <protection locked="0"/>
    </xf>
    <xf numFmtId="9" fontId="92" fillId="82" borderId="30" applyFont="0">
      <alignment horizontal="right"/>
      <protection locked="0"/>
    </xf>
    <xf numFmtId="9" fontId="92" fillId="82" borderId="30" applyFont="0">
      <alignment horizontal="right"/>
      <protection locked="0"/>
    </xf>
    <xf numFmtId="9" fontId="92" fillId="82" borderId="30" applyFont="0">
      <alignment horizontal="right"/>
      <protection locked="0"/>
    </xf>
    <xf numFmtId="9" fontId="92" fillId="82" borderId="30" applyFont="0">
      <alignment horizontal="right"/>
      <protection locked="0"/>
    </xf>
    <xf numFmtId="9" fontId="92" fillId="82" borderId="30" applyFont="0">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85" fontId="92" fillId="82" borderId="29">
      <alignment horizontal="right"/>
      <protection locked="0"/>
    </xf>
    <xf numFmtId="165" fontId="92" fillId="82" borderId="30" applyFont="0">
      <alignment horizontal="right"/>
      <protection locked="0"/>
    </xf>
    <xf numFmtId="165" fontId="92" fillId="82" borderId="30" applyFont="0">
      <alignment horizontal="right"/>
      <protection locked="0"/>
    </xf>
    <xf numFmtId="165" fontId="92" fillId="82" borderId="30" applyFont="0">
      <alignment horizontal="right"/>
      <protection locked="0"/>
    </xf>
    <xf numFmtId="165" fontId="92" fillId="82" borderId="30" applyFont="0">
      <alignment horizontal="right"/>
      <protection locked="0"/>
    </xf>
    <xf numFmtId="165" fontId="92" fillId="82" borderId="30" applyFont="0">
      <alignment horizontal="right"/>
      <protection locked="0"/>
    </xf>
    <xf numFmtId="165" fontId="92" fillId="82" borderId="30" applyFont="0">
      <alignment horizontal="right"/>
      <protection locked="0"/>
    </xf>
    <xf numFmtId="165" fontId="92" fillId="82" borderId="30" applyFont="0">
      <alignment horizontal="right"/>
      <protection locked="0"/>
    </xf>
    <xf numFmtId="165" fontId="92" fillId="82" borderId="30" applyFont="0">
      <alignment horizontal="right"/>
      <protection locked="0"/>
    </xf>
    <xf numFmtId="165" fontId="92" fillId="82" borderId="30" applyFont="0">
      <alignment horizontal="right"/>
      <protection locked="0"/>
    </xf>
    <xf numFmtId="165" fontId="92" fillId="82" borderId="30" applyFont="0">
      <alignment horizontal="right"/>
      <protection locked="0"/>
    </xf>
    <xf numFmtId="165" fontId="92" fillId="82" borderId="30" applyFont="0">
      <alignment horizontal="right"/>
      <protection locked="0"/>
    </xf>
    <xf numFmtId="165" fontId="92" fillId="82" borderId="30" applyFont="0">
      <alignment horizontal="right"/>
      <protection locked="0"/>
    </xf>
    <xf numFmtId="165" fontId="92" fillId="82" borderId="30" applyFont="0">
      <alignment horizontal="right"/>
      <protection locked="0"/>
    </xf>
    <xf numFmtId="165" fontId="92" fillId="82" borderId="30" applyFont="0">
      <alignment horizontal="right"/>
      <protection locked="0"/>
    </xf>
    <xf numFmtId="165" fontId="92" fillId="82" borderId="30" applyFont="0">
      <alignment horizontal="right"/>
      <protection locked="0"/>
    </xf>
    <xf numFmtId="165" fontId="92" fillId="82" borderId="30" applyFont="0">
      <alignment horizontal="right"/>
      <protection locked="0"/>
    </xf>
    <xf numFmtId="165" fontId="92" fillId="82" borderId="30" applyFont="0">
      <alignment horizontal="right"/>
      <protection locked="0"/>
    </xf>
    <xf numFmtId="165" fontId="92" fillId="82" borderId="30" applyFont="0">
      <alignment horizontal="right"/>
      <protection locked="0"/>
    </xf>
    <xf numFmtId="165" fontId="92" fillId="82" borderId="30" applyFont="0">
      <alignment horizontal="right"/>
      <protection locked="0"/>
    </xf>
    <xf numFmtId="165" fontId="92" fillId="82" borderId="30" applyFont="0">
      <alignment horizontal="right"/>
      <protection locked="0"/>
    </xf>
    <xf numFmtId="165" fontId="92" fillId="82" borderId="30" applyFont="0">
      <alignment horizontal="right"/>
      <protection locked="0"/>
    </xf>
    <xf numFmtId="165" fontId="92" fillId="82" borderId="30" applyFont="0">
      <alignment horizontal="right"/>
      <protection locked="0"/>
    </xf>
    <xf numFmtId="165" fontId="92" fillId="82" borderId="30" applyFont="0">
      <alignment horizontal="right"/>
      <protection locked="0"/>
    </xf>
    <xf numFmtId="165" fontId="92" fillId="82" borderId="30" applyFont="0">
      <alignment horizontal="right"/>
      <protection locked="0"/>
    </xf>
    <xf numFmtId="165" fontId="92" fillId="82" borderId="30" applyFont="0">
      <alignment horizontal="right"/>
      <protection locked="0"/>
    </xf>
    <xf numFmtId="165" fontId="92" fillId="82" borderId="30" applyFont="0">
      <alignment horizontal="right"/>
      <protection locked="0"/>
    </xf>
    <xf numFmtId="165" fontId="92" fillId="82" borderId="30" applyFont="0">
      <alignment horizontal="right"/>
      <protection locked="0"/>
    </xf>
    <xf numFmtId="165" fontId="92" fillId="82" borderId="30" applyFont="0">
      <alignment horizontal="right"/>
      <protection locked="0"/>
    </xf>
    <xf numFmtId="165" fontId="92" fillId="82" borderId="30" applyFont="0">
      <alignment horizontal="right"/>
      <protection locked="0"/>
    </xf>
    <xf numFmtId="165" fontId="92" fillId="82" borderId="30" applyFont="0">
      <alignment horizontal="right"/>
      <protection locked="0"/>
    </xf>
    <xf numFmtId="165" fontId="92" fillId="82" borderId="30" applyFont="0">
      <alignment horizontal="right"/>
      <protection locked="0"/>
    </xf>
    <xf numFmtId="165" fontId="92" fillId="82" borderId="30" applyFont="0">
      <alignment horizontal="right"/>
      <protection locked="0"/>
    </xf>
    <xf numFmtId="165" fontId="92" fillId="82" borderId="30" applyFont="0">
      <alignment horizontal="right"/>
      <protection locked="0"/>
    </xf>
    <xf numFmtId="165" fontId="92" fillId="82" borderId="30" applyFont="0">
      <alignment horizontal="right"/>
      <protection locked="0"/>
    </xf>
    <xf numFmtId="165" fontId="92" fillId="82" borderId="30" applyFont="0">
      <alignment horizontal="right"/>
      <protection locked="0"/>
    </xf>
    <xf numFmtId="165" fontId="92" fillId="82" borderId="30" applyFont="0">
      <alignment horizontal="right"/>
      <protection locked="0"/>
    </xf>
    <xf numFmtId="165" fontId="92" fillId="82" borderId="30" applyFont="0">
      <alignment horizontal="right"/>
      <protection locked="0"/>
    </xf>
    <xf numFmtId="165" fontId="92" fillId="82" borderId="30" applyFont="0">
      <alignment horizontal="right"/>
      <protection locked="0"/>
    </xf>
    <xf numFmtId="165" fontId="92" fillId="82" borderId="30" applyFont="0">
      <alignment horizontal="right"/>
      <protection locked="0"/>
    </xf>
    <xf numFmtId="165" fontId="92" fillId="82" borderId="30" applyFont="0">
      <alignment horizontal="right"/>
      <protection locked="0"/>
    </xf>
    <xf numFmtId="165" fontId="92" fillId="82" borderId="30" applyFont="0">
      <alignment horizontal="right"/>
      <protection locked="0"/>
    </xf>
    <xf numFmtId="165" fontId="92" fillId="82" borderId="30" applyFont="0">
      <alignment horizontal="right"/>
      <protection locked="0"/>
    </xf>
    <xf numFmtId="165" fontId="92" fillId="82" borderId="30" applyFont="0">
      <alignment horizontal="right"/>
      <protection locked="0"/>
    </xf>
    <xf numFmtId="165" fontId="92" fillId="82" borderId="30" applyFont="0">
      <alignment horizontal="right"/>
      <protection locked="0"/>
    </xf>
    <xf numFmtId="165" fontId="92" fillId="82" borderId="30" applyFont="0">
      <alignment horizontal="right"/>
      <protection locked="0"/>
    </xf>
    <xf numFmtId="165" fontId="92" fillId="82" borderId="30" applyFont="0">
      <alignment horizontal="right"/>
      <protection locked="0"/>
    </xf>
    <xf numFmtId="165" fontId="92" fillId="82" borderId="30" applyFont="0">
      <alignment horizontal="right"/>
      <protection locked="0"/>
    </xf>
    <xf numFmtId="165" fontId="92" fillId="82" borderId="30" applyFont="0">
      <alignment horizontal="right"/>
      <protection locked="0"/>
    </xf>
    <xf numFmtId="165" fontId="92" fillId="82" borderId="30" applyFont="0">
      <alignment horizontal="right"/>
      <protection locked="0"/>
    </xf>
    <xf numFmtId="165" fontId="92" fillId="82" borderId="30" applyFont="0">
      <alignment horizontal="right"/>
      <protection locked="0"/>
    </xf>
    <xf numFmtId="165" fontId="92" fillId="82" borderId="30" applyFont="0">
      <alignment horizontal="right"/>
      <protection locked="0"/>
    </xf>
    <xf numFmtId="165" fontId="92" fillId="82" borderId="30" applyFont="0">
      <alignment horizontal="right"/>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0" fontId="92" fillId="82" borderId="29" applyFont="0">
      <alignment horizontal="center" wrapText="1"/>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49" fontId="92" fillId="82" borderId="29" applyFont="0" applyAlignment="0">
      <protection locked="0"/>
    </xf>
    <xf numFmtId="0" fontId="139" fillId="0" borderId="0" applyAlignment="0"/>
    <xf numFmtId="0" fontId="49" fillId="84" borderId="31"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0"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0"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0" fillId="8" borderId="8" applyNumberFormat="0" applyFont="0" applyAlignment="0" applyProtection="0"/>
    <xf numFmtId="0" fontId="49" fillId="8" borderId="8" applyNumberFormat="0" applyFont="0" applyAlignment="0" applyProtection="0"/>
    <xf numFmtId="0" fontId="40" fillId="8" borderId="8" applyNumberFormat="0" applyFont="0" applyAlignment="0" applyProtection="0"/>
    <xf numFmtId="0" fontId="49" fillId="8" borderId="8" applyNumberFormat="0" applyFont="0" applyAlignment="0" applyProtection="0"/>
    <xf numFmtId="0" fontId="40" fillId="8" borderId="8" applyNumberFormat="0" applyFont="0" applyAlignment="0" applyProtection="0"/>
    <xf numFmtId="0" fontId="49"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9" fillId="84" borderId="31"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0"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0"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0" fillId="8" borderId="8" applyNumberFormat="0" applyFont="0" applyAlignment="0" applyProtection="0"/>
    <xf numFmtId="0" fontId="49" fillId="8" borderId="8" applyNumberFormat="0" applyFont="0" applyAlignment="0" applyProtection="0"/>
    <xf numFmtId="0" fontId="40" fillId="8" borderId="8" applyNumberFormat="0" applyFont="0" applyAlignment="0" applyProtection="0"/>
    <xf numFmtId="0" fontId="49" fillId="8" borderId="8" applyNumberFormat="0" applyFont="0" applyAlignment="0" applyProtection="0"/>
    <xf numFmtId="0" fontId="40" fillId="8" borderId="8" applyNumberFormat="0" applyFont="0" applyAlignment="0" applyProtection="0"/>
    <xf numFmtId="0" fontId="49"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9" fillId="84" borderId="31"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0"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0"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0" fillId="8" borderId="8" applyNumberFormat="0" applyFont="0" applyAlignment="0" applyProtection="0"/>
    <xf numFmtId="0" fontId="49" fillId="8" borderId="8" applyNumberFormat="0" applyFont="0" applyAlignment="0" applyProtection="0"/>
    <xf numFmtId="0" fontId="40" fillId="8" borderId="8" applyNumberFormat="0" applyFont="0" applyAlignment="0" applyProtection="0"/>
    <xf numFmtId="0" fontId="49" fillId="8" borderId="8" applyNumberFormat="0" applyFont="0" applyAlignment="0" applyProtection="0"/>
    <xf numFmtId="0" fontId="40" fillId="8" borderId="8" applyNumberFormat="0" applyFont="0" applyAlignment="0" applyProtection="0"/>
    <xf numFmtId="0" fontId="49"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9" fillId="84" borderId="31"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0"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16" fillId="8" borderId="8" applyNumberFormat="0" applyFont="0" applyAlignment="0" applyProtection="0"/>
    <xf numFmtId="0" fontId="16"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34" fillId="8" borderId="8" applyNumberFormat="0" applyFont="0" applyAlignment="0" applyProtection="0"/>
    <xf numFmtId="0" fontId="49"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51"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51"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4" borderId="31" applyNumberFormat="0" applyFont="0" applyAlignment="0" applyProtection="0"/>
    <xf numFmtId="0" fontId="49" fillId="8" borderId="8" applyNumberFormat="0" applyFont="0" applyAlignment="0" applyProtection="0"/>
    <xf numFmtId="0" fontId="16" fillId="8" borderId="8" applyNumberFormat="0" applyFont="0" applyAlignment="0" applyProtection="0"/>
    <xf numFmtId="0" fontId="39" fillId="85" borderId="31" applyNumberFormat="0" applyAlignment="0" applyProtection="0"/>
    <xf numFmtId="0" fontId="39" fillId="85" borderId="31" applyNumberFormat="0" applyAlignment="0" applyProtection="0"/>
    <xf numFmtId="0" fontId="39" fillId="85" borderId="31" applyNumberFormat="0" applyAlignment="0" applyProtection="0"/>
    <xf numFmtId="0" fontId="39" fillId="85" borderId="31" applyNumberFormat="0" applyAlignment="0" applyProtection="0"/>
    <xf numFmtId="0" fontId="39" fillId="85" borderId="31" applyNumberFormat="0" applyAlignment="0" applyProtection="0"/>
    <xf numFmtId="0" fontId="39" fillId="85" borderId="31" applyNumberFormat="0" applyAlignment="0" applyProtection="0"/>
    <xf numFmtId="0" fontId="39" fillId="85" borderId="31" applyNumberFormat="0" applyAlignment="0" applyProtection="0"/>
    <xf numFmtId="0" fontId="39" fillId="85" borderId="31" applyNumberFormat="0" applyAlignment="0" applyProtection="0"/>
    <xf numFmtId="0" fontId="51"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51"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51"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51"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0"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0"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0"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0"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0" fillId="8" borderId="8" applyNumberFormat="0" applyFont="0" applyAlignment="0" applyProtection="0"/>
    <xf numFmtId="0" fontId="49" fillId="8" borderId="8" applyNumberFormat="0" applyFont="0" applyAlignment="0" applyProtection="0"/>
    <xf numFmtId="0" fontId="40" fillId="8" borderId="8" applyNumberFormat="0" applyFont="0" applyAlignment="0" applyProtection="0"/>
    <xf numFmtId="0" fontId="49" fillId="8" borderId="8" applyNumberFormat="0" applyFont="0" applyAlignment="0" applyProtection="0"/>
    <xf numFmtId="0" fontId="40" fillId="8" borderId="8" applyNumberFormat="0" applyFont="0" applyAlignment="0" applyProtection="0"/>
    <xf numFmtId="0" fontId="49" fillId="8" borderId="8" applyNumberFormat="0" applyFont="0" applyAlignment="0" applyProtection="0"/>
    <xf numFmtId="0" fontId="49" fillId="84" borderId="31" applyNumberFormat="0" applyFont="0" applyAlignment="0" applyProtection="0"/>
    <xf numFmtId="0" fontId="34"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9" fillId="8" borderId="8" applyNumberFormat="0" applyFont="0" applyAlignment="0" applyProtection="0"/>
    <xf numFmtId="0" fontId="40"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0"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0"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0"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0"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16"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0"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0"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0"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9" fillId="8" borderId="8" applyNumberFormat="0" applyFont="0" applyAlignment="0" applyProtection="0"/>
    <xf numFmtId="0" fontId="40"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0"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0"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0"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0"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0"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0"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0"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0"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16"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0"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0"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0" fillId="8" borderId="8" applyNumberFormat="0" applyFont="0" applyAlignment="0" applyProtection="0"/>
    <xf numFmtId="0" fontId="49" fillId="8" borderId="8" applyNumberFormat="0" applyFont="0" applyAlignment="0" applyProtection="0"/>
    <xf numFmtId="0" fontId="40" fillId="8" borderId="8" applyNumberFormat="0" applyFont="0" applyAlignment="0" applyProtection="0"/>
    <xf numFmtId="0" fontId="49" fillId="8" borderId="8" applyNumberFormat="0" applyFont="0" applyAlignment="0" applyProtection="0"/>
    <xf numFmtId="0" fontId="40" fillId="8" borderId="8" applyNumberFormat="0" applyFont="0" applyAlignment="0" applyProtection="0"/>
    <xf numFmtId="0" fontId="49"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9" fillId="84" borderId="31"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0"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0"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0" fillId="8" borderId="8" applyNumberFormat="0" applyFont="0" applyAlignment="0" applyProtection="0"/>
    <xf numFmtId="0" fontId="49" fillId="8" borderId="8" applyNumberFormat="0" applyFont="0" applyAlignment="0" applyProtection="0"/>
    <xf numFmtId="0" fontId="40" fillId="8" borderId="8" applyNumberFormat="0" applyFont="0" applyAlignment="0" applyProtection="0"/>
    <xf numFmtId="0" fontId="49" fillId="8" borderId="8" applyNumberFormat="0" applyFont="0" applyAlignment="0" applyProtection="0"/>
    <xf numFmtId="0" fontId="40" fillId="8" borderId="8" applyNumberFormat="0" applyFont="0" applyAlignment="0" applyProtection="0"/>
    <xf numFmtId="0" fontId="49"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9" fillId="84" borderId="31"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0"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0"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0" fillId="8" borderId="8" applyNumberFormat="0" applyFont="0" applyAlignment="0" applyProtection="0"/>
    <xf numFmtId="0" fontId="49" fillId="8" borderId="8" applyNumberFormat="0" applyFont="0" applyAlignment="0" applyProtection="0"/>
    <xf numFmtId="0" fontId="40" fillId="8" borderId="8" applyNumberFormat="0" applyFont="0" applyAlignment="0" applyProtection="0"/>
    <xf numFmtId="0" fontId="49" fillId="8" borderId="8" applyNumberFormat="0" applyFont="0" applyAlignment="0" applyProtection="0"/>
    <xf numFmtId="0" fontId="40" fillId="8" borderId="8" applyNumberFormat="0" applyFont="0" applyAlignment="0" applyProtection="0"/>
    <xf numFmtId="0" fontId="49"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9" fillId="84" borderId="31"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0"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0"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0" fillId="8" borderId="8" applyNumberFormat="0" applyFont="0" applyAlignment="0" applyProtection="0"/>
    <xf numFmtId="0" fontId="49" fillId="8" borderId="8" applyNumberFormat="0" applyFont="0" applyAlignment="0" applyProtection="0"/>
    <xf numFmtId="0" fontId="40" fillId="8" borderId="8" applyNumberFormat="0" applyFont="0" applyAlignment="0" applyProtection="0"/>
    <xf numFmtId="0" fontId="49" fillId="8" borderId="8" applyNumberFormat="0" applyFont="0" applyAlignment="0" applyProtection="0"/>
    <xf numFmtId="0" fontId="40" fillId="8" borderId="8" applyNumberFormat="0" applyFont="0" applyAlignment="0" applyProtection="0"/>
    <xf numFmtId="0" fontId="49"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9" fillId="84" borderId="31"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0"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0"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0" fillId="8" borderId="8" applyNumberFormat="0" applyFont="0" applyAlignment="0" applyProtection="0"/>
    <xf numFmtId="0" fontId="49" fillId="8" borderId="8" applyNumberFormat="0" applyFont="0" applyAlignment="0" applyProtection="0"/>
    <xf numFmtId="0" fontId="40" fillId="8" borderId="8" applyNumberFormat="0" applyFont="0" applyAlignment="0" applyProtection="0"/>
    <xf numFmtId="0" fontId="49" fillId="8" borderId="8" applyNumberFormat="0" applyFont="0" applyAlignment="0" applyProtection="0"/>
    <xf numFmtId="0" fontId="40" fillId="8" borderId="8" applyNumberFormat="0" applyFont="0" applyAlignment="0" applyProtection="0"/>
    <xf numFmtId="0" fontId="49"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9" fillId="84" borderId="31" applyNumberFormat="0" applyFont="0" applyAlignment="0" applyProtection="0"/>
    <xf numFmtId="0" fontId="55" fillId="9" borderId="0" applyNumberFormat="0" applyBorder="0" applyAlignment="0" applyProtection="0"/>
    <xf numFmtId="0" fontId="54" fillId="86" borderId="0" applyNumberFormat="0" applyBorder="0" applyAlignment="0" applyProtection="0"/>
    <xf numFmtId="0" fontId="55" fillId="9" borderId="0" applyNumberFormat="0" applyBorder="0" applyAlignment="0" applyProtection="0"/>
    <xf numFmtId="0" fontId="31" fillId="9" borderId="0" applyNumberFormat="0" applyBorder="0" applyAlignment="0" applyProtection="0"/>
    <xf numFmtId="0" fontId="54" fillId="86" borderId="0" applyNumberFormat="0" applyBorder="0" applyAlignment="0" applyProtection="0"/>
    <xf numFmtId="0" fontId="53" fillId="86" borderId="0" applyNumberFormat="0" applyBorder="0" applyAlignment="0" applyProtection="0"/>
    <xf numFmtId="0" fontId="53" fillId="86" borderId="0" applyNumberFormat="0" applyBorder="0" applyAlignment="0" applyProtection="0"/>
    <xf numFmtId="0" fontId="55" fillId="9" borderId="0" applyNumberFormat="0" applyBorder="0" applyAlignment="0" applyProtection="0"/>
    <xf numFmtId="0" fontId="53" fillId="63" borderId="0" applyNumberFormat="0" applyBorder="0" applyAlignment="0" applyProtection="0"/>
    <xf numFmtId="0" fontId="55" fillId="9" borderId="0" applyNumberFormat="0" applyBorder="0" applyAlignment="0" applyProtection="0"/>
    <xf numFmtId="0" fontId="55" fillId="9" borderId="0" applyNumberFormat="0" applyBorder="0" applyAlignment="0" applyProtection="0"/>
    <xf numFmtId="0" fontId="31" fillId="9" borderId="0" applyNumberFormat="0" applyBorder="0" applyAlignment="0" applyProtection="0"/>
    <xf numFmtId="0" fontId="55" fillId="9" borderId="0" applyNumberFormat="0" applyBorder="0" applyAlignment="0" applyProtection="0"/>
    <xf numFmtId="0" fontId="55" fillId="13" borderId="0" applyNumberFormat="0" applyBorder="0" applyAlignment="0" applyProtection="0"/>
    <xf numFmtId="0" fontId="54" fillId="87" borderId="0" applyNumberFormat="0" applyBorder="0" applyAlignment="0" applyProtection="0"/>
    <xf numFmtId="0" fontId="55" fillId="13" borderId="0" applyNumberFormat="0" applyBorder="0" applyAlignment="0" applyProtection="0"/>
    <xf numFmtId="0" fontId="31" fillId="13" borderId="0" applyNumberFormat="0" applyBorder="0" applyAlignment="0" applyProtection="0"/>
    <xf numFmtId="0" fontId="54" fillId="87" borderId="0" applyNumberFormat="0" applyBorder="0" applyAlignment="0" applyProtection="0"/>
    <xf numFmtId="0" fontId="53" fillId="87" borderId="0" applyNumberFormat="0" applyBorder="0" applyAlignment="0" applyProtection="0"/>
    <xf numFmtId="0" fontId="53" fillId="87" borderId="0" applyNumberFormat="0" applyBorder="0" applyAlignment="0" applyProtection="0"/>
    <xf numFmtId="0" fontId="55" fillId="13" borderId="0" applyNumberFormat="0" applyBorder="0" applyAlignment="0" applyProtection="0"/>
    <xf numFmtId="0" fontId="53" fillId="64" borderId="0" applyNumberFormat="0" applyBorder="0" applyAlignment="0" applyProtection="0"/>
    <xf numFmtId="0" fontId="55" fillId="13" borderId="0" applyNumberFormat="0" applyBorder="0" applyAlignment="0" applyProtection="0"/>
    <xf numFmtId="0" fontId="55" fillId="13" borderId="0" applyNumberFormat="0" applyBorder="0" applyAlignment="0" applyProtection="0"/>
    <xf numFmtId="0" fontId="31" fillId="13" borderId="0" applyNumberFormat="0" applyBorder="0" applyAlignment="0" applyProtection="0"/>
    <xf numFmtId="0" fontId="55" fillId="13" borderId="0" applyNumberFormat="0" applyBorder="0" applyAlignment="0" applyProtection="0"/>
    <xf numFmtId="0" fontId="55" fillId="17" borderId="0" applyNumberFormat="0" applyBorder="0" applyAlignment="0" applyProtection="0"/>
    <xf numFmtId="0" fontId="54" fillId="88" borderId="0" applyNumberFormat="0" applyBorder="0" applyAlignment="0" applyProtection="0"/>
    <xf numFmtId="0" fontId="55" fillId="17" borderId="0" applyNumberFormat="0" applyBorder="0" applyAlignment="0" applyProtection="0"/>
    <xf numFmtId="0" fontId="31" fillId="17" borderId="0" applyNumberFormat="0" applyBorder="0" applyAlignment="0" applyProtection="0"/>
    <xf numFmtId="0" fontId="54" fillId="88" borderId="0" applyNumberFormat="0" applyBorder="0" applyAlignment="0" applyProtection="0"/>
    <xf numFmtId="0" fontId="53" fillId="88" borderId="0" applyNumberFormat="0" applyBorder="0" applyAlignment="0" applyProtection="0"/>
    <xf numFmtId="0" fontId="53" fillId="88" borderId="0" applyNumberFormat="0" applyBorder="0" applyAlignment="0" applyProtection="0"/>
    <xf numFmtId="0" fontId="55" fillId="17" borderId="0" applyNumberFormat="0" applyBorder="0" applyAlignment="0" applyProtection="0"/>
    <xf numFmtId="0" fontId="53" fillId="65"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31" fillId="17"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4" fillId="58" borderId="0" applyNumberFormat="0" applyBorder="0" applyAlignment="0" applyProtection="0"/>
    <xf numFmtId="0" fontId="55" fillId="21" borderId="0" applyNumberFormat="0" applyBorder="0" applyAlignment="0" applyProtection="0"/>
    <xf numFmtId="0" fontId="31" fillId="21" borderId="0" applyNumberFormat="0" applyBorder="0" applyAlignment="0" applyProtection="0"/>
    <xf numFmtId="0" fontId="54"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5" fillId="21" borderId="0" applyNumberFormat="0" applyBorder="0" applyAlignment="0" applyProtection="0"/>
    <xf numFmtId="0" fontId="53" fillId="57"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31" fillId="21"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4" fillId="60" borderId="0" applyNumberFormat="0" applyBorder="0" applyAlignment="0" applyProtection="0"/>
    <xf numFmtId="0" fontId="55" fillId="25" borderId="0" applyNumberFormat="0" applyBorder="0" applyAlignment="0" applyProtection="0"/>
    <xf numFmtId="0" fontId="31" fillId="25" borderId="0" applyNumberFormat="0" applyBorder="0" applyAlignment="0" applyProtection="0"/>
    <xf numFmtId="0" fontId="54"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5" fillId="25" borderId="0" applyNumberFormat="0" applyBorder="0" applyAlignment="0" applyProtection="0"/>
    <xf numFmtId="0" fontId="53" fillId="59"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31" fillId="25"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4" fillId="89" borderId="0" applyNumberFormat="0" applyBorder="0" applyAlignment="0" applyProtection="0"/>
    <xf numFmtId="0" fontId="55" fillId="29" borderId="0" applyNumberFormat="0" applyBorder="0" applyAlignment="0" applyProtection="0"/>
    <xf numFmtId="0" fontId="31" fillId="29" borderId="0" applyNumberFormat="0" applyBorder="0" applyAlignment="0" applyProtection="0"/>
    <xf numFmtId="0" fontId="54" fillId="89" borderId="0" applyNumberFormat="0" applyBorder="0" applyAlignment="0" applyProtection="0"/>
    <xf numFmtId="0" fontId="53" fillId="89" borderId="0" applyNumberFormat="0" applyBorder="0" applyAlignment="0" applyProtection="0"/>
    <xf numFmtId="0" fontId="53" fillId="89" borderId="0" applyNumberFormat="0" applyBorder="0" applyAlignment="0" applyProtection="0"/>
    <xf numFmtId="0" fontId="55" fillId="29" borderId="0" applyNumberFormat="0" applyBorder="0" applyAlignment="0" applyProtection="0"/>
    <xf numFmtId="0" fontId="53" fillId="66"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31" fillId="29" borderId="0" applyNumberFormat="0" applyBorder="0" applyAlignment="0" applyProtection="0"/>
    <xf numFmtId="0" fontId="55" fillId="29" borderId="0" applyNumberFormat="0" applyBorder="0" applyAlignment="0" applyProtection="0"/>
    <xf numFmtId="0" fontId="140" fillId="2" borderId="0" applyNumberFormat="0" applyBorder="0" applyAlignment="0" applyProtection="0"/>
    <xf numFmtId="0" fontId="141" fillId="39" borderId="0" applyNumberFormat="0" applyBorder="0" applyAlignment="0" applyProtection="0"/>
    <xf numFmtId="0" fontId="140" fillId="2" borderId="0" applyNumberFormat="0" applyBorder="0" applyAlignment="0" applyProtection="0"/>
    <xf numFmtId="0" fontId="20" fillId="2" borderId="0" applyNumberFormat="0" applyBorder="0" applyAlignment="0" applyProtection="0"/>
    <xf numFmtId="0" fontId="141" fillId="39" borderId="0" applyNumberFormat="0" applyBorder="0" applyAlignment="0" applyProtection="0"/>
    <xf numFmtId="0" fontId="115" fillId="39" borderId="0" applyNumberFormat="0" applyBorder="0" applyAlignment="0" applyProtection="0"/>
    <xf numFmtId="0" fontId="115" fillId="39" borderId="0" applyNumberFormat="0" applyBorder="0" applyAlignment="0" applyProtection="0"/>
    <xf numFmtId="0" fontId="140" fillId="2" borderId="0" applyNumberFormat="0" applyBorder="0" applyAlignment="0" applyProtection="0"/>
    <xf numFmtId="0" fontId="115" fillId="38" borderId="0" applyNumberFormat="0" applyBorder="0" applyAlignment="0" applyProtection="0"/>
    <xf numFmtId="0" fontId="140" fillId="2" borderId="0" applyNumberFormat="0" applyBorder="0" applyAlignment="0" applyProtection="0"/>
    <xf numFmtId="0" fontId="140" fillId="2" borderId="0" applyNumberFormat="0" applyBorder="0" applyAlignment="0" applyProtection="0"/>
    <xf numFmtId="0" fontId="20" fillId="2" borderId="0" applyNumberFormat="0" applyBorder="0" applyAlignment="0" applyProtection="0"/>
    <xf numFmtId="0" fontId="140" fillId="2" borderId="0" applyNumberFormat="0" applyBorder="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4" fillId="6" borderId="5" applyNumberFormat="0" applyAlignment="0" applyProtection="0"/>
    <xf numFmtId="0" fontId="24" fillId="6" borderId="5"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3"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90"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2" fillId="46" borderId="32" applyNumberFormat="0" applyAlignment="0" applyProtection="0"/>
    <xf numFmtId="0" fontId="144" fillId="6" borderId="5" applyNumberFormat="0" applyAlignment="0" applyProtection="0"/>
    <xf numFmtId="0" fontId="24" fillId="6" borderId="5" applyNumberFormat="0" applyAlignment="0" applyProtection="0"/>
    <xf numFmtId="0" fontId="24" fillId="6" borderId="5" applyNumberFormat="0" applyAlignment="0" applyProtection="0"/>
    <xf numFmtId="0" fontId="144" fillId="6" borderId="5" applyNumberFormat="0" applyAlignment="0" applyProtection="0"/>
    <xf numFmtId="0" fontId="145" fillId="0" borderId="0"/>
    <xf numFmtId="0" fontId="137" fillId="0" borderId="0" applyNumberFormat="0" applyFill="0" applyBorder="0" applyAlignment="0" applyProtection="0"/>
    <xf numFmtId="0" fontId="146" fillId="0" borderId="0" applyNumberFormat="0" applyFill="0" applyBorder="0" applyAlignment="0" applyProtection="0"/>
    <xf numFmtId="179" fontId="48" fillId="91" borderId="0" applyNumberFormat="0" applyBorder="0">
      <alignment horizontal="right"/>
      <protection locked="0"/>
    </xf>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147" fillId="0" borderId="6" applyNumberFormat="0" applyFill="0" applyAlignment="0" applyProtection="0"/>
    <xf numFmtId="0" fontId="131" fillId="0" borderId="16" applyNumberFormat="0" applyFill="0" applyAlignment="0" applyProtection="0"/>
    <xf numFmtId="0" fontId="131" fillId="0" borderId="16" applyNumberFormat="0" applyFill="0" applyAlignment="0" applyProtection="0"/>
    <xf numFmtId="0" fontId="131" fillId="0" borderId="16" applyNumberFormat="0" applyFill="0" applyAlignment="0" applyProtection="0"/>
    <xf numFmtId="3" fontId="148" fillId="92" borderId="0" applyFill="0" applyBorder="0">
      <alignment horizontal="right" vertical="center"/>
      <protection locked="0"/>
    </xf>
    <xf numFmtId="0" fontId="149" fillId="0" borderId="0" applyNumberFormat="0" applyFill="0" applyBorder="0" applyAlignment="0" applyProtection="0"/>
    <xf numFmtId="0" fontId="150" fillId="0" borderId="0" applyNumberFormat="0" applyFill="0" applyBorder="0" applyAlignment="0" applyProtection="0"/>
    <xf numFmtId="0" fontId="149" fillId="0" borderId="0" applyNumberFormat="0" applyFill="0" applyBorder="0" applyAlignment="0" applyProtection="0"/>
    <xf numFmtId="0" fontId="29" fillId="0" borderId="0" applyNumberFormat="0" applyFill="0" applyBorder="0" applyAlignment="0" applyProtection="0"/>
    <xf numFmtId="0" fontId="150"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49" fillId="0" borderId="0" applyNumberFormat="0" applyFill="0" applyBorder="0" applyAlignment="0" applyProtection="0"/>
    <xf numFmtId="0" fontId="106"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29" fillId="0" borderId="0" applyNumberFormat="0" applyFill="0" applyBorder="0" applyAlignment="0" applyProtection="0"/>
    <xf numFmtId="0" fontId="149" fillId="0" borderId="0" applyNumberFormat="0" applyFill="0" applyBorder="0" applyAlignment="0" applyProtection="0"/>
    <xf numFmtId="179" fontId="151" fillId="91" borderId="0" applyNumberFormat="0" applyBorder="0">
      <alignment horizontal="right"/>
      <protection locked="0"/>
    </xf>
    <xf numFmtId="179" fontId="152" fillId="91" borderId="0" applyNumberFormat="0" applyBorder="0">
      <alignment horizontal="right"/>
      <protection locked="0"/>
    </xf>
    <xf numFmtId="186" fontId="39" fillId="0" borderId="0" applyFont="0" applyFill="0" applyBorder="0" applyAlignment="0" applyProtection="0"/>
    <xf numFmtId="187" fontId="92" fillId="0" borderId="0" applyFont="0" applyFill="0" applyBorder="0" applyAlignment="0" applyProtection="0"/>
    <xf numFmtId="187" fontId="92" fillId="0" borderId="0" applyFont="0" applyFill="0" applyBorder="0" applyAlignment="0" applyProtection="0"/>
    <xf numFmtId="187" fontId="92" fillId="0" borderId="0" applyFont="0" applyFill="0" applyBorder="0" applyAlignment="0" applyProtection="0"/>
    <xf numFmtId="187" fontId="92" fillId="0" borderId="0" applyFont="0" applyFill="0" applyBorder="0" applyAlignment="0" applyProtection="0"/>
    <xf numFmtId="187" fontId="92" fillId="0" borderId="0" applyFont="0" applyFill="0" applyBorder="0" applyAlignment="0" applyProtection="0"/>
    <xf numFmtId="187" fontId="92" fillId="0" borderId="0" applyFont="0" applyFill="0" applyBorder="0" applyAlignment="0" applyProtection="0"/>
    <xf numFmtId="187" fontId="92" fillId="0" borderId="0" applyFont="0" applyFill="0" applyBorder="0" applyAlignment="0" applyProtection="0"/>
    <xf numFmtId="188" fontId="39" fillId="0" borderId="0" applyFont="0" applyFill="0" applyBorder="0" applyAlignment="0" applyProtection="0"/>
    <xf numFmtId="189" fontId="39" fillId="0" borderId="0" applyFont="0" applyFill="0" applyBorder="0" applyAlignment="0" applyProtection="0"/>
    <xf numFmtId="190" fontId="39" fillId="0" borderId="0" applyFont="0" applyFill="0" applyBorder="0" applyAlignment="0" applyProtection="0"/>
    <xf numFmtId="191" fontId="92" fillId="0" borderId="0"/>
    <xf numFmtId="180" fontId="92" fillId="0" borderId="0"/>
    <xf numFmtId="0" fontId="153" fillId="67" borderId="0" applyNumberFormat="0" applyBorder="0" applyAlignment="0" applyProtection="0"/>
    <xf numFmtId="0" fontId="153" fillId="67" borderId="0" applyNumberFormat="0" applyBorder="0" applyAlignment="0" applyProtection="0"/>
    <xf numFmtId="0" fontId="153" fillId="67" borderId="0" applyNumberFormat="0" applyBorder="0" applyAlignment="0" applyProtection="0"/>
    <xf numFmtId="0" fontId="154" fillId="4" borderId="0" applyNumberFormat="0" applyBorder="0" applyAlignment="0" applyProtection="0"/>
    <xf numFmtId="0" fontId="155" fillId="67" borderId="0" applyNumberFormat="0" applyBorder="0" applyAlignment="0" applyProtection="0"/>
    <xf numFmtId="0" fontId="155" fillId="67" borderId="0" applyNumberFormat="0" applyBorder="0" applyAlignment="0" applyProtection="0"/>
    <xf numFmtId="0" fontId="155" fillId="67" borderId="0" applyNumberFormat="0" applyBorder="0" applyAlignment="0" applyProtection="0"/>
    <xf numFmtId="0" fontId="74" fillId="0" borderId="17" applyFill="0">
      <alignment horizontal="right" vertical="top"/>
    </xf>
    <xf numFmtId="173" fontId="74" fillId="0" borderId="33" applyBorder="0">
      <alignment horizontal="center" vertical="center" wrapText="1"/>
    </xf>
    <xf numFmtId="192" fontId="74" fillId="0" borderId="33" applyBorder="0">
      <alignment horizontal="center" vertical="center" wrapText="1"/>
    </xf>
    <xf numFmtId="193" fontId="74" fillId="0" borderId="33" applyBorder="0">
      <alignment horizontal="center" vertical="center" wrapText="1"/>
    </xf>
    <xf numFmtId="193" fontId="74" fillId="0" borderId="33" applyBorder="0">
      <alignment horizontal="center" vertical="center" wrapText="1"/>
    </xf>
    <xf numFmtId="193" fontId="74" fillId="0" borderId="33" applyBorder="0">
      <alignment horizontal="center" vertical="center" wrapText="1"/>
    </xf>
    <xf numFmtId="193" fontId="74" fillId="0" borderId="33" applyBorder="0">
      <alignment horizontal="center" vertical="center" wrapText="1"/>
    </xf>
    <xf numFmtId="192" fontId="74" fillId="0" borderId="33" applyBorder="0">
      <alignment horizontal="center" vertical="center" wrapText="1"/>
    </xf>
    <xf numFmtId="192" fontId="74" fillId="0" borderId="33" applyBorder="0">
      <alignment horizontal="center" vertical="center" wrapText="1"/>
    </xf>
    <xf numFmtId="192" fontId="74" fillId="0" borderId="33" applyBorder="0">
      <alignment horizontal="center" vertical="center" wrapText="1"/>
    </xf>
    <xf numFmtId="173" fontId="74" fillId="0" borderId="33" applyBorder="0">
      <alignment horizontal="center" vertical="center" wrapText="1"/>
    </xf>
    <xf numFmtId="173" fontId="74" fillId="0" borderId="33" applyBorder="0">
      <alignment horizontal="center" vertical="center" wrapText="1"/>
    </xf>
    <xf numFmtId="173" fontId="74" fillId="0" borderId="33" applyBorder="0">
      <alignment horizontal="center" vertical="center" wrapText="1"/>
    </xf>
    <xf numFmtId="173" fontId="74" fillId="0" borderId="33" applyBorder="0">
      <alignment horizontal="center" vertical="center" wrapText="1"/>
    </xf>
    <xf numFmtId="173" fontId="74" fillId="0" borderId="33" applyBorder="0">
      <alignment horizontal="center" vertical="center" wrapText="1"/>
    </xf>
    <xf numFmtId="173" fontId="74" fillId="0" borderId="33" applyBorder="0">
      <alignment horizontal="center" vertical="center" wrapText="1"/>
    </xf>
    <xf numFmtId="173" fontId="74" fillId="0" borderId="33" applyBorder="0">
      <alignment horizontal="center" vertical="center" wrapText="1"/>
    </xf>
    <xf numFmtId="173" fontId="74" fillId="0" borderId="33" applyBorder="0">
      <alignment horizontal="center" vertical="center" wrapText="1"/>
    </xf>
    <xf numFmtId="173" fontId="74" fillId="0" borderId="33" applyBorder="0">
      <alignment horizontal="center" vertical="center" wrapText="1"/>
    </xf>
    <xf numFmtId="173" fontId="74" fillId="0" borderId="33" applyBorder="0">
      <alignment horizontal="center" vertical="center" wrapText="1"/>
    </xf>
    <xf numFmtId="173" fontId="74" fillId="0" borderId="33" applyBorder="0">
      <alignment horizontal="center" vertical="center" wrapText="1"/>
    </xf>
    <xf numFmtId="173" fontId="74" fillId="0" borderId="33" applyBorder="0">
      <alignment horizontal="center" vertical="center" wrapText="1"/>
    </xf>
    <xf numFmtId="173" fontId="74" fillId="0" borderId="33" applyBorder="0">
      <alignment horizontal="center" vertical="center" wrapText="1"/>
    </xf>
    <xf numFmtId="173" fontId="74" fillId="0" borderId="33" applyBorder="0">
      <alignment horizontal="center" vertical="center" wrapText="1"/>
    </xf>
    <xf numFmtId="173" fontId="74" fillId="0" borderId="33" applyBorder="0">
      <alignment horizontal="center" vertical="center" wrapText="1"/>
    </xf>
    <xf numFmtId="173" fontId="74" fillId="0" borderId="33" applyBorder="0">
      <alignment horizontal="center" vertical="center" wrapText="1"/>
    </xf>
    <xf numFmtId="173" fontId="74" fillId="0" borderId="33" applyBorder="0">
      <alignment horizontal="center" vertical="center" wrapText="1"/>
    </xf>
    <xf numFmtId="173" fontId="74" fillId="0" borderId="33" applyBorder="0">
      <alignment horizontal="center" vertical="center" wrapText="1"/>
    </xf>
    <xf numFmtId="173" fontId="74" fillId="0" borderId="33" applyBorder="0">
      <alignment horizontal="center" vertical="center" wrapText="1"/>
    </xf>
    <xf numFmtId="173" fontId="74" fillId="0" borderId="33" applyBorder="0">
      <alignment horizontal="center" vertical="center" wrapText="1"/>
    </xf>
    <xf numFmtId="173" fontId="74" fillId="0" borderId="33" applyBorder="0">
      <alignment horizontal="center" vertical="center" wrapText="1"/>
    </xf>
    <xf numFmtId="173" fontId="74" fillId="0" borderId="33" applyBorder="0">
      <alignment horizontal="center" vertical="center" wrapText="1"/>
    </xf>
    <xf numFmtId="173" fontId="74" fillId="0" borderId="33" applyBorder="0">
      <alignment horizontal="center" vertical="center" wrapText="1"/>
    </xf>
    <xf numFmtId="173" fontId="74" fillId="0" borderId="33" applyBorder="0">
      <alignment horizontal="center" vertical="center" wrapText="1"/>
    </xf>
    <xf numFmtId="173" fontId="74" fillId="0" borderId="33" applyBorder="0">
      <alignment horizontal="center" vertical="center" wrapText="1"/>
    </xf>
    <xf numFmtId="173" fontId="74" fillId="0" borderId="33" applyBorder="0">
      <alignment horizontal="center" vertical="center" wrapText="1"/>
    </xf>
    <xf numFmtId="173" fontId="74" fillId="0" borderId="33" applyBorder="0">
      <alignment horizontal="center" vertical="center" wrapText="1"/>
    </xf>
    <xf numFmtId="173" fontId="74" fillId="0" borderId="33" applyBorder="0">
      <alignment horizontal="center" vertical="center" wrapText="1"/>
    </xf>
    <xf numFmtId="173" fontId="74" fillId="0" borderId="33" applyBorder="0">
      <alignment horizontal="center" vertical="center" wrapText="1"/>
    </xf>
    <xf numFmtId="173" fontId="74" fillId="0" borderId="33" applyBorder="0">
      <alignment horizontal="center" vertical="center" wrapText="1"/>
    </xf>
    <xf numFmtId="173" fontId="74" fillId="0" borderId="33" applyBorder="0">
      <alignment horizontal="center" vertical="center" wrapText="1"/>
    </xf>
    <xf numFmtId="173" fontId="74" fillId="0" borderId="33" applyBorder="0">
      <alignment horizontal="center" vertical="center" wrapText="1"/>
    </xf>
    <xf numFmtId="173" fontId="74" fillId="0" borderId="33" applyBorder="0">
      <alignment horizontal="center" vertical="center" wrapText="1"/>
    </xf>
    <xf numFmtId="173" fontId="74" fillId="0" borderId="33" applyBorder="0">
      <alignment horizontal="center" vertical="center" wrapText="1"/>
    </xf>
    <xf numFmtId="173" fontId="74" fillId="0" borderId="33" applyBorder="0">
      <alignment horizontal="center" vertical="center" wrapText="1"/>
    </xf>
    <xf numFmtId="192" fontId="74" fillId="0" borderId="33" applyBorder="0">
      <alignment horizontal="center" vertical="center" wrapText="1"/>
    </xf>
    <xf numFmtId="173" fontId="74" fillId="0" borderId="17">
      <alignment horizontal="center"/>
      <protection locked="0"/>
    </xf>
    <xf numFmtId="194" fontId="92" fillId="0" borderId="0"/>
    <xf numFmtId="0" fontId="36" fillId="0" borderId="0"/>
    <xf numFmtId="0" fontId="34" fillId="0" borderId="0"/>
    <xf numFmtId="0" fontId="40" fillId="0" borderId="0"/>
    <xf numFmtId="0" fontId="36" fillId="0" borderId="0"/>
    <xf numFmtId="0" fontId="36"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9" fillId="0" borderId="0"/>
    <xf numFmtId="0" fontId="46" fillId="0" borderId="0"/>
    <xf numFmtId="0" fontId="59" fillId="0" borderId="0"/>
    <xf numFmtId="0" fontId="46" fillId="0" borderId="0"/>
    <xf numFmtId="0" fontId="39" fillId="0" borderId="0"/>
    <xf numFmtId="0" fontId="46" fillId="0" borderId="0"/>
    <xf numFmtId="0" fontId="39" fillId="0" borderId="0"/>
    <xf numFmtId="0" fontId="40" fillId="0" borderId="0"/>
    <xf numFmtId="0" fontId="39" fillId="0" borderId="0"/>
    <xf numFmtId="0" fontId="16" fillId="0" borderId="0"/>
    <xf numFmtId="0" fontId="40" fillId="0" borderId="0"/>
    <xf numFmtId="0" fontId="34"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6"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4" fillId="0" borderId="0"/>
    <xf numFmtId="0" fontId="34" fillId="0" borderId="0"/>
    <xf numFmtId="0" fontId="34" fillId="0" borderId="0"/>
    <xf numFmtId="0" fontId="34" fillId="0" borderId="0"/>
    <xf numFmtId="0" fontId="40" fillId="0" borderId="0"/>
    <xf numFmtId="0" fontId="34" fillId="0" borderId="0"/>
    <xf numFmtId="0" fontId="40" fillId="0" borderId="0"/>
    <xf numFmtId="0" fontId="40" fillId="0" borderId="0"/>
    <xf numFmtId="0" fontId="40" fillId="0" borderId="0"/>
    <xf numFmtId="0" fontId="40" fillId="0" borderId="0"/>
    <xf numFmtId="0" fontId="40" fillId="0" borderId="0"/>
    <xf numFmtId="0" fontId="32" fillId="0" borderId="0"/>
    <xf numFmtId="0" fontId="46" fillId="0" borderId="0"/>
    <xf numFmtId="0" fontId="40" fillId="0" borderId="0"/>
    <xf numFmtId="0" fontId="46"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2" fillId="0" borderId="0"/>
    <xf numFmtId="0" fontId="40" fillId="0" borderId="0"/>
    <xf numFmtId="0" fontId="39" fillId="0" borderId="0"/>
    <xf numFmtId="0" fontId="36" fillId="0" borderId="0"/>
    <xf numFmtId="0" fontId="156" fillId="0" borderId="0">
      <alignment horizontal="left" vertical="center" wrapText="1"/>
    </xf>
    <xf numFmtId="0" fontId="36" fillId="0" borderId="0"/>
    <xf numFmtId="0" fontId="40" fillId="0" borderId="0"/>
    <xf numFmtId="0" fontId="42"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2"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2"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2"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40" fillId="0" borderId="0"/>
    <xf numFmtId="0" fontId="40" fillId="0" borderId="0"/>
    <xf numFmtId="0" fontId="40" fillId="0" borderId="0"/>
    <xf numFmtId="0" fontId="40" fillId="0" borderId="0"/>
    <xf numFmtId="0" fontId="16"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40" fillId="0" borderId="0"/>
    <xf numFmtId="0" fontId="40" fillId="0" borderId="0"/>
    <xf numFmtId="0" fontId="40" fillId="0" borderId="0"/>
    <xf numFmtId="0" fontId="40" fillId="0" borderId="0"/>
    <xf numFmtId="0" fontId="16"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9" fillId="0" borderId="0"/>
    <xf numFmtId="0" fontId="39" fillId="0" borderId="0"/>
    <xf numFmtId="0" fontId="39"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4" fillId="0" borderId="0"/>
    <xf numFmtId="0" fontId="46" fillId="0" borderId="0"/>
    <xf numFmtId="0" fontId="46" fillId="0" borderId="0"/>
    <xf numFmtId="0" fontId="49" fillId="0" borderId="0"/>
    <xf numFmtId="0" fontId="39" fillId="0" borderId="0"/>
    <xf numFmtId="0" fontId="39" fillId="0" borderId="0"/>
    <xf numFmtId="0" fontId="39" fillId="0" borderId="0"/>
    <xf numFmtId="0" fontId="39" fillId="0" borderId="0"/>
    <xf numFmtId="0" fontId="39" fillId="0" borderId="0"/>
    <xf numFmtId="0" fontId="39" fillId="0" borderId="0"/>
    <xf numFmtId="0" fontId="42" fillId="0" borderId="0"/>
    <xf numFmtId="0" fontId="42" fillId="0" borderId="0"/>
    <xf numFmtId="0" fontId="39" fillId="0" borderId="0"/>
    <xf numFmtId="0" fontId="49" fillId="0" borderId="0"/>
    <xf numFmtId="0" fontId="34" fillId="0" borderId="0"/>
    <xf numFmtId="0" fontId="42" fillId="0" borderId="0"/>
    <xf numFmtId="0" fontId="49" fillId="0" borderId="0"/>
    <xf numFmtId="0" fontId="34" fillId="0" borderId="0"/>
    <xf numFmtId="0" fontId="157" fillId="0" borderId="0"/>
    <xf numFmtId="0" fontId="34" fillId="0" borderId="0"/>
    <xf numFmtId="0" fontId="42" fillId="0" borderId="0"/>
    <xf numFmtId="0" fontId="39" fillId="0" borderId="0"/>
    <xf numFmtId="0" fontId="42" fillId="0" borderId="0"/>
    <xf numFmtId="0" fontId="39" fillId="0" borderId="0"/>
    <xf numFmtId="0" fontId="40" fillId="0" borderId="0"/>
    <xf numFmtId="0" fontId="39" fillId="0" borderId="0"/>
    <xf numFmtId="0" fontId="16" fillId="0" borderId="0"/>
    <xf numFmtId="0" fontId="40" fillId="0" borderId="0"/>
    <xf numFmtId="0" fontId="16"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9" fillId="0" borderId="0"/>
    <xf numFmtId="0" fontId="16" fillId="0" borderId="0"/>
    <xf numFmtId="0" fontId="39" fillId="0" borderId="0"/>
    <xf numFmtId="0" fontId="16" fillId="0" borderId="0"/>
    <xf numFmtId="0" fontId="40" fillId="0" borderId="0"/>
    <xf numFmtId="0" fontId="16"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 fillId="0" borderId="0"/>
    <xf numFmtId="0" fontId="16" fillId="0" borderId="0"/>
    <xf numFmtId="0" fontId="16" fillId="0" borderId="0"/>
    <xf numFmtId="0" fontId="16" fillId="0" borderId="0"/>
    <xf numFmtId="0" fontId="46" fillId="0" borderId="0"/>
    <xf numFmtId="0" fontId="93" fillId="0" borderId="0"/>
    <xf numFmtId="0" fontId="34" fillId="0" borderId="0"/>
    <xf numFmtId="0" fontId="93"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45" fillId="0" borderId="0"/>
    <xf numFmtId="0" fontId="39" fillId="0" borderId="0"/>
    <xf numFmtId="0" fontId="156" fillId="0" borderId="0">
      <alignment horizontal="left" vertical="center" wrapText="1"/>
    </xf>
    <xf numFmtId="0" fontId="39" fillId="0" borderId="0"/>
    <xf numFmtId="0" fontId="158" fillId="0" borderId="0"/>
    <xf numFmtId="0" fontId="34" fillId="0" borderId="0"/>
    <xf numFmtId="0" fontId="145" fillId="0" borderId="0"/>
    <xf numFmtId="0" fontId="39" fillId="0" borderId="0"/>
    <xf numFmtId="0" fontId="145" fillId="0" borderId="0"/>
    <xf numFmtId="0" fontId="39" fillId="0" borderId="0"/>
    <xf numFmtId="0" fontId="145" fillId="0" borderId="0"/>
    <xf numFmtId="0" fontId="39" fillId="0" borderId="0"/>
    <xf numFmtId="0" fontId="93" fillId="0" borderId="0"/>
    <xf numFmtId="0" fontId="39" fillId="0" borderId="0"/>
    <xf numFmtId="0" fontId="93" fillId="0" borderId="0"/>
    <xf numFmtId="0" fontId="93" fillId="0" borderId="0"/>
    <xf numFmtId="0" fontId="94" fillId="0" borderId="0">
      <alignment horizontal="left" vertical="center" wrapText="1"/>
    </xf>
    <xf numFmtId="0" fontId="39" fillId="0" borderId="0"/>
    <xf numFmtId="0" fontId="16" fillId="0" borderId="0"/>
    <xf numFmtId="0" fontId="39" fillId="0" borderId="0"/>
    <xf numFmtId="0" fontId="16" fillId="0" borderId="0"/>
    <xf numFmtId="0" fontId="93" fillId="0" borderId="0"/>
    <xf numFmtId="0" fontId="16" fillId="0" borderId="0"/>
    <xf numFmtId="0" fontId="16" fillId="0" borderId="0"/>
    <xf numFmtId="0" fontId="39" fillId="0" borderId="0"/>
    <xf numFmtId="0" fontId="16" fillId="0" borderId="0"/>
    <xf numFmtId="0" fontId="158" fillId="0" borderId="0"/>
    <xf numFmtId="0" fontId="16" fillId="0" borderId="0"/>
    <xf numFmtId="0" fontId="39" fillId="0" borderId="0"/>
    <xf numFmtId="0" fontId="34" fillId="0" borderId="0"/>
    <xf numFmtId="0" fontId="16" fillId="0" borderId="0"/>
    <xf numFmtId="0" fontId="34" fillId="0" borderId="0"/>
    <xf numFmtId="0" fontId="16" fillId="0" borderId="0"/>
    <xf numFmtId="0" fontId="34" fillId="0" borderId="0"/>
    <xf numFmtId="0" fontId="16" fillId="0" borderId="0"/>
    <xf numFmtId="0" fontId="34" fillId="0" borderId="0"/>
    <xf numFmtId="0" fontId="16" fillId="0" borderId="0"/>
    <xf numFmtId="0" fontId="16" fillId="0" borderId="0"/>
    <xf numFmtId="0" fontId="16" fillId="0" borderId="0"/>
    <xf numFmtId="0" fontId="16" fillId="0" borderId="0"/>
    <xf numFmtId="0" fontId="39" fillId="0" borderId="0"/>
    <xf numFmtId="0" fontId="34" fillId="0" borderId="0"/>
    <xf numFmtId="0" fontId="39"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4" fillId="0" borderId="0"/>
    <xf numFmtId="0" fontId="98" fillId="0" borderId="0"/>
    <xf numFmtId="0" fontId="39" fillId="0" borderId="0"/>
    <xf numFmtId="0" fontId="34" fillId="0" borderId="0"/>
    <xf numFmtId="0" fontId="39" fillId="0" borderId="0"/>
    <xf numFmtId="0" fontId="34" fillId="0" borderId="0"/>
    <xf numFmtId="0" fontId="39" fillId="0" borderId="0"/>
    <xf numFmtId="0" fontId="98" fillId="0" borderId="0"/>
    <xf numFmtId="0" fontId="39" fillId="0" borderId="0"/>
    <xf numFmtId="0" fontId="98" fillId="0" borderId="0"/>
    <xf numFmtId="0" fontId="39" fillId="0" borderId="0"/>
    <xf numFmtId="0" fontId="16" fillId="0" borderId="0"/>
    <xf numFmtId="0" fontId="39" fillId="0" borderId="0"/>
    <xf numFmtId="0" fontId="39" fillId="0" borderId="0"/>
    <xf numFmtId="0" fontId="40" fillId="0" borderId="0"/>
    <xf numFmtId="0" fontId="39" fillId="0" borderId="0"/>
    <xf numFmtId="0" fontId="40" fillId="0" borderId="0"/>
    <xf numFmtId="0" fontId="39" fillId="0" borderId="0"/>
    <xf numFmtId="0" fontId="40" fillId="0" borderId="0"/>
    <xf numFmtId="0" fontId="16" fillId="0" borderId="0"/>
    <xf numFmtId="0" fontId="16" fillId="0" borderId="0"/>
    <xf numFmtId="0" fontId="46" fillId="0" borderId="0"/>
    <xf numFmtId="0" fontId="16" fillId="0" borderId="0"/>
    <xf numFmtId="0" fontId="16" fillId="0" borderId="0"/>
    <xf numFmtId="0" fontId="16" fillId="0" borderId="0"/>
    <xf numFmtId="0" fontId="16" fillId="0" borderId="0"/>
    <xf numFmtId="0" fontId="42" fillId="0" borderId="0"/>
    <xf numFmtId="0" fontId="16" fillId="0" borderId="0"/>
    <xf numFmtId="0" fontId="16" fillId="0" borderId="0"/>
    <xf numFmtId="0" fontId="39" fillId="0" borderId="0"/>
    <xf numFmtId="0" fontId="16" fillId="0" borderId="0"/>
    <xf numFmtId="0" fontId="40" fillId="0" borderId="0"/>
    <xf numFmtId="0" fontId="16"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4"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4" fillId="0" borderId="0"/>
    <xf numFmtId="0" fontId="40" fillId="0" borderId="0"/>
    <xf numFmtId="0" fontId="40" fillId="0" borderId="0"/>
    <xf numFmtId="0" fontId="40" fillId="0" borderId="0"/>
    <xf numFmtId="0" fontId="34" fillId="0" borderId="0"/>
    <xf numFmtId="0" fontId="40" fillId="0" borderId="0"/>
    <xf numFmtId="0" fontId="94" fillId="0" borderId="0">
      <alignment horizontal="left" vertical="center" wrapText="1"/>
    </xf>
    <xf numFmtId="0" fontId="39" fillId="0" borderId="0"/>
    <xf numFmtId="0" fontId="40" fillId="0" borderId="0"/>
    <xf numFmtId="0" fontId="39" fillId="0" borderId="0"/>
    <xf numFmtId="0" fontId="40" fillId="0" borderId="0"/>
    <xf numFmtId="0" fontId="39" fillId="0" borderId="0"/>
    <xf numFmtId="0" fontId="94" fillId="0" borderId="0">
      <alignment horizontal="left" vertical="center" wrapText="1"/>
    </xf>
    <xf numFmtId="0" fontId="39" fillId="0" borderId="0"/>
    <xf numFmtId="0" fontId="94" fillId="0" borderId="0">
      <alignment horizontal="left" vertical="center" wrapText="1"/>
    </xf>
    <xf numFmtId="0" fontId="39" fillId="0" borderId="0"/>
    <xf numFmtId="0" fontId="156" fillId="0" borderId="0">
      <alignment horizontal="left" vertical="center" wrapText="1"/>
    </xf>
    <xf numFmtId="0" fontId="39" fillId="0" borderId="0"/>
    <xf numFmtId="0" fontId="34" fillId="0" borderId="0"/>
    <xf numFmtId="0" fontId="93" fillId="0" borderId="0"/>
    <xf numFmtId="0" fontId="40" fillId="0" borderId="0"/>
    <xf numFmtId="0" fontId="40" fillId="0" borderId="0"/>
    <xf numFmtId="0" fontId="40" fillId="0" borderId="0"/>
    <xf numFmtId="0" fontId="40" fillId="0" borderId="0"/>
    <xf numFmtId="0" fontId="40" fillId="0" borderId="0"/>
    <xf numFmtId="0" fontId="40" fillId="0" borderId="0"/>
    <xf numFmtId="0" fontId="94" fillId="0" borderId="0">
      <alignment horizontal="left" vertical="center" wrapText="1"/>
    </xf>
    <xf numFmtId="0" fontId="40" fillId="0" borderId="0"/>
    <xf numFmtId="0" fontId="94" fillId="0" borderId="0">
      <alignment horizontal="left" vertical="center" wrapText="1"/>
    </xf>
    <xf numFmtId="0" fontId="40" fillId="0" borderId="0"/>
    <xf numFmtId="0" fontId="94" fillId="0" borderId="0">
      <alignment horizontal="left" vertical="center" wrapText="1"/>
    </xf>
    <xf numFmtId="0" fontId="40" fillId="0" borderId="0"/>
    <xf numFmtId="0" fontId="156" fillId="0" borderId="0">
      <alignment horizontal="left" vertical="center" wrapText="1"/>
    </xf>
    <xf numFmtId="0" fontId="40" fillId="0" borderId="0"/>
    <xf numFmtId="0" fontId="40" fillId="0" borderId="0"/>
    <xf numFmtId="0" fontId="40" fillId="0" borderId="0"/>
    <xf numFmtId="0" fontId="40" fillId="0" borderId="0"/>
    <xf numFmtId="0" fontId="40" fillId="0" borderId="0"/>
    <xf numFmtId="0" fontId="93"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4" fillId="0" borderId="0"/>
    <xf numFmtId="0" fontId="93" fillId="0" borderId="0"/>
    <xf numFmtId="0" fontId="34" fillId="0" borderId="0"/>
    <xf numFmtId="0" fontId="93" fillId="0" borderId="0"/>
    <xf numFmtId="0" fontId="34" fillId="0" borderId="0"/>
    <xf numFmtId="0" fontId="40" fillId="0" borderId="0"/>
    <xf numFmtId="0" fontId="34" fillId="0" borderId="0"/>
    <xf numFmtId="0" fontId="40" fillId="0" borderId="0"/>
    <xf numFmtId="0" fontId="34" fillId="0" borderId="0"/>
    <xf numFmtId="0" fontId="40" fillId="0" borderId="0"/>
    <xf numFmtId="0" fontId="40" fillId="0" borderId="0"/>
    <xf numFmtId="0" fontId="16"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2" fillId="0" borderId="0"/>
    <xf numFmtId="0" fontId="16" fillId="0" borderId="0"/>
    <xf numFmtId="0" fontId="42" fillId="0" borderId="0"/>
    <xf numFmtId="0" fontId="16" fillId="0" borderId="0"/>
    <xf numFmtId="0" fontId="42" fillId="0" borderId="0"/>
    <xf numFmtId="0" fontId="16" fillId="0" borderId="0"/>
    <xf numFmtId="0" fontId="42" fillId="0" borderId="0"/>
    <xf numFmtId="0" fontId="16" fillId="0" borderId="0"/>
    <xf numFmtId="0" fontId="39" fillId="0" borderId="0"/>
    <xf numFmtId="0" fontId="16" fillId="0" borderId="0"/>
    <xf numFmtId="0" fontId="39" fillId="0" borderId="0"/>
    <xf numFmtId="0" fontId="16" fillId="0" borderId="0"/>
    <xf numFmtId="0" fontId="42" fillId="0" borderId="0"/>
    <xf numFmtId="0" fontId="16" fillId="0" borderId="0"/>
    <xf numFmtId="0" fontId="42" fillId="0" borderId="0"/>
    <xf numFmtId="0" fontId="16" fillId="0" borderId="0"/>
    <xf numFmtId="0" fontId="42" fillId="0" borderId="0"/>
    <xf numFmtId="0" fontId="16" fillId="0" borderId="0"/>
    <xf numFmtId="0" fontId="34" fillId="0" borderId="0"/>
    <xf numFmtId="0" fontId="34"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4" fillId="0" borderId="0"/>
    <xf numFmtId="0" fontId="145" fillId="0" borderId="0"/>
    <xf numFmtId="0" fontId="39" fillId="0" borderId="0"/>
    <xf numFmtId="0" fontId="34" fillId="0" borderId="0"/>
    <xf numFmtId="0" fontId="39" fillId="0" borderId="0"/>
    <xf numFmtId="0" fontId="94" fillId="0" borderId="0" applyFill="0">
      <alignment horizontal="left" vertical="center" wrapText="1"/>
    </xf>
    <xf numFmtId="0" fontId="94" fillId="0" borderId="0" applyFill="0">
      <alignment horizontal="left" vertical="center" wrapText="1"/>
    </xf>
    <xf numFmtId="0" fontId="145" fillId="0" borderId="0"/>
    <xf numFmtId="0" fontId="93" fillId="0" borderId="0"/>
    <xf numFmtId="0" fontId="34" fillId="0" borderId="0"/>
    <xf numFmtId="0" fontId="93" fillId="0" borderId="0"/>
    <xf numFmtId="0" fontId="34" fillId="0" borderId="0"/>
    <xf numFmtId="0" fontId="93" fillId="0" borderId="0"/>
    <xf numFmtId="0" fontId="34" fillId="0" borderId="0"/>
    <xf numFmtId="0" fontId="93" fillId="0" borderId="0"/>
    <xf numFmtId="0" fontId="34" fillId="0" borderId="0"/>
    <xf numFmtId="0" fontId="40" fillId="0" borderId="0"/>
    <xf numFmtId="0" fontId="40" fillId="0" borderId="0"/>
    <xf numFmtId="0" fontId="40" fillId="0" borderId="0"/>
    <xf numFmtId="0" fontId="40" fillId="0" borderId="0"/>
    <xf numFmtId="0" fontId="40" fillId="0" borderId="0"/>
    <xf numFmtId="0" fontId="42" fillId="0" borderId="0"/>
    <xf numFmtId="0" fontId="16" fillId="0" borderId="0"/>
    <xf numFmtId="0" fontId="42"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9" fillId="0" borderId="0"/>
    <xf numFmtId="0" fontId="34"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4" fillId="0" borderId="0"/>
    <xf numFmtId="0" fontId="145" fillId="0" borderId="0"/>
    <xf numFmtId="0" fontId="39" fillId="0" borderId="0"/>
    <xf numFmtId="0" fontId="34" fillId="0" borderId="0"/>
    <xf numFmtId="0" fontId="39" fillId="0" borderId="0"/>
    <xf numFmtId="0" fontId="145" fillId="0" borderId="0"/>
    <xf numFmtId="0" fontId="145" fillId="0" borderId="0"/>
    <xf numFmtId="0" fontId="16" fillId="0" borderId="0"/>
    <xf numFmtId="0" fontId="39" fillId="0" borderId="0"/>
    <xf numFmtId="0" fontId="40" fillId="0" borderId="0"/>
    <xf numFmtId="0" fontId="39" fillId="0" borderId="0"/>
    <xf numFmtId="0" fontId="40" fillId="0" borderId="0"/>
    <xf numFmtId="0" fontId="39" fillId="0" borderId="0"/>
    <xf numFmtId="0" fontId="40" fillId="0" borderId="0"/>
    <xf numFmtId="0" fontId="39" fillId="0" borderId="0"/>
    <xf numFmtId="0" fontId="40" fillId="0" borderId="0"/>
    <xf numFmtId="0" fontId="40" fillId="0" borderId="0"/>
    <xf numFmtId="0" fontId="40" fillId="0" borderId="0"/>
    <xf numFmtId="0" fontId="40"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9" fillId="0" borderId="0"/>
    <xf numFmtId="0" fontId="34"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45" fillId="0" borderId="0"/>
    <xf numFmtId="0" fontId="39" fillId="0" borderId="0"/>
    <xf numFmtId="0" fontId="34" fillId="0" borderId="0"/>
    <xf numFmtId="0" fontId="39" fillId="0" borderId="0"/>
    <xf numFmtId="0" fontId="145" fillId="0" borderId="0"/>
    <xf numFmtId="0" fontId="39" fillId="0" borderId="0"/>
    <xf numFmtId="0" fontId="39" fillId="0" borderId="0"/>
    <xf numFmtId="0" fontId="39" fillId="0" borderId="0"/>
    <xf numFmtId="0" fontId="39" fillId="0" borderId="0"/>
    <xf numFmtId="0" fontId="40"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9"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45" fillId="0" borderId="0"/>
    <xf numFmtId="0" fontId="39" fillId="0" borderId="0"/>
    <xf numFmtId="0" fontId="34" fillId="0" borderId="0"/>
    <xf numFmtId="0" fontId="39" fillId="0" borderId="0"/>
    <xf numFmtId="0" fontId="145"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9" fillId="0" borderId="0"/>
    <xf numFmtId="0" fontId="39" fillId="0" borderId="0"/>
    <xf numFmtId="0" fontId="39" fillId="0" borderId="0"/>
    <xf numFmtId="0" fontId="39"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9" fillId="0" borderId="0"/>
    <xf numFmtId="0" fontId="34"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45" fillId="0" borderId="0"/>
    <xf numFmtId="0" fontId="39" fillId="0" borderId="0"/>
    <xf numFmtId="0" fontId="34" fillId="0" borderId="0"/>
    <xf numFmtId="0" fontId="39" fillId="0" borderId="0"/>
    <xf numFmtId="0" fontId="145" fillId="0" borderId="0"/>
    <xf numFmtId="0" fontId="39" fillId="0" borderId="0"/>
    <xf numFmtId="0" fontId="39" fillId="0" borderId="0"/>
    <xf numFmtId="0" fontId="39" fillId="0" borderId="0"/>
    <xf numFmtId="0" fontId="39" fillId="0" borderId="0"/>
    <xf numFmtId="0" fontId="40" fillId="0" borderId="0"/>
    <xf numFmtId="0" fontId="40" fillId="0" borderId="0"/>
    <xf numFmtId="0" fontId="16" fillId="0" borderId="0"/>
    <xf numFmtId="0" fontId="159" fillId="0" borderId="0"/>
    <xf numFmtId="0" fontId="16" fillId="0" borderId="0"/>
    <xf numFmtId="0" fontId="16" fillId="0" borderId="0"/>
    <xf numFmtId="0" fontId="16" fillId="0" borderId="0"/>
    <xf numFmtId="166" fontId="59" fillId="0" borderId="0"/>
    <xf numFmtId="0" fontId="16" fillId="0" borderId="0"/>
    <xf numFmtId="166" fontId="59" fillId="0" borderId="0"/>
    <xf numFmtId="0" fontId="16" fillId="0" borderId="0"/>
    <xf numFmtId="166" fontId="59" fillId="0" borderId="0"/>
    <xf numFmtId="0" fontId="16" fillId="0" borderId="0"/>
    <xf numFmtId="166" fontId="59" fillId="0" borderId="0"/>
    <xf numFmtId="0" fontId="16" fillId="0" borderId="0"/>
    <xf numFmtId="166" fontId="59" fillId="0" borderId="0"/>
    <xf numFmtId="0" fontId="16" fillId="0" borderId="0"/>
    <xf numFmtId="0" fontId="59" fillId="0" borderId="0"/>
    <xf numFmtId="0" fontId="16" fillId="0" borderId="0"/>
    <xf numFmtId="0" fontId="34" fillId="0" borderId="0"/>
    <xf numFmtId="0" fontId="40" fillId="0" borderId="0"/>
    <xf numFmtId="0" fontId="34"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4" fillId="0" borderId="0"/>
    <xf numFmtId="0" fontId="40" fillId="0" borderId="0"/>
    <xf numFmtId="0" fontId="40" fillId="0" borderId="0"/>
    <xf numFmtId="0" fontId="40" fillId="0" borderId="0"/>
    <xf numFmtId="0" fontId="40" fillId="0" borderId="0"/>
    <xf numFmtId="0" fontId="40" fillId="0" borderId="0"/>
    <xf numFmtId="0" fontId="40" fillId="0" borderId="0"/>
    <xf numFmtId="0" fontId="34" fillId="0" borderId="0"/>
    <xf numFmtId="0" fontId="91"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 fillId="0" borderId="0"/>
    <xf numFmtId="0" fontId="40" fillId="0" borderId="0"/>
    <xf numFmtId="0" fontId="40" fillId="0" borderId="0"/>
    <xf numFmtId="0" fontId="40" fillId="0" borderId="0"/>
    <xf numFmtId="0" fontId="40" fillId="0" borderId="0"/>
    <xf numFmtId="0" fontId="40" fillId="0" borderId="0"/>
    <xf numFmtId="0" fontId="40" fillId="0" borderId="0"/>
    <xf numFmtId="0" fontId="94" fillId="0" borderId="0" applyFill="0">
      <alignment horizontal="left" vertical="center" wrapText="1"/>
    </xf>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3" fillId="0" borderId="0"/>
    <xf numFmtId="0" fontId="39" fillId="0" borderId="0"/>
    <xf numFmtId="0" fontId="46" fillId="0" borderId="0"/>
    <xf numFmtId="0" fontId="16" fillId="0" borderId="0"/>
    <xf numFmtId="0" fontId="16" fillId="0" borderId="0"/>
    <xf numFmtId="0" fontId="16" fillId="0" borderId="0"/>
    <xf numFmtId="0" fontId="16" fillId="0" borderId="0"/>
    <xf numFmtId="0" fontId="42" fillId="0" borderId="0"/>
    <xf numFmtId="0" fontId="108" fillId="0" borderId="0"/>
    <xf numFmtId="0" fontId="40" fillId="0" borderId="0"/>
    <xf numFmtId="0" fontId="40" fillId="0" borderId="0"/>
    <xf numFmtId="0" fontId="40" fillId="0" borderId="0"/>
    <xf numFmtId="0" fontId="40" fillId="0" borderId="0"/>
    <xf numFmtId="0" fontId="40" fillId="0" borderId="0"/>
    <xf numFmtId="0" fontId="32" fillId="0" borderId="0"/>
    <xf numFmtId="0" fontId="39" fillId="0" borderId="0"/>
    <xf numFmtId="0" fontId="108" fillId="0" borderId="0"/>
    <xf numFmtId="0" fontId="42" fillId="0" borderId="0"/>
    <xf numFmtId="0" fontId="39" fillId="0" borderId="0"/>
    <xf numFmtId="0" fontId="108" fillId="0" borderId="0"/>
    <xf numFmtId="0" fontId="39" fillId="0" borderId="0"/>
    <xf numFmtId="0" fontId="16" fillId="0" borderId="0"/>
    <xf numFmtId="0" fontId="32" fillId="0" borderId="0"/>
    <xf numFmtId="0" fontId="16" fillId="0" borderId="0"/>
    <xf numFmtId="0" fontId="32" fillId="0" borderId="0"/>
    <xf numFmtId="0" fontId="40" fillId="0" borderId="0"/>
    <xf numFmtId="0" fontId="40" fillId="0" borderId="0"/>
    <xf numFmtId="0" fontId="40" fillId="0" borderId="0"/>
    <xf numFmtId="0" fontId="91" fillId="0" borderId="0"/>
    <xf numFmtId="0" fontId="39" fillId="0" borderId="0"/>
    <xf numFmtId="0" fontId="91" fillId="0" borderId="0"/>
    <xf numFmtId="0" fontId="16" fillId="0" borderId="0"/>
    <xf numFmtId="0" fontId="39" fillId="0" borderId="0"/>
    <xf numFmtId="0" fontId="16" fillId="0" borderId="0"/>
    <xf numFmtId="0" fontId="39" fillId="0" borderId="0"/>
    <xf numFmtId="0" fontId="16" fillId="0" borderId="0"/>
    <xf numFmtId="0" fontId="39" fillId="0" borderId="0"/>
    <xf numFmtId="0" fontId="16" fillId="0" borderId="0"/>
    <xf numFmtId="0" fontId="32" fillId="0" borderId="0"/>
    <xf numFmtId="0" fontId="32" fillId="0" borderId="0"/>
    <xf numFmtId="0" fontId="32" fillId="0" borderId="0"/>
    <xf numFmtId="0" fontId="39" fillId="0" borderId="0"/>
    <xf numFmtId="0" fontId="156" fillId="0" borderId="0">
      <alignment horizontal="left" vertical="center" wrapText="1"/>
    </xf>
    <xf numFmtId="0" fontId="160" fillId="0" borderId="0"/>
    <xf numFmtId="0" fontId="156" fillId="0" borderId="0">
      <alignment horizontal="left" vertical="center" wrapText="1"/>
    </xf>
    <xf numFmtId="0" fontId="160" fillId="0" borderId="0"/>
    <xf numFmtId="0" fontId="156" fillId="0" borderId="0">
      <alignment horizontal="left" vertical="center" wrapText="1"/>
    </xf>
    <xf numFmtId="0" fontId="160" fillId="0" borderId="0"/>
    <xf numFmtId="0" fontId="16" fillId="0" borderId="0"/>
    <xf numFmtId="0" fontId="160" fillId="0" borderId="0"/>
    <xf numFmtId="0" fontId="16" fillId="0" borderId="0"/>
    <xf numFmtId="0" fontId="93" fillId="0" borderId="0"/>
    <xf numFmtId="0" fontId="93" fillId="0" borderId="0"/>
    <xf numFmtId="0" fontId="32" fillId="0" borderId="0"/>
    <xf numFmtId="0" fontId="156" fillId="0" borderId="0">
      <alignment horizontal="left" vertical="center" wrapText="1"/>
    </xf>
    <xf numFmtId="0" fontId="161" fillId="0" borderId="0"/>
    <xf numFmtId="0" fontId="16" fillId="0" borderId="0"/>
    <xf numFmtId="0" fontId="42" fillId="0" borderId="0"/>
    <xf numFmtId="0" fontId="161" fillId="0" borderId="0"/>
    <xf numFmtId="0" fontId="16" fillId="0" borderId="0"/>
    <xf numFmtId="0" fontId="161" fillId="0" borderId="0"/>
    <xf numFmtId="0" fontId="16" fillId="0" borderId="0"/>
    <xf numFmtId="0" fontId="161" fillId="0" borderId="0"/>
    <xf numFmtId="0" fontId="16" fillId="0" borderId="0"/>
    <xf numFmtId="0" fontId="162" fillId="0" borderId="0"/>
    <xf numFmtId="0" fontId="39" fillId="0" borderId="0"/>
    <xf numFmtId="0" fontId="16" fillId="0" borderId="0"/>
    <xf numFmtId="0" fontId="39" fillId="0" borderId="0"/>
    <xf numFmtId="0" fontId="16" fillId="0" borderId="0"/>
    <xf numFmtId="0" fontId="39" fillId="0" borderId="0"/>
    <xf numFmtId="0" fontId="16" fillId="0" borderId="0"/>
    <xf numFmtId="0" fontId="40" fillId="0" borderId="0"/>
    <xf numFmtId="0" fontId="16" fillId="0" borderId="0"/>
    <xf numFmtId="0" fontId="39" fillId="0" borderId="0"/>
    <xf numFmtId="0" fontId="36" fillId="0" borderId="0"/>
    <xf numFmtId="0" fontId="16" fillId="0" borderId="0"/>
    <xf numFmtId="0" fontId="16" fillId="0" borderId="0"/>
    <xf numFmtId="0" fontId="16" fillId="0" borderId="0"/>
    <xf numFmtId="0" fontId="16" fillId="0" borderId="0"/>
    <xf numFmtId="0" fontId="39" fillId="0" borderId="0"/>
    <xf numFmtId="0" fontId="40" fillId="0" borderId="0"/>
    <xf numFmtId="0" fontId="92" fillId="0" borderId="0"/>
    <xf numFmtId="0" fontId="92" fillId="0" borderId="0"/>
    <xf numFmtId="0" fontId="108" fillId="0" borderId="0"/>
    <xf numFmtId="0" fontId="92" fillId="0" borderId="0"/>
    <xf numFmtId="0" fontId="108" fillId="0" borderId="0"/>
    <xf numFmtId="0" fontId="40" fillId="0" borderId="0"/>
    <xf numFmtId="0" fontId="108" fillId="0" borderId="0"/>
    <xf numFmtId="0" fontId="40" fillId="0" borderId="0"/>
    <xf numFmtId="0" fontId="39" fillId="0" borderId="0"/>
    <xf numFmtId="0" fontId="40" fillId="0" borderId="0"/>
    <xf numFmtId="0" fontId="108" fillId="0" borderId="0"/>
    <xf numFmtId="0" fontId="40" fillId="0" borderId="0"/>
    <xf numFmtId="0" fontId="40" fillId="0" borderId="0"/>
    <xf numFmtId="0" fontId="36" fillId="0" borderId="0"/>
    <xf numFmtId="0" fontId="40" fillId="0" borderId="0"/>
    <xf numFmtId="0" fontId="36" fillId="0" borderId="0"/>
    <xf numFmtId="0" fontId="40" fillId="0" borderId="0"/>
    <xf numFmtId="0" fontId="32" fillId="0" borderId="0"/>
    <xf numFmtId="0" fontId="32" fillId="0" borderId="0"/>
    <xf numFmtId="0" fontId="32" fillId="0" borderId="0"/>
    <xf numFmtId="0" fontId="32"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2"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2" fillId="0" borderId="0"/>
    <xf numFmtId="0" fontId="32" fillId="0" borderId="0"/>
    <xf numFmtId="0" fontId="40" fillId="0" borderId="0"/>
    <xf numFmtId="0" fontId="40" fillId="0" borderId="0"/>
    <xf numFmtId="0" fontId="40" fillId="0" borderId="0"/>
    <xf numFmtId="0" fontId="40" fillId="0" borderId="0"/>
    <xf numFmtId="0" fontId="40" fillId="0" borderId="0"/>
    <xf numFmtId="0" fontId="39"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9"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9"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2" fillId="0" borderId="0"/>
    <xf numFmtId="0" fontId="39" fillId="0" borderId="0"/>
    <xf numFmtId="0" fontId="40" fillId="0" borderId="0"/>
    <xf numFmtId="0" fontId="40" fillId="0" borderId="0"/>
    <xf numFmtId="0" fontId="39" fillId="0" borderId="0"/>
    <xf numFmtId="0" fontId="16" fillId="0" borderId="0"/>
    <xf numFmtId="0" fontId="39" fillId="0" borderId="0"/>
    <xf numFmtId="0" fontId="34" fillId="0" borderId="0"/>
    <xf numFmtId="0" fontId="40" fillId="0" borderId="0"/>
    <xf numFmtId="0" fontId="34" fillId="0" borderId="0"/>
    <xf numFmtId="0" fontId="40" fillId="0" borderId="0"/>
    <xf numFmtId="0" fontId="34" fillId="0" borderId="0"/>
    <xf numFmtId="0" fontId="40" fillId="0" borderId="0"/>
    <xf numFmtId="0" fontId="34" fillId="0" borderId="0"/>
    <xf numFmtId="0" fontId="40" fillId="0" borderId="0"/>
    <xf numFmtId="0" fontId="40" fillId="0" borderId="0"/>
    <xf numFmtId="0" fontId="40" fillId="0" borderId="0"/>
    <xf numFmtId="0" fontId="40" fillId="0" borderId="0"/>
    <xf numFmtId="0" fontId="92" fillId="0" borderId="0"/>
    <xf numFmtId="0" fontId="163" fillId="0" borderId="0"/>
    <xf numFmtId="0" fontId="92" fillId="0" borderId="0"/>
    <xf numFmtId="0" fontId="163" fillId="0" borderId="0"/>
    <xf numFmtId="0" fontId="163" fillId="0" borderId="0"/>
    <xf numFmtId="0" fontId="32" fillId="0" borderId="0"/>
    <xf numFmtId="0" fontId="32" fillId="0" borderId="0"/>
    <xf numFmtId="0" fontId="32" fillId="0" borderId="0"/>
    <xf numFmtId="0" fontId="42" fillId="0" borderId="0"/>
    <xf numFmtId="0" fontId="32" fillId="0" borderId="0"/>
    <xf numFmtId="0" fontId="16" fillId="0" borderId="0"/>
    <xf numFmtId="0" fontId="32" fillId="0" borderId="0"/>
    <xf numFmtId="0" fontId="16" fillId="0" borderId="0"/>
    <xf numFmtId="0" fontId="40" fillId="0" borderId="0"/>
    <xf numFmtId="0" fontId="32" fillId="0" borderId="0"/>
    <xf numFmtId="0" fontId="32" fillId="0" borderId="0"/>
    <xf numFmtId="0" fontId="32" fillId="0" borderId="0"/>
    <xf numFmtId="0" fontId="92" fillId="0" borderId="0"/>
    <xf numFmtId="0" fontId="32" fillId="0" borderId="0"/>
    <xf numFmtId="0" fontId="92" fillId="0" borderId="0"/>
    <xf numFmtId="0" fontId="108" fillId="0" borderId="0"/>
    <xf numFmtId="0" fontId="39" fillId="0" borderId="0"/>
    <xf numFmtId="0" fontId="36" fillId="0" borderId="0"/>
    <xf numFmtId="0" fontId="16" fillId="0" borderId="0"/>
    <xf numFmtId="0" fontId="16" fillId="0" borderId="0"/>
    <xf numFmtId="0" fontId="16" fillId="0" borderId="0"/>
    <xf numFmtId="0" fontId="16" fillId="0" borderId="0"/>
    <xf numFmtId="0" fontId="39" fillId="0" borderId="0"/>
    <xf numFmtId="0" fontId="36" fillId="0" borderId="0"/>
    <xf numFmtId="0" fontId="16" fillId="0" borderId="0"/>
    <xf numFmtId="0" fontId="16" fillId="0" borderId="0"/>
    <xf numFmtId="0" fontId="16" fillId="0" borderId="0"/>
    <xf numFmtId="0" fontId="16" fillId="0" borderId="0"/>
    <xf numFmtId="0" fontId="40" fillId="0" borderId="0"/>
    <xf numFmtId="0" fontId="36" fillId="0" borderId="0"/>
    <xf numFmtId="0" fontId="16" fillId="0" borderId="0"/>
    <xf numFmtId="0" fontId="16" fillId="0" borderId="0"/>
    <xf numFmtId="0" fontId="16" fillId="0" borderId="0"/>
    <xf numFmtId="0" fontId="16" fillId="0" borderId="0"/>
    <xf numFmtId="0" fontId="40" fillId="0" borderId="0"/>
    <xf numFmtId="0" fontId="3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9" fillId="0" borderId="0"/>
    <xf numFmtId="0" fontId="39" fillId="0" borderId="0"/>
    <xf numFmtId="0" fontId="40" fillId="0" borderId="0"/>
    <xf numFmtId="0" fontId="36" fillId="0" borderId="0"/>
    <xf numFmtId="0" fontId="40" fillId="0" borderId="0"/>
    <xf numFmtId="0" fontId="32" fillId="0" borderId="0"/>
    <xf numFmtId="0" fontId="36" fillId="0" borderId="0"/>
    <xf numFmtId="0" fontId="40" fillId="0" borderId="0"/>
    <xf numFmtId="0" fontId="32" fillId="0" borderId="0"/>
    <xf numFmtId="0" fontId="34"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2" fillId="0" borderId="0"/>
    <xf numFmtId="0" fontId="40" fillId="0" borderId="0"/>
    <xf numFmtId="0" fontId="40" fillId="0" borderId="0"/>
    <xf numFmtId="0" fontId="40" fillId="0" borderId="0"/>
    <xf numFmtId="0" fontId="40" fillId="0" borderId="0"/>
    <xf numFmtId="0" fontId="46" fillId="0" borderId="0"/>
    <xf numFmtId="0" fontId="46" fillId="0" borderId="0"/>
    <xf numFmtId="0" fontId="39" fillId="0" borderId="0"/>
    <xf numFmtId="0" fontId="32" fillId="0" borderId="0"/>
    <xf numFmtId="0" fontId="39" fillId="0" borderId="0"/>
    <xf numFmtId="0" fontId="32" fillId="0" borderId="0"/>
    <xf numFmtId="0" fontId="42" fillId="0" borderId="0"/>
    <xf numFmtId="0" fontId="32"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2" fillId="0" borderId="0"/>
    <xf numFmtId="0" fontId="40" fillId="0" borderId="0"/>
    <xf numFmtId="0" fontId="32" fillId="0" borderId="0"/>
    <xf numFmtId="0" fontId="39" fillId="0" borderId="0"/>
    <xf numFmtId="0" fontId="16" fillId="0" borderId="0"/>
    <xf numFmtId="0" fontId="39" fillId="0" borderId="0"/>
    <xf numFmtId="0" fontId="16" fillId="0" borderId="0"/>
    <xf numFmtId="0" fontId="39" fillId="0" borderId="0"/>
    <xf numFmtId="0" fontId="16" fillId="0" borderId="0"/>
    <xf numFmtId="0" fontId="39" fillId="0" borderId="0"/>
    <xf numFmtId="0" fontId="16" fillId="0" borderId="0"/>
    <xf numFmtId="0" fontId="39" fillId="0" borderId="0"/>
    <xf numFmtId="0" fontId="40" fillId="0" borderId="0"/>
    <xf numFmtId="0" fontId="32" fillId="0" borderId="0"/>
    <xf numFmtId="0" fontId="36" fillId="0" borderId="0"/>
    <xf numFmtId="0" fontId="32" fillId="0" borderId="0"/>
    <xf numFmtId="0" fontId="40" fillId="0" borderId="0"/>
    <xf numFmtId="0" fontId="40" fillId="0" borderId="0"/>
    <xf numFmtId="0" fontId="40" fillId="0" borderId="0"/>
    <xf numFmtId="0" fontId="39" fillId="0" borderId="0"/>
    <xf numFmtId="0" fontId="36" fillId="0" borderId="0"/>
    <xf numFmtId="0" fontId="39" fillId="0" borderId="0"/>
    <xf numFmtId="0" fontId="36" fillId="0" borderId="0"/>
    <xf numFmtId="0" fontId="39" fillId="0" borderId="0"/>
    <xf numFmtId="0" fontId="39" fillId="0" borderId="0"/>
    <xf numFmtId="0" fontId="39" fillId="0" borderId="0"/>
    <xf numFmtId="0" fontId="1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2" fillId="0" borderId="0"/>
    <xf numFmtId="0" fontId="36" fillId="0" borderId="0"/>
    <xf numFmtId="0" fontId="32" fillId="0" borderId="0"/>
    <xf numFmtId="0" fontId="40" fillId="0" borderId="0"/>
    <xf numFmtId="0" fontId="32" fillId="0" borderId="0"/>
    <xf numFmtId="0" fontId="40" fillId="0" borderId="0"/>
    <xf numFmtId="0" fontId="39" fillId="0" borderId="0"/>
    <xf numFmtId="0" fontId="39" fillId="0" borderId="0"/>
    <xf numFmtId="0" fontId="92" fillId="75" borderId="0" applyFont="0" applyBorder="0"/>
    <xf numFmtId="0" fontId="39" fillId="0" borderId="0"/>
    <xf numFmtId="0" fontId="92" fillId="75" borderId="0" applyFont="0" applyBorder="0"/>
    <xf numFmtId="0" fontId="39" fillId="0" borderId="0"/>
    <xf numFmtId="0" fontId="39" fillId="0" borderId="0"/>
    <xf numFmtId="0" fontId="34" fillId="0" borderId="0"/>
    <xf numFmtId="0" fontId="108" fillId="0" borderId="0"/>
    <xf numFmtId="0" fontId="108" fillId="0" borderId="0"/>
    <xf numFmtId="0" fontId="34" fillId="0" borderId="0"/>
    <xf numFmtId="0" fontId="39" fillId="0" borderId="0"/>
    <xf numFmtId="0" fontId="34" fillId="0" borderId="0"/>
    <xf numFmtId="0" fontId="39" fillId="0" borderId="0"/>
    <xf numFmtId="0" fontId="34" fillId="0" borderId="0"/>
    <xf numFmtId="0" fontId="39" fillId="0" borderId="0"/>
    <xf numFmtId="0" fontId="34" fillId="0" borderId="0"/>
    <xf numFmtId="0" fontId="39" fillId="0" borderId="0"/>
    <xf numFmtId="0" fontId="39" fillId="0" borderId="0"/>
    <xf numFmtId="0" fontId="34" fillId="0" borderId="0"/>
    <xf numFmtId="0" fontId="39" fillId="0" borderId="0"/>
    <xf numFmtId="0" fontId="34" fillId="0" borderId="0"/>
    <xf numFmtId="0" fontId="39" fillId="0" borderId="0"/>
    <xf numFmtId="0" fontId="32" fillId="0" borderId="0"/>
    <xf numFmtId="0" fontId="39" fillId="0" borderId="0"/>
    <xf numFmtId="0" fontId="39" fillId="0" borderId="0"/>
    <xf numFmtId="0" fontId="39" fillId="0" borderId="0"/>
    <xf numFmtId="0" fontId="91" fillId="0" borderId="0"/>
    <xf numFmtId="0" fontId="40" fillId="0" borderId="0"/>
    <xf numFmtId="0" fontId="93" fillId="0" borderId="0"/>
    <xf numFmtId="0" fontId="40" fillId="0" borderId="0"/>
    <xf numFmtId="0" fontId="93"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6" fillId="0" borderId="0"/>
    <xf numFmtId="0" fontId="40" fillId="0" borderId="0"/>
    <xf numFmtId="0" fontId="163"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3"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2"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2"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2" fillId="0" borderId="0"/>
    <xf numFmtId="0" fontId="40" fillId="0" borderId="0"/>
    <xf numFmtId="0" fontId="40" fillId="0" borderId="0"/>
    <xf numFmtId="0" fontId="40" fillId="0" borderId="0"/>
    <xf numFmtId="0" fontId="40" fillId="0" borderId="0"/>
    <xf numFmtId="0" fontId="40" fillId="0" borderId="0"/>
    <xf numFmtId="0" fontId="40" fillId="0" borderId="0"/>
    <xf numFmtId="0" fontId="39" fillId="0" borderId="0"/>
    <xf numFmtId="0" fontId="39" fillId="0" borderId="0"/>
    <xf numFmtId="0" fontId="34"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45" fillId="0" borderId="0"/>
    <xf numFmtId="0" fontId="39" fillId="0" borderId="0"/>
    <xf numFmtId="0" fontId="34" fillId="0" borderId="0"/>
    <xf numFmtId="0" fontId="39" fillId="0" borderId="0"/>
    <xf numFmtId="0" fontId="145" fillId="0" borderId="0"/>
    <xf numFmtId="0" fontId="34" fillId="0" borderId="0"/>
    <xf numFmtId="0" fontId="39" fillId="0" borderId="0"/>
    <xf numFmtId="0" fontId="39" fillId="0" borderId="0"/>
    <xf numFmtId="0" fontId="39" fillId="0" borderId="0"/>
    <xf numFmtId="0" fontId="39" fillId="0" borderId="0"/>
    <xf numFmtId="0" fontId="40" fillId="0" borderId="0"/>
    <xf numFmtId="0" fontId="40" fillId="0" borderId="0"/>
    <xf numFmtId="0" fontId="59" fillId="0" borderId="0"/>
    <xf numFmtId="0" fontId="16" fillId="0" borderId="0"/>
    <xf numFmtId="0" fontId="59" fillId="0" borderId="0"/>
    <xf numFmtId="0" fontId="16" fillId="0" borderId="0"/>
    <xf numFmtId="0" fontId="59" fillId="0" borderId="0"/>
    <xf numFmtId="0" fontId="16" fillId="0" borderId="0"/>
    <xf numFmtId="0" fontId="59" fillId="0" borderId="0"/>
    <xf numFmtId="0" fontId="16" fillId="0" borderId="0"/>
    <xf numFmtId="0" fontId="59" fillId="0" borderId="0"/>
    <xf numFmtId="0" fontId="16" fillId="0" borderId="0"/>
    <xf numFmtId="0" fontId="59" fillId="0" borderId="0"/>
    <xf numFmtId="0" fontId="16" fillId="0" borderId="0"/>
    <xf numFmtId="0" fontId="59" fillId="0" borderId="0"/>
    <xf numFmtId="0" fontId="16" fillId="0" borderId="0"/>
    <xf numFmtId="0" fontId="59" fillId="0" borderId="0"/>
    <xf numFmtId="0" fontId="16" fillId="0" borderId="0"/>
    <xf numFmtId="0" fontId="59" fillId="0" borderId="0"/>
    <xf numFmtId="0" fontId="16" fillId="0" borderId="0"/>
    <xf numFmtId="0" fontId="59" fillId="0" borderId="0"/>
    <xf numFmtId="0" fontId="16" fillId="0" borderId="0"/>
    <xf numFmtId="0" fontId="39" fillId="0" borderId="0"/>
    <xf numFmtId="0" fontId="34"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45" fillId="0" borderId="0"/>
    <xf numFmtId="0" fontId="39" fillId="0" borderId="0"/>
    <xf numFmtId="0" fontId="34" fillId="0" borderId="0"/>
    <xf numFmtId="0" fontId="39" fillId="0" borderId="0"/>
    <xf numFmtId="0" fontId="145" fillId="0" borderId="0"/>
    <xf numFmtId="0" fontId="91" fillId="0" borderId="0"/>
    <xf numFmtId="0" fontId="39" fillId="0" borderId="0"/>
    <xf numFmtId="0" fontId="39" fillId="0" borderId="0"/>
    <xf numFmtId="0" fontId="39" fillId="0" borderId="0"/>
    <xf numFmtId="0" fontId="39" fillId="0" borderId="0"/>
    <xf numFmtId="0" fontId="40" fillId="0" borderId="0"/>
    <xf numFmtId="0" fontId="40" fillId="0" borderId="0"/>
    <xf numFmtId="0" fontId="59" fillId="0" borderId="0"/>
    <xf numFmtId="0" fontId="16" fillId="0" borderId="0"/>
    <xf numFmtId="0" fontId="59" fillId="0" borderId="0"/>
    <xf numFmtId="0" fontId="16" fillId="0" borderId="0"/>
    <xf numFmtId="0" fontId="59" fillId="0" borderId="0"/>
    <xf numFmtId="0" fontId="16" fillId="0" borderId="0"/>
    <xf numFmtId="0" fontId="59" fillId="0" borderId="0"/>
    <xf numFmtId="0" fontId="16" fillId="0" borderId="0"/>
    <xf numFmtId="0" fontId="59" fillId="0" borderId="0"/>
    <xf numFmtId="0" fontId="16" fillId="0" borderId="0"/>
    <xf numFmtId="0" fontId="59" fillId="0" borderId="0"/>
    <xf numFmtId="0" fontId="16" fillId="0" borderId="0"/>
    <xf numFmtId="0" fontId="59" fillId="0" borderId="0"/>
    <xf numFmtId="0" fontId="16" fillId="0" borderId="0"/>
    <xf numFmtId="0" fontId="16" fillId="0" borderId="0"/>
    <xf numFmtId="0" fontId="16" fillId="0" borderId="0"/>
    <xf numFmtId="0" fontId="16" fillId="0" borderId="0"/>
    <xf numFmtId="0" fontId="32" fillId="0" borderId="0"/>
    <xf numFmtId="0" fontId="34"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4"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2" fillId="0" borderId="0"/>
    <xf numFmtId="0" fontId="32" fillId="0" borderId="0"/>
    <xf numFmtId="0" fontId="32" fillId="0" borderId="0"/>
    <xf numFmtId="0" fontId="32" fillId="0" borderId="0"/>
    <xf numFmtId="0" fontId="42"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9" fillId="0" borderId="0">
      <alignment horizontal="left" wrapText="1"/>
    </xf>
    <xf numFmtId="0" fontId="164" fillId="0" borderId="0"/>
    <xf numFmtId="0" fontId="40" fillId="0" borderId="0"/>
    <xf numFmtId="0" fontId="40" fillId="0" borderId="0"/>
    <xf numFmtId="0" fontId="40" fillId="0" borderId="0"/>
    <xf numFmtId="0" fontId="40" fillId="0" borderId="0"/>
    <xf numFmtId="0" fontId="40" fillId="0" borderId="0"/>
    <xf numFmtId="0" fontId="40" fillId="0" borderId="0"/>
    <xf numFmtId="0" fontId="39" fillId="0" borderId="0">
      <alignment horizontal="left" wrapText="1"/>
    </xf>
    <xf numFmtId="0" fontId="39" fillId="0" borderId="0">
      <alignment horizontal="left" wrapText="1"/>
    </xf>
    <xf numFmtId="0" fontId="164"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92" fillId="0" borderId="0"/>
    <xf numFmtId="0" fontId="34"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4"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2" fillId="0" borderId="0"/>
    <xf numFmtId="0" fontId="92" fillId="0" borderId="0"/>
    <xf numFmtId="0" fontId="92" fillId="0" borderId="0"/>
    <xf numFmtId="0" fontId="92" fillId="0" borderId="0"/>
    <xf numFmtId="0" fontId="40"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93" fillId="0" borderId="0"/>
    <xf numFmtId="0" fontId="34" fillId="0" borderId="0"/>
    <xf numFmtId="0" fontId="40" fillId="0" borderId="0"/>
    <xf numFmtId="0" fontId="40" fillId="0" borderId="0"/>
    <xf numFmtId="0" fontId="40" fillId="0" borderId="0"/>
    <xf numFmtId="0" fontId="40" fillId="0" borderId="0"/>
    <xf numFmtId="0" fontId="40" fillId="0" borderId="0"/>
    <xf numFmtId="0" fontId="40" fillId="0" borderId="0"/>
    <xf numFmtId="0" fontId="93" fillId="0" borderId="0"/>
    <xf numFmtId="0" fontId="34" fillId="0" borderId="0"/>
    <xf numFmtId="0" fontId="93" fillId="0" borderId="0"/>
    <xf numFmtId="0" fontId="93" fillId="0" borderId="0"/>
    <xf numFmtId="0" fontId="93" fillId="0" borderId="0"/>
    <xf numFmtId="0" fontId="93" fillId="0" borderId="0"/>
    <xf numFmtId="0" fontId="40" fillId="0" borderId="0"/>
    <xf numFmtId="0" fontId="40"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92" fillId="0" borderId="0"/>
    <xf numFmtId="0" fontId="42" fillId="0" borderId="0"/>
    <xf numFmtId="0" fontId="40" fillId="0" borderId="0"/>
    <xf numFmtId="0" fontId="40" fillId="0" borderId="0"/>
    <xf numFmtId="0" fontId="40" fillId="0" borderId="0"/>
    <xf numFmtId="0" fontId="40" fillId="0" borderId="0"/>
    <xf numFmtId="0" fontId="40" fillId="0" borderId="0"/>
    <xf numFmtId="0" fontId="40" fillId="0" borderId="0"/>
    <xf numFmtId="0" fontId="92" fillId="0" borderId="0"/>
    <xf numFmtId="0" fontId="39" fillId="0" borderId="0"/>
    <xf numFmtId="0" fontId="92" fillId="0" borderId="0"/>
    <xf numFmtId="0" fontId="42" fillId="0" borderId="0"/>
    <xf numFmtId="0" fontId="92" fillId="0" borderId="0"/>
    <xf numFmtId="0" fontId="94" fillId="0" borderId="0">
      <alignment horizontal="left" vertical="center" wrapText="1"/>
    </xf>
    <xf numFmtId="0" fontId="92" fillId="0" borderId="0"/>
    <xf numFmtId="0" fontId="92" fillId="0" borderId="0"/>
    <xf numFmtId="0" fontId="40" fillId="0" borderId="0"/>
    <xf numFmtId="0" fontId="40"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9"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9" fillId="0" borderId="0"/>
    <xf numFmtId="0" fontId="40" fillId="0" borderId="0"/>
    <xf numFmtId="0" fontId="39" fillId="0" borderId="0"/>
    <xf numFmtId="0" fontId="40" fillId="0" borderId="0"/>
    <xf numFmtId="0" fontId="40" fillId="0" borderId="0"/>
    <xf numFmtId="0" fontId="39"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3" fillId="0" borderId="0"/>
    <xf numFmtId="0" fontId="39"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4" fillId="0" borderId="0"/>
    <xf numFmtId="0" fontId="40" fillId="0" borderId="0"/>
    <xf numFmtId="0" fontId="39" fillId="0" borderId="0"/>
    <xf numFmtId="0" fontId="42" fillId="0" borderId="0"/>
    <xf numFmtId="0" fontId="34" fillId="0" borderId="0"/>
    <xf numFmtId="0" fontId="39"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92" fillId="0" borderId="0"/>
    <xf numFmtId="0" fontId="156" fillId="0" borderId="0">
      <alignment horizontal="left" vertical="center" wrapText="1"/>
    </xf>
    <xf numFmtId="0" fontId="40" fillId="0" borderId="0"/>
    <xf numFmtId="0" fontId="40" fillId="0" borderId="0"/>
    <xf numFmtId="0" fontId="40" fillId="0" borderId="0"/>
    <xf numFmtId="0" fontId="40" fillId="0" borderId="0"/>
    <xf numFmtId="0" fontId="40" fillId="0" borderId="0"/>
    <xf numFmtId="0" fontId="40" fillId="0" borderId="0"/>
    <xf numFmtId="0" fontId="92" fillId="0" borderId="0"/>
    <xf numFmtId="0" fontId="156" fillId="0" borderId="0">
      <alignment horizontal="left" vertical="center" wrapText="1"/>
    </xf>
    <xf numFmtId="0" fontId="40" fillId="0" borderId="0"/>
    <xf numFmtId="0" fontId="156" fillId="0" borderId="0">
      <alignment horizontal="left" vertical="center" wrapText="1"/>
    </xf>
    <xf numFmtId="0" fontId="40" fillId="0" borderId="0"/>
    <xf numFmtId="0" fontId="40" fillId="0" borderId="0"/>
    <xf numFmtId="0" fontId="40" fillId="0" borderId="0"/>
    <xf numFmtId="0" fontId="40" fillId="0" borderId="0"/>
    <xf numFmtId="0" fontId="40"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9" fillId="0" borderId="0"/>
    <xf numFmtId="0" fontId="39" fillId="0" borderId="0"/>
    <xf numFmtId="0" fontId="40" fillId="0" borderId="0"/>
    <xf numFmtId="0" fontId="40" fillId="0" borderId="0"/>
    <xf numFmtId="0" fontId="39"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9" fillId="0" borderId="0"/>
    <xf numFmtId="0" fontId="39" fillId="0" borderId="0"/>
    <xf numFmtId="0" fontId="39" fillId="0" borderId="0"/>
    <xf numFmtId="10" fontId="39" fillId="0" borderId="0"/>
    <xf numFmtId="0" fontId="40" fillId="0" borderId="0"/>
    <xf numFmtId="0" fontId="91"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2" fillId="0" borderId="0"/>
    <xf numFmtId="0" fontId="40" fillId="0" borderId="0"/>
    <xf numFmtId="0" fontId="34" fillId="0" borderId="0"/>
    <xf numFmtId="0" fontId="32" fillId="0" borderId="0"/>
    <xf numFmtId="0" fontId="39"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2" fillId="0" borderId="0">
      <alignment horizontal="left" wrapText="1"/>
    </xf>
    <xf numFmtId="0" fontId="32" fillId="0" borderId="0"/>
    <xf numFmtId="0" fontId="39" fillId="0" borderId="0"/>
    <xf numFmtId="0" fontId="32" fillId="0" borderId="0">
      <alignment horizontal="left" wrapText="1"/>
    </xf>
    <xf numFmtId="0" fontId="32" fillId="0" borderId="0">
      <alignment horizontal="left" wrapText="1"/>
    </xf>
    <xf numFmtId="0" fontId="36" fillId="0" borderId="0"/>
    <xf numFmtId="0" fontId="39" fillId="0" borderId="0"/>
    <xf numFmtId="0" fontId="32" fillId="0" borderId="0">
      <alignment horizontal="left" wrapText="1"/>
    </xf>
    <xf numFmtId="0" fontId="36" fillId="0" borderId="0"/>
    <xf numFmtId="0" fontId="47" fillId="0" borderId="0"/>
    <xf numFmtId="0" fontId="36" fillId="0" borderId="0"/>
    <xf numFmtId="0" fontId="39" fillId="0" borderId="0"/>
    <xf numFmtId="0" fontId="36" fillId="0" borderId="0"/>
    <xf numFmtId="0" fontId="39" fillId="0" borderId="0"/>
    <xf numFmtId="0" fontId="36" fillId="0" borderId="0"/>
    <xf numFmtId="0" fontId="39" fillId="0" borderId="0" applyNumberFormat="0" applyFill="0" applyBorder="0" applyAlignment="0" applyProtection="0"/>
    <xf numFmtId="0" fontId="40" fillId="0" borderId="0"/>
    <xf numFmtId="0" fontId="40" fillId="0" borderId="0"/>
    <xf numFmtId="0" fontId="46" fillId="0" borderId="0"/>
    <xf numFmtId="0" fontId="39" fillId="0" borderId="0"/>
    <xf numFmtId="0" fontId="40" fillId="0" borderId="0"/>
    <xf numFmtId="0" fontId="40" fillId="0" borderId="0"/>
    <xf numFmtId="0" fontId="42" fillId="0" borderId="0"/>
    <xf numFmtId="0" fontId="40" fillId="0" borderId="0"/>
    <xf numFmtId="0" fontId="42" fillId="0" borderId="0"/>
    <xf numFmtId="0" fontId="40" fillId="0" borderId="0"/>
    <xf numFmtId="0" fontId="42" fillId="0" borderId="0"/>
    <xf numFmtId="0" fontId="40" fillId="0" borderId="0"/>
    <xf numFmtId="0" fontId="42" fillId="0" borderId="0"/>
    <xf numFmtId="0" fontId="40" fillId="0" borderId="0"/>
    <xf numFmtId="0" fontId="40" fillId="0" borderId="0"/>
    <xf numFmtId="0" fontId="40" fillId="0" borderId="0"/>
    <xf numFmtId="0" fontId="40" fillId="0" borderId="0"/>
    <xf numFmtId="0" fontId="40" fillId="0" borderId="0"/>
    <xf numFmtId="0" fontId="39" fillId="0" borderId="0"/>
    <xf numFmtId="0" fontId="46" fillId="0" borderId="0"/>
    <xf numFmtId="0" fontId="39" fillId="0" borderId="0"/>
    <xf numFmtId="0" fontId="108" fillId="0" borderId="0"/>
    <xf numFmtId="0" fontId="39" fillId="0" borderId="0"/>
    <xf numFmtId="0" fontId="108" fillId="0" borderId="0"/>
    <xf numFmtId="0" fontId="108" fillId="0" borderId="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xf numFmtId="0" fontId="40" fillId="0" borderId="0"/>
    <xf numFmtId="0" fontId="39" fillId="0" borderId="0"/>
    <xf numFmtId="0" fontId="40" fillId="0" borderId="0"/>
    <xf numFmtId="0" fontId="42" fillId="0" borderId="0"/>
    <xf numFmtId="0" fontId="40" fillId="0" borderId="0"/>
    <xf numFmtId="0" fontId="32" fillId="0" borderId="0"/>
    <xf numFmtId="0" fontId="40" fillId="0" borderId="0"/>
    <xf numFmtId="0" fontId="32" fillId="0" borderId="0"/>
    <xf numFmtId="0" fontId="40" fillId="0" borderId="0"/>
    <xf numFmtId="0" fontId="32" fillId="0" borderId="0"/>
    <xf numFmtId="0" fontId="39" fillId="0" borderId="0"/>
    <xf numFmtId="0" fontId="32" fillId="0" borderId="0"/>
    <xf numFmtId="0" fontId="40" fillId="0" borderId="0"/>
    <xf numFmtId="0" fontId="40" fillId="0" borderId="0"/>
    <xf numFmtId="0" fontId="40" fillId="0" borderId="0"/>
    <xf numFmtId="0" fontId="34" fillId="0" borderId="0"/>
    <xf numFmtId="0" fontId="36"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1"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4" fillId="0" borderId="0">
      <alignment horizontal="left" vertical="center" wrapText="1"/>
    </xf>
    <xf numFmtId="0" fontId="16" fillId="0" borderId="0"/>
    <xf numFmtId="0" fontId="16"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 fillId="0" borderId="0"/>
    <xf numFmtId="0" fontId="32" fillId="0" borderId="0"/>
    <xf numFmtId="0" fontId="32" fillId="0" borderId="0"/>
    <xf numFmtId="0" fontId="39" fillId="0" borderId="0"/>
    <xf numFmtId="0" fontId="39" fillId="0" borderId="0"/>
    <xf numFmtId="0" fontId="32" fillId="0" borderId="0"/>
    <xf numFmtId="0" fontId="32"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16" fillId="0" borderId="0"/>
    <xf numFmtId="0" fontId="39" fillId="0" borderId="0"/>
    <xf numFmtId="0" fontId="46" fillId="0" borderId="0"/>
    <xf numFmtId="0" fontId="40" fillId="0" borderId="0"/>
    <xf numFmtId="0" fontId="40" fillId="0" borderId="0"/>
    <xf numFmtId="0" fontId="40" fillId="0" borderId="0"/>
    <xf numFmtId="0" fontId="46" fillId="0" borderId="0"/>
    <xf numFmtId="0" fontId="39"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6"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 fillId="0" borderId="0"/>
    <xf numFmtId="0" fontId="39" fillId="0" borderId="0"/>
    <xf numFmtId="0" fontId="46" fillId="0" borderId="0"/>
    <xf numFmtId="0" fontId="40" fillId="0" borderId="0"/>
    <xf numFmtId="0" fontId="40" fillId="0" borderId="0"/>
    <xf numFmtId="0" fontId="40" fillId="0" borderId="0"/>
    <xf numFmtId="0" fontId="39"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6" fillId="0" borderId="0"/>
    <xf numFmtId="0" fontId="40" fillId="0" borderId="0"/>
    <xf numFmtId="0" fontId="40" fillId="0" borderId="0"/>
    <xf numFmtId="0" fontId="40" fillId="0" borderId="0"/>
    <xf numFmtId="0" fontId="40" fillId="0" borderId="0"/>
    <xf numFmtId="0" fontId="40" fillId="0" borderId="0"/>
    <xf numFmtId="0" fontId="40" fillId="0" borderId="0"/>
    <xf numFmtId="0" fontId="39" fillId="0" borderId="0"/>
    <xf numFmtId="0" fontId="46" fillId="0" borderId="0"/>
    <xf numFmtId="0" fontId="39" fillId="0" borderId="0"/>
    <xf numFmtId="0" fontId="46" fillId="0" borderId="0"/>
    <xf numFmtId="0" fontId="39" fillId="0" borderId="0"/>
    <xf numFmtId="0" fontId="46" fillId="0" borderId="0"/>
    <xf numFmtId="0" fontId="40" fillId="0" borderId="0"/>
    <xf numFmtId="0" fontId="40" fillId="0" borderId="0"/>
    <xf numFmtId="0" fontId="39" fillId="0" borderId="0"/>
    <xf numFmtId="0" fontId="46"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49" fillId="0" borderId="0"/>
    <xf numFmtId="0" fontId="163" fillId="0" borderId="0"/>
    <xf numFmtId="0" fontId="145" fillId="0" borderId="0"/>
    <xf numFmtId="0" fontId="40" fillId="0" borderId="0"/>
    <xf numFmtId="0" fontId="40" fillId="0" borderId="0"/>
    <xf numFmtId="0" fontId="40" fillId="0" borderId="0"/>
    <xf numFmtId="0" fontId="40" fillId="0" borderId="0"/>
    <xf numFmtId="0" fontId="40" fillId="0" borderId="0"/>
    <xf numFmtId="0" fontId="40" fillId="0" borderId="0"/>
    <xf numFmtId="0" fontId="34" fillId="0" borderId="0"/>
    <xf numFmtId="0" fontId="34" fillId="0" borderId="0"/>
    <xf numFmtId="0" fontId="39" fillId="0" borderId="0"/>
    <xf numFmtId="0" fontId="40" fillId="0" borderId="0"/>
    <xf numFmtId="0" fontId="145" fillId="0" borderId="0"/>
    <xf numFmtId="0" fontId="40" fillId="0" borderId="0"/>
    <xf numFmtId="0" fontId="145" fillId="0" borderId="0"/>
    <xf numFmtId="0" fontId="40" fillId="0" borderId="0"/>
    <xf numFmtId="0" fontId="40" fillId="0" borderId="0"/>
    <xf numFmtId="0" fontId="40" fillId="0" borderId="0"/>
    <xf numFmtId="0" fontId="40"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92"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2"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4" fillId="0" borderId="0"/>
    <xf numFmtId="0" fontId="34" fillId="0" borderId="0"/>
    <xf numFmtId="0" fontId="39"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92" fillId="0" borderId="0"/>
    <xf numFmtId="0" fontId="156" fillId="0" borderId="0">
      <alignment horizontal="left" vertical="center" wrapText="1"/>
    </xf>
    <xf numFmtId="0" fontId="40" fillId="0" borderId="0"/>
    <xf numFmtId="0" fontId="40" fillId="0" borderId="0"/>
    <xf numFmtId="0" fontId="40" fillId="0" borderId="0"/>
    <xf numFmtId="0" fontId="40" fillId="0" borderId="0"/>
    <xf numFmtId="0" fontId="40" fillId="0" borderId="0"/>
    <xf numFmtId="0" fontId="40" fillId="0" borderId="0"/>
    <xf numFmtId="0" fontId="92"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2"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4" fillId="0" borderId="0"/>
    <xf numFmtId="0" fontId="34"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92"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2"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40"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1" fillId="0" borderId="0"/>
    <xf numFmtId="0" fontId="16" fillId="0" borderId="0"/>
    <xf numFmtId="0" fontId="40"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40" fillId="0" borderId="0"/>
    <xf numFmtId="0" fontId="40" fillId="0" borderId="0"/>
    <xf numFmtId="0" fontId="40"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92"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2"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 fillId="0" borderId="0"/>
    <xf numFmtId="0" fontId="16" fillId="0" borderId="0"/>
    <xf numFmtId="0" fontId="40" fillId="0" borderId="0"/>
    <xf numFmtId="0" fontId="16"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40" fillId="0" borderId="0"/>
    <xf numFmtId="0" fontId="40" fillId="0" borderId="0"/>
    <xf numFmtId="0" fontId="40"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9" fillId="0" borderId="0"/>
    <xf numFmtId="0" fontId="49" fillId="0" borderId="0"/>
    <xf numFmtId="0" fontId="39" fillId="0" borderId="0"/>
    <xf numFmtId="0" fontId="39" fillId="0" borderId="0"/>
    <xf numFmtId="0" fontId="39" fillId="0" borderId="0"/>
    <xf numFmtId="0" fontId="39" fillId="0" borderId="0"/>
    <xf numFmtId="0" fontId="16" fillId="0" borderId="0"/>
    <xf numFmtId="0" fontId="39" fillId="0" borderId="0"/>
    <xf numFmtId="0" fontId="46" fillId="0" borderId="0"/>
    <xf numFmtId="14" fontId="39" fillId="0" borderId="0" applyProtection="0">
      <alignment vertical="center"/>
    </xf>
    <xf numFmtId="0" fontId="46" fillId="0" borderId="0"/>
    <xf numFmtId="0" fontId="39" fillId="0" borderId="0" applyNumberFormat="0" applyFont="0" applyFill="0" applyBorder="0" applyAlignment="0" applyProtection="0"/>
    <xf numFmtId="0" fontId="39" fillId="0" borderId="0"/>
    <xf numFmtId="0" fontId="39" fillId="0" borderId="0" applyNumberFormat="0" applyFont="0" applyFill="0" applyBorder="0" applyAlignment="0" applyProtection="0"/>
    <xf numFmtId="0" fontId="39" fillId="0" borderId="0"/>
    <xf numFmtId="0" fontId="39" fillId="0" borderId="0" applyNumberFormat="0" applyFont="0" applyFill="0" applyBorder="0" applyAlignment="0" applyProtection="0"/>
    <xf numFmtId="0" fontId="39" fillId="0" borderId="0"/>
    <xf numFmtId="0" fontId="39" fillId="0" borderId="0" applyNumberFormat="0" applyFont="0" applyFill="0" applyBorder="0" applyAlignment="0" applyProtection="0"/>
    <xf numFmtId="0" fontId="39" fillId="0" borderId="0"/>
    <xf numFmtId="0" fontId="40" fillId="0" borderId="0"/>
    <xf numFmtId="0" fontId="40" fillId="0" borderId="0"/>
    <xf numFmtId="0" fontId="40" fillId="0" borderId="0"/>
    <xf numFmtId="0" fontId="39" fillId="0" borderId="0"/>
    <xf numFmtId="0" fontId="39" fillId="0" borderId="0"/>
    <xf numFmtId="0" fontId="39" fillId="0" borderId="0"/>
    <xf numFmtId="0" fontId="39" fillId="0" borderId="0"/>
    <xf numFmtId="0" fontId="40" fillId="0" borderId="0"/>
    <xf numFmtId="0" fontId="39" fillId="0" borderId="0"/>
    <xf numFmtId="0" fontId="40" fillId="0" borderId="0"/>
    <xf numFmtId="0" fontId="40" fillId="0" borderId="0"/>
    <xf numFmtId="0" fontId="40" fillId="0" borderId="0"/>
    <xf numFmtId="0" fontId="40" fillId="0" borderId="0"/>
    <xf numFmtId="0" fontId="40" fillId="0" borderId="0"/>
    <xf numFmtId="0" fontId="40" fillId="0" borderId="0"/>
    <xf numFmtId="0" fontId="39"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2"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9" fillId="0" borderId="0"/>
    <xf numFmtId="0" fontId="34" fillId="0" borderId="0"/>
    <xf numFmtId="0" fontId="39" fillId="0" borderId="0"/>
    <xf numFmtId="0" fontId="39" fillId="0" borderId="0"/>
    <xf numFmtId="0" fontId="39" fillId="0" borderId="0"/>
    <xf numFmtId="0" fontId="40" fillId="0" borderId="0"/>
    <xf numFmtId="0" fontId="40" fillId="0" borderId="0"/>
    <xf numFmtId="0" fontId="40" fillId="0" borderId="0"/>
    <xf numFmtId="0" fontId="40" fillId="0" borderId="0"/>
    <xf numFmtId="0" fontId="39" fillId="0" borderId="0"/>
    <xf numFmtId="0" fontId="39" fillId="0" borderId="0" applyNumberFormat="0" applyFont="0" applyFill="0" applyBorder="0" applyAlignment="0" applyProtection="0"/>
    <xf numFmtId="0" fontId="39" fillId="0" borderId="0"/>
    <xf numFmtId="0" fontId="40" fillId="0" borderId="0"/>
    <xf numFmtId="0" fontId="40" fillId="0" borderId="0"/>
    <xf numFmtId="0" fontId="39" fillId="0" borderId="0"/>
    <xf numFmtId="0" fontId="34" fillId="0" borderId="0"/>
    <xf numFmtId="0" fontId="39" fillId="0" borderId="0"/>
    <xf numFmtId="0" fontId="161" fillId="0" borderId="0"/>
    <xf numFmtId="0" fontId="49" fillId="0" borderId="0"/>
    <xf numFmtId="0" fontId="161" fillId="0" borderId="0"/>
    <xf numFmtId="0" fontId="161" fillId="0" borderId="0"/>
    <xf numFmtId="0" fontId="161" fillId="0" borderId="0"/>
    <xf numFmtId="0" fontId="161" fillId="0" borderId="0"/>
    <xf numFmtId="0" fontId="40" fillId="0" borderId="0"/>
    <xf numFmtId="0" fontId="49" fillId="0" borderId="0"/>
    <xf numFmtId="0" fontId="161" fillId="0" borderId="0"/>
    <xf numFmtId="0" fontId="40" fillId="0" borderId="0"/>
    <xf numFmtId="0" fontId="49" fillId="0" borderId="0"/>
    <xf numFmtId="0" fontId="161" fillId="0" borderId="0"/>
    <xf numFmtId="0" fontId="40" fillId="0" borderId="0"/>
    <xf numFmtId="0" fontId="40" fillId="0" borderId="0"/>
    <xf numFmtId="0" fontId="40" fillId="0" borderId="0"/>
    <xf numFmtId="0" fontId="161" fillId="0" borderId="0"/>
    <xf numFmtId="0" fontId="40" fillId="0" borderId="0"/>
    <xf numFmtId="0" fontId="40" fillId="0" borderId="0"/>
    <xf numFmtId="0" fontId="40" fillId="0" borderId="0"/>
    <xf numFmtId="0" fontId="40" fillId="0" borderId="0"/>
    <xf numFmtId="0" fontId="39" fillId="0" borderId="0"/>
    <xf numFmtId="0" fontId="34" fillId="0" borderId="0"/>
    <xf numFmtId="0" fontId="39" fillId="0" borderId="0"/>
    <xf numFmtId="0" fontId="39" fillId="0" borderId="0"/>
    <xf numFmtId="0" fontId="36" fillId="0" borderId="0"/>
    <xf numFmtId="0" fontId="34" fillId="0" borderId="0"/>
    <xf numFmtId="0" fontId="36" fillId="0" borderId="0"/>
    <xf numFmtId="0" fontId="34" fillId="0" borderId="0"/>
    <xf numFmtId="0" fontId="36" fillId="0" borderId="0"/>
    <xf numFmtId="0" fontId="36" fillId="0" borderId="0"/>
    <xf numFmtId="0" fontId="59" fillId="0" borderId="0"/>
    <xf numFmtId="0" fontId="49" fillId="0" borderId="0"/>
    <xf numFmtId="0" fontId="59" fillId="0" borderId="0"/>
    <xf numFmtId="0" fontId="49" fillId="0" borderId="0"/>
    <xf numFmtId="0" fontId="16" fillId="0" borderId="0"/>
    <xf numFmtId="0" fontId="49" fillId="0" borderId="0"/>
    <xf numFmtId="0" fontId="16" fillId="0" borderId="0"/>
    <xf numFmtId="0" fontId="16" fillId="0" borderId="0"/>
    <xf numFmtId="0" fontId="16" fillId="0" borderId="0"/>
    <xf numFmtId="0" fontId="40" fillId="0" borderId="0"/>
    <xf numFmtId="0" fontId="32" fillId="0" borderId="0"/>
    <xf numFmtId="0" fontId="39" fillId="0" borderId="0"/>
    <xf numFmtId="0" fontId="39" fillId="0" borderId="0"/>
    <xf numFmtId="0" fontId="40" fillId="0" borderId="0"/>
    <xf numFmtId="0" fontId="32"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 fillId="0" borderId="0"/>
    <xf numFmtId="0" fontId="39" fillId="0" borderId="0"/>
    <xf numFmtId="0" fontId="16" fillId="0" borderId="0"/>
    <xf numFmtId="0" fontId="39" fillId="0" borderId="0"/>
    <xf numFmtId="0" fontId="16" fillId="0" borderId="0"/>
    <xf numFmtId="0" fontId="39" fillId="0" borderId="0"/>
    <xf numFmtId="0" fontId="16" fillId="0" borderId="0"/>
    <xf numFmtId="0" fontId="39" fillId="0" borderId="0"/>
    <xf numFmtId="0" fontId="39" fillId="0" borderId="0"/>
    <xf numFmtId="0" fontId="39" fillId="0" borderId="0"/>
    <xf numFmtId="0" fontId="39" fillId="0" borderId="0"/>
    <xf numFmtId="0" fontId="40" fillId="0" borderId="0"/>
    <xf numFmtId="0" fontId="32" fillId="0" borderId="0"/>
    <xf numFmtId="0" fontId="40" fillId="0" borderId="0"/>
    <xf numFmtId="0" fontId="40" fillId="0" borderId="0"/>
    <xf numFmtId="0" fontId="40" fillId="0" borderId="0"/>
    <xf numFmtId="0" fontId="40" fillId="0" borderId="0"/>
    <xf numFmtId="0" fontId="40" fillId="0" borderId="0"/>
    <xf numFmtId="0" fontId="40" fillId="0" borderId="0"/>
    <xf numFmtId="0" fontId="32"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2"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6"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9" fillId="0" borderId="0"/>
    <xf numFmtId="0" fontId="92"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2"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 fillId="0" borderId="0"/>
    <xf numFmtId="0" fontId="46" fillId="0" borderId="0"/>
    <xf numFmtId="0" fontId="40" fillId="0" borderId="0"/>
    <xf numFmtId="0" fontId="16"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40" fillId="0" borderId="0"/>
    <xf numFmtId="0" fontId="40" fillId="0" borderId="0"/>
    <xf numFmtId="0" fontId="40"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 fillId="0" borderId="0"/>
    <xf numFmtId="0" fontId="16" fillId="0" borderId="0"/>
    <xf numFmtId="0" fontId="40" fillId="0" borderId="0"/>
    <xf numFmtId="0" fontId="16"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40" fillId="0" borderId="0"/>
    <xf numFmtId="0" fontId="40" fillId="0" borderId="0"/>
    <xf numFmtId="0" fontId="40"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9"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 fillId="0" borderId="0"/>
    <xf numFmtId="0" fontId="39"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40" fillId="0" borderId="0"/>
    <xf numFmtId="0" fontId="40" fillId="0" borderId="0"/>
    <xf numFmtId="0" fontId="40"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92"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2"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9"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6" fillId="0" borderId="0"/>
    <xf numFmtId="0" fontId="16" fillId="0" borderId="0"/>
    <xf numFmtId="0" fontId="40" fillId="0" borderId="0"/>
    <xf numFmtId="0" fontId="16" fillId="0" borderId="0"/>
    <xf numFmtId="0" fontId="16" fillId="0" borderId="0"/>
    <xf numFmtId="0" fontId="162" fillId="0" borderId="0"/>
    <xf numFmtId="0" fontId="16" fillId="0" borderId="0"/>
    <xf numFmtId="0" fontId="40" fillId="0" borderId="0"/>
    <xf numFmtId="0" fontId="16" fillId="0" borderId="0"/>
    <xf numFmtId="0" fontId="16" fillId="0" borderId="0"/>
    <xf numFmtId="0" fontId="40" fillId="0" borderId="0"/>
    <xf numFmtId="0" fontId="39"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40"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9"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 fillId="0" borderId="0"/>
    <xf numFmtId="0" fontId="39"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40"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9"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5" fillId="0" borderId="0"/>
    <xf numFmtId="0" fontId="16" fillId="0" borderId="0"/>
    <xf numFmtId="0" fontId="40" fillId="0" borderId="0"/>
    <xf numFmtId="0" fontId="16" fillId="0" borderId="0"/>
    <xf numFmtId="0" fontId="16" fillId="0" borderId="0"/>
    <xf numFmtId="0" fontId="160" fillId="0" borderId="0"/>
    <xf numFmtId="0" fontId="40" fillId="0" borderId="0"/>
    <xf numFmtId="0" fontId="16" fillId="0" borderId="0"/>
    <xf numFmtId="0" fontId="40" fillId="0" borderId="0"/>
    <xf numFmtId="0" fontId="160" fillId="0" borderId="0"/>
    <xf numFmtId="0" fontId="40" fillId="0" borderId="0"/>
    <xf numFmtId="0" fontId="160" fillId="0" borderId="0"/>
    <xf numFmtId="0" fontId="40" fillId="0" borderId="0"/>
    <xf numFmtId="0" fontId="160" fillId="0" borderId="0"/>
    <xf numFmtId="0" fontId="40" fillId="0" borderId="0"/>
    <xf numFmtId="0" fontId="40" fillId="0" borderId="0"/>
    <xf numFmtId="0" fontId="40" fillId="0" borderId="0"/>
    <xf numFmtId="0" fontId="40"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9"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9" fillId="0" borderId="0"/>
    <xf numFmtId="0" fontId="39" fillId="0" borderId="0"/>
    <xf numFmtId="0" fontId="40" fillId="0" borderId="0"/>
    <xf numFmtId="0" fontId="93" fillId="0" borderId="0"/>
    <xf numFmtId="0" fontId="40" fillId="0" borderId="0"/>
    <xf numFmtId="0" fontId="93" fillId="0" borderId="0"/>
    <xf numFmtId="0" fontId="40" fillId="0" borderId="0"/>
    <xf numFmtId="0" fontId="93" fillId="0" borderId="0"/>
    <xf numFmtId="0" fontId="40" fillId="0" borderId="0"/>
    <xf numFmtId="0" fontId="93" fillId="0" borderId="0"/>
    <xf numFmtId="0" fontId="40" fillId="0" borderId="0"/>
    <xf numFmtId="0" fontId="39" fillId="0" borderId="0"/>
    <xf numFmtId="0" fontId="40" fillId="0" borderId="0"/>
    <xf numFmtId="0" fontId="40" fillId="0" borderId="0"/>
    <xf numFmtId="0" fontId="40" fillId="0" borderId="0"/>
    <xf numFmtId="0" fontId="40"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9" fillId="0" borderId="0"/>
    <xf numFmtId="0" fontId="34" fillId="0" borderId="0"/>
    <xf numFmtId="0" fontId="40" fillId="0" borderId="0"/>
    <xf numFmtId="0" fontId="40" fillId="0" borderId="0"/>
    <xf numFmtId="0" fontId="40" fillId="0" borderId="0"/>
    <xf numFmtId="0" fontId="40" fillId="0" borderId="0"/>
    <xf numFmtId="0" fontId="40" fillId="0" borderId="0"/>
    <xf numFmtId="0" fontId="46" fillId="0" borderId="0"/>
    <xf numFmtId="0" fontId="39" fillId="0" borderId="0"/>
    <xf numFmtId="0" fontId="16" fillId="0" borderId="0"/>
    <xf numFmtId="0" fontId="16" fillId="0" borderId="0"/>
    <xf numFmtId="0" fontId="16" fillId="0" borderId="0"/>
    <xf numFmtId="0" fontId="16" fillId="0" borderId="0"/>
    <xf numFmtId="0" fontId="16" fillId="0" borderId="0"/>
    <xf numFmtId="0" fontId="46" fillId="0" borderId="0"/>
    <xf numFmtId="0" fontId="40"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6" fillId="0" borderId="0"/>
    <xf numFmtId="0" fontId="42" fillId="0" borderId="0"/>
    <xf numFmtId="0" fontId="47" fillId="0" borderId="0"/>
    <xf numFmtId="0" fontId="46" fillId="0" borderId="0"/>
    <xf numFmtId="0" fontId="40" fillId="0" borderId="0"/>
    <xf numFmtId="0" fontId="39" fillId="0" borderId="0"/>
    <xf numFmtId="0" fontId="40" fillId="0" borderId="0"/>
    <xf numFmtId="0" fontId="39" fillId="0" borderId="0"/>
    <xf numFmtId="0" fontId="40" fillId="0" borderId="0"/>
    <xf numFmtId="0" fontId="39" fillId="0" borderId="0"/>
    <xf numFmtId="0" fontId="40" fillId="0" borderId="0"/>
    <xf numFmtId="0" fontId="39" fillId="0" borderId="0"/>
    <xf numFmtId="0" fontId="40" fillId="0" borderId="0"/>
    <xf numFmtId="0" fontId="39" fillId="0" borderId="0"/>
    <xf numFmtId="0" fontId="40" fillId="0" borderId="0"/>
    <xf numFmtId="0" fontId="39" fillId="0" borderId="0"/>
    <xf numFmtId="0" fontId="40" fillId="0" borderId="0"/>
    <xf numFmtId="0" fontId="39" fillId="0" borderId="0"/>
    <xf numFmtId="0" fontId="39" fillId="0" borderId="0"/>
    <xf numFmtId="0" fontId="39" fillId="0" borderId="0"/>
    <xf numFmtId="0" fontId="16" fillId="0" borderId="0"/>
    <xf numFmtId="0" fontId="40" fillId="0" borderId="0"/>
    <xf numFmtId="0" fontId="36" fillId="0" borderId="0"/>
    <xf numFmtId="0" fontId="34" fillId="0" borderId="0"/>
    <xf numFmtId="0" fontId="16" fillId="0" borderId="0"/>
    <xf numFmtId="0" fontId="94" fillId="0" borderId="0">
      <alignment horizontal="left" vertical="center" wrapText="1"/>
    </xf>
    <xf numFmtId="0" fontId="16" fillId="0" borderId="0"/>
    <xf numFmtId="0" fontId="94" fillId="0" borderId="0">
      <alignment horizontal="left" vertical="center" wrapText="1"/>
    </xf>
    <xf numFmtId="0" fontId="16" fillId="0" borderId="0"/>
    <xf numFmtId="0" fontId="94" fillId="0" borderId="0">
      <alignment horizontal="left" vertical="center" wrapText="1"/>
    </xf>
    <xf numFmtId="0" fontId="16" fillId="0" borderId="0"/>
    <xf numFmtId="0" fontId="3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9" fillId="0" borderId="0"/>
    <xf numFmtId="0" fontId="46" fillId="0" borderId="0"/>
    <xf numFmtId="0" fontId="4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1" fillId="0" borderId="0"/>
    <xf numFmtId="0" fontId="40" fillId="0" borderId="0"/>
    <xf numFmtId="0" fontId="161" fillId="0" borderId="0"/>
    <xf numFmtId="0" fontId="161" fillId="0" borderId="0"/>
    <xf numFmtId="0" fontId="161"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9" fillId="0" borderId="0"/>
    <xf numFmtId="0" fontId="40" fillId="0" borderId="0"/>
    <xf numFmtId="0" fontId="36"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47" fillId="0" borderId="0"/>
    <xf numFmtId="0" fontId="46" fillId="0" borderId="0"/>
    <xf numFmtId="0" fontId="47" fillId="0" borderId="0"/>
    <xf numFmtId="0" fontId="39" fillId="0" borderId="0"/>
    <xf numFmtId="0" fontId="47" fillId="0" borderId="0"/>
    <xf numFmtId="0" fontId="39" fillId="0" borderId="0"/>
    <xf numFmtId="0" fontId="39"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39" fillId="0" borderId="0"/>
    <xf numFmtId="0" fontId="16" fillId="0" borderId="0"/>
    <xf numFmtId="0" fontId="16" fillId="0" borderId="0"/>
    <xf numFmtId="0" fontId="93"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9"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9"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 fillId="0" borderId="0"/>
    <xf numFmtId="0" fontId="40" fillId="0" borderId="0"/>
    <xf numFmtId="0" fontId="16" fillId="0" borderId="0"/>
    <xf numFmtId="0" fontId="16" fillId="0" borderId="0"/>
    <xf numFmtId="0" fontId="40" fillId="0" borderId="0"/>
    <xf numFmtId="0" fontId="16" fillId="0" borderId="0"/>
    <xf numFmtId="0" fontId="40" fillId="0" borderId="0"/>
    <xf numFmtId="0" fontId="16"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9"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9"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3" fillId="0" borderId="0"/>
    <xf numFmtId="0" fontId="93" fillId="0" borderId="0"/>
    <xf numFmtId="0" fontId="93" fillId="0" borderId="0"/>
    <xf numFmtId="0" fontId="93" fillId="0" borderId="0"/>
    <xf numFmtId="0" fontId="40" fillId="0" borderId="0"/>
    <xf numFmtId="0" fontId="40" fillId="0" borderId="0"/>
    <xf numFmtId="0" fontId="40"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9"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 fillId="0" borderId="0"/>
    <xf numFmtId="0" fontId="40" fillId="0" borderId="0"/>
    <xf numFmtId="0" fontId="16" fillId="0" borderId="0"/>
    <xf numFmtId="0" fontId="16" fillId="0" borderId="0"/>
    <xf numFmtId="0" fontId="16" fillId="0" borderId="0"/>
    <xf numFmtId="0" fontId="40" fillId="0" borderId="0"/>
    <xf numFmtId="0" fontId="40" fillId="0" borderId="0"/>
    <xf numFmtId="0" fontId="40"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9" fillId="0" borderId="0"/>
    <xf numFmtId="0" fontId="91"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40" fillId="0" borderId="0"/>
    <xf numFmtId="0" fontId="39" fillId="0" borderId="0"/>
    <xf numFmtId="0" fontId="39" fillId="0" borderId="0"/>
    <xf numFmtId="0" fontId="16" fillId="0" borderId="0"/>
    <xf numFmtId="0" fontId="16" fillId="0" borderId="0"/>
    <xf numFmtId="0" fontId="16" fillId="0" borderId="0"/>
    <xf numFmtId="0" fontId="40" fillId="0" borderId="0"/>
    <xf numFmtId="0" fontId="91"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9" fillId="0" borderId="0"/>
    <xf numFmtId="0" fontId="40"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9"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9"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9"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40" fillId="0" borderId="0"/>
    <xf numFmtId="0" fontId="34" fillId="0" borderId="0"/>
    <xf numFmtId="0" fontId="40" fillId="0" borderId="0"/>
    <xf numFmtId="0" fontId="34"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6" fillId="0" borderId="0"/>
    <xf numFmtId="0" fontId="163" fillId="0" borderId="0"/>
    <xf numFmtId="0" fontId="156" fillId="0" borderId="0">
      <alignment horizontal="left" vertical="center" wrapText="1"/>
    </xf>
    <xf numFmtId="0" fontId="40" fillId="0" borderId="0"/>
    <xf numFmtId="0" fontId="39" fillId="0" borderId="0"/>
    <xf numFmtId="0" fontId="34" fillId="0" borderId="0"/>
    <xf numFmtId="0" fontId="40" fillId="0" borderId="0"/>
    <xf numFmtId="0" fontId="40" fillId="0" borderId="0"/>
    <xf numFmtId="0" fontId="34" fillId="0" borderId="0"/>
    <xf numFmtId="0" fontId="94" fillId="0" borderId="0" applyFill="0">
      <alignment horizontal="left" vertical="center" wrapText="1"/>
    </xf>
    <xf numFmtId="0" fontId="34" fillId="0" borderId="0"/>
    <xf numFmtId="0" fontId="39"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57" fillId="0" borderId="0"/>
    <xf numFmtId="0" fontId="36" fillId="0" borderId="0"/>
    <xf numFmtId="0" fontId="157" fillId="0" borderId="0"/>
    <xf numFmtId="0" fontId="36" fillId="0" borderId="0"/>
    <xf numFmtId="0" fontId="163" fillId="0" borderId="0"/>
    <xf numFmtId="0" fontId="156" fillId="0" borderId="0">
      <alignment horizontal="left" vertical="center" wrapText="1"/>
    </xf>
    <xf numFmtId="0" fontId="40" fillId="0" borderId="0"/>
    <xf numFmtId="0" fontId="163" fillId="0" borderId="0"/>
    <xf numFmtId="0" fontId="156" fillId="0" borderId="0">
      <alignment horizontal="left" vertical="center" wrapText="1"/>
    </xf>
    <xf numFmtId="0" fontId="163" fillId="0" borderId="0"/>
    <xf numFmtId="0" fontId="36" fillId="0" borderId="0"/>
    <xf numFmtId="0" fontId="34" fillId="0" borderId="0"/>
    <xf numFmtId="0" fontId="36" fillId="0" borderId="0"/>
    <xf numFmtId="0" fontId="34" fillId="0" borderId="0"/>
    <xf numFmtId="0" fontId="40" fillId="0" borderId="0"/>
    <xf numFmtId="0" fontId="34" fillId="0" borderId="0"/>
    <xf numFmtId="0" fontId="40" fillId="0" borderId="0"/>
    <xf numFmtId="0" fontId="92"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92"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9"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39"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39"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39"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9"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39" fillId="0" borderId="0"/>
    <xf numFmtId="0" fontId="39"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92"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92"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0" fillId="0" borderId="0"/>
    <xf numFmtId="0" fontId="39"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0" fillId="0" borderId="0"/>
    <xf numFmtId="0" fontId="91"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6" fillId="0" borderId="0"/>
    <xf numFmtId="0" fontId="40" fillId="0" borderId="0"/>
    <xf numFmtId="0" fontId="16" fillId="0" borderId="0"/>
    <xf numFmtId="0" fontId="40" fillId="0" borderId="0"/>
    <xf numFmtId="0" fontId="40" fillId="0" borderId="0"/>
    <xf numFmtId="0" fontId="40" fillId="0" borderId="0"/>
    <xf numFmtId="0" fontId="32"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2" fillId="0" borderId="0"/>
    <xf numFmtId="0" fontId="40" fillId="0" borderId="0"/>
    <xf numFmtId="0" fontId="32"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9" fillId="0" borderId="0"/>
    <xf numFmtId="0" fontId="46" fillId="0" borderId="0"/>
    <xf numFmtId="0" fontId="39" fillId="0" borderId="0"/>
    <xf numFmtId="0" fontId="46" fillId="0" borderId="0"/>
    <xf numFmtId="0" fontId="40" fillId="0" borderId="0"/>
    <xf numFmtId="0" fontId="156" fillId="0" borderId="0">
      <alignment horizontal="left" vertical="center" wrapText="1"/>
    </xf>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2" fillId="0" borderId="0"/>
    <xf numFmtId="0" fontId="16" fillId="0" borderId="0"/>
    <xf numFmtId="0" fontId="40" fillId="0" borderId="0"/>
    <xf numFmtId="0" fontId="46"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6" fillId="0" borderId="0"/>
    <xf numFmtId="0" fontId="40" fillId="0" borderId="0"/>
    <xf numFmtId="0" fontId="42" fillId="0" borderId="0"/>
    <xf numFmtId="0" fontId="16" fillId="0" borderId="0"/>
    <xf numFmtId="0" fontId="40" fillId="0" borderId="0"/>
    <xf numFmtId="0" fontId="92"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92"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92"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92"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92"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92"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2"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6" fillId="0" borderId="0"/>
    <xf numFmtId="0" fontId="34" fillId="0" borderId="0"/>
    <xf numFmtId="0" fontId="40" fillId="0" borderId="0"/>
    <xf numFmtId="0" fontId="34" fillId="0" borderId="0"/>
    <xf numFmtId="0" fontId="40" fillId="0" borderId="0"/>
    <xf numFmtId="0" fontId="40" fillId="0" borderId="0"/>
    <xf numFmtId="0" fontId="40" fillId="0" borderId="0"/>
    <xf numFmtId="0" fontId="40" fillId="0" borderId="0"/>
    <xf numFmtId="0" fontId="40" fillId="0" borderId="0"/>
    <xf numFmtId="0" fontId="40" fillId="0" borderId="0"/>
    <xf numFmtId="0" fontId="36" fillId="0" borderId="0"/>
    <xf numFmtId="0" fontId="39" fillId="0" borderId="0"/>
    <xf numFmtId="0" fontId="39" fillId="0" borderId="0"/>
    <xf numFmtId="0" fontId="94" fillId="0" borderId="0">
      <alignment horizontal="left" vertical="center" wrapText="1"/>
    </xf>
    <xf numFmtId="0" fontId="94" fillId="0" borderId="0">
      <alignment horizontal="left" vertical="center" wrapText="1"/>
    </xf>
    <xf numFmtId="0" fontId="156" fillId="0" borderId="0">
      <alignment horizontal="left" vertical="center" wrapText="1"/>
    </xf>
    <xf numFmtId="0" fontId="145" fillId="0" borderId="0"/>
    <xf numFmtId="0" fontId="166"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6"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2" fillId="0" borderId="0"/>
    <xf numFmtId="0" fontId="16" fillId="0" borderId="0"/>
    <xf numFmtId="0" fontId="40" fillId="0" borderId="0"/>
    <xf numFmtId="0" fontId="16" fillId="0" borderId="0"/>
    <xf numFmtId="0" fontId="40" fillId="0" borderId="0"/>
    <xf numFmtId="0" fontId="16" fillId="0" borderId="0"/>
    <xf numFmtId="0" fontId="34" fillId="0" borderId="0"/>
    <xf numFmtId="0" fontId="40" fillId="0" borderId="0"/>
    <xf numFmtId="0" fontId="16" fillId="0" borderId="0"/>
    <xf numFmtId="0" fontId="34" fillId="0" borderId="0"/>
    <xf numFmtId="0" fontId="40" fillId="0" borderId="0"/>
    <xf numFmtId="0" fontId="34" fillId="0" borderId="0"/>
    <xf numFmtId="0" fontId="40" fillId="0" borderId="0"/>
    <xf numFmtId="0" fontId="94" fillId="0" borderId="0">
      <alignment horizontal="left" vertical="center" wrapText="1"/>
    </xf>
    <xf numFmtId="0" fontId="40"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92"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92"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9" fillId="0" borderId="0"/>
    <xf numFmtId="0" fontId="42" fillId="0" borderId="0"/>
    <xf numFmtId="0" fontId="42" fillId="0" borderId="0"/>
    <xf numFmtId="0" fontId="42" fillId="0" borderId="0"/>
    <xf numFmtId="0" fontId="42" fillId="0" borderId="0"/>
    <xf numFmtId="0" fontId="156" fillId="0" borderId="0">
      <alignment horizontal="left" vertical="center" wrapText="1"/>
    </xf>
    <xf numFmtId="0" fontId="46" fillId="0" borderId="0"/>
    <xf numFmtId="0" fontId="40"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2" fillId="0" borderId="0"/>
    <xf numFmtId="0" fontId="16" fillId="0" borderId="0"/>
    <xf numFmtId="0" fontId="16" fillId="0" borderId="0"/>
    <xf numFmtId="0" fontId="16" fillId="0" borderId="0"/>
    <xf numFmtId="0" fontId="16" fillId="0" borderId="0"/>
    <xf numFmtId="0" fontId="16" fillId="0" borderId="0"/>
    <xf numFmtId="0" fontId="16" fillId="0" borderId="0"/>
    <xf numFmtId="0" fontId="40" fillId="0" borderId="0"/>
    <xf numFmtId="0" fontId="42"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9" fillId="0" borderId="0"/>
    <xf numFmtId="0" fontId="40" fillId="0" borderId="0"/>
    <xf numFmtId="0" fontId="40" fillId="0" borderId="0"/>
    <xf numFmtId="0" fontId="16" fillId="0" borderId="0"/>
    <xf numFmtId="0" fontId="156" fillId="0" borderId="0">
      <alignment horizontal="left" vertical="center" wrapText="1"/>
    </xf>
    <xf numFmtId="0" fontId="156" fillId="0" borderId="0">
      <alignment horizontal="left" vertical="center" wrapText="1"/>
    </xf>
    <xf numFmtId="0" fontId="40" fillId="0" borderId="0"/>
    <xf numFmtId="0" fontId="42"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2"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9" fillId="0" borderId="0"/>
    <xf numFmtId="0" fontId="39"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6" fillId="0" borderId="0"/>
    <xf numFmtId="0" fontId="40" fillId="0" borderId="0"/>
    <xf numFmtId="0" fontId="16" fillId="0" borderId="0"/>
    <xf numFmtId="0" fontId="39" fillId="0" borderId="0"/>
    <xf numFmtId="0" fontId="39"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2"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3"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6" fillId="0" borderId="0"/>
    <xf numFmtId="0" fontId="40" fillId="0" borderId="0"/>
    <xf numFmtId="0" fontId="40" fillId="0" borderId="0"/>
    <xf numFmtId="0" fontId="49"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9" fillId="0" borderId="0"/>
    <xf numFmtId="0" fontId="49" fillId="0" borderId="0"/>
    <xf numFmtId="0" fontId="49" fillId="0" borderId="0"/>
    <xf numFmtId="0" fontId="39" fillId="0" borderId="0"/>
    <xf numFmtId="0" fontId="49" fillId="0" borderId="0"/>
    <xf numFmtId="0" fontId="49" fillId="0" borderId="0"/>
    <xf numFmtId="0" fontId="39" fillId="0" borderId="0"/>
    <xf numFmtId="0" fontId="49" fillId="0" borderId="0"/>
    <xf numFmtId="0" fontId="39" fillId="0" borderId="0"/>
    <xf numFmtId="0" fontId="40" fillId="0" borderId="0"/>
    <xf numFmtId="0" fontId="40" fillId="0" borderId="0"/>
    <xf numFmtId="0" fontId="40" fillId="0" borderId="0"/>
    <xf numFmtId="0" fontId="40" fillId="0" borderId="0"/>
    <xf numFmtId="0" fontId="46" fillId="0" borderId="0"/>
    <xf numFmtId="0" fontId="40" fillId="0" borderId="0"/>
    <xf numFmtId="0" fontId="40" fillId="0" borderId="0"/>
    <xf numFmtId="0" fontId="40" fillId="0" borderId="0"/>
    <xf numFmtId="0" fontId="40" fillId="0" borderId="0"/>
    <xf numFmtId="0" fontId="40" fillId="0" borderId="0"/>
    <xf numFmtId="0" fontId="40" fillId="0" borderId="0"/>
    <xf numFmtId="0" fontId="39" fillId="0" borderId="0"/>
    <xf numFmtId="0" fontId="46" fillId="0" borderId="0"/>
    <xf numFmtId="0" fontId="39" fillId="0" borderId="0"/>
    <xf numFmtId="0" fontId="39" fillId="0" borderId="0"/>
    <xf numFmtId="0" fontId="39" fillId="0" borderId="0"/>
    <xf numFmtId="0" fontId="40" fillId="0" borderId="0"/>
    <xf numFmtId="0" fontId="40" fillId="0" borderId="0"/>
    <xf numFmtId="0" fontId="40" fillId="0" borderId="0"/>
    <xf numFmtId="0" fontId="40" fillId="0" borderId="0"/>
    <xf numFmtId="0" fontId="32" fillId="0" borderId="0"/>
    <xf numFmtId="0" fontId="39" fillId="0" borderId="0"/>
    <xf numFmtId="0" fontId="39" fillId="0" borderId="0"/>
    <xf numFmtId="0" fontId="39" fillId="0" borderId="0"/>
    <xf numFmtId="0" fontId="39" fillId="0" borderId="0"/>
    <xf numFmtId="0" fontId="39" fillId="0" borderId="0"/>
    <xf numFmtId="0" fontId="163" fillId="0" borderId="0"/>
    <xf numFmtId="0" fontId="40" fillId="0" borderId="0"/>
    <xf numFmtId="0" fontId="163" fillId="0" borderId="0"/>
    <xf numFmtId="0" fontId="40" fillId="0" borderId="0"/>
    <xf numFmtId="0" fontId="163" fillId="0" borderId="0"/>
    <xf numFmtId="0" fontId="40" fillId="0" borderId="0"/>
    <xf numFmtId="0" fontId="40" fillId="0" borderId="0"/>
    <xf numFmtId="0" fontId="40" fillId="0" borderId="0"/>
    <xf numFmtId="0" fontId="40" fillId="0" borderId="0"/>
    <xf numFmtId="0" fontId="42"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2"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2"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2"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9"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2"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2"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2"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2"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2"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49" fontId="167" fillId="0" borderId="0" applyFill="0" applyBorder="0" applyProtection="0">
      <alignment horizontal="left"/>
    </xf>
    <xf numFmtId="49" fontId="168" fillId="0" borderId="0" applyFill="0" applyBorder="0" applyProtection="0">
      <alignment horizontal="left"/>
    </xf>
    <xf numFmtId="49" fontId="90" fillId="0" borderId="0" applyFill="0" applyBorder="0" applyProtection="0">
      <alignment horizontal="left"/>
    </xf>
    <xf numFmtId="14" fontId="39" fillId="0" borderId="0" applyProtection="0">
      <alignment vertical="center"/>
    </xf>
    <xf numFmtId="0" fontId="39" fillId="0" borderId="0"/>
    <xf numFmtId="0" fontId="39" fillId="0" borderId="0"/>
    <xf numFmtId="0" fontId="39" fillId="84" borderId="31" applyNumberFormat="0" applyFont="0" applyAlignment="0" applyProtection="0"/>
    <xf numFmtId="0" fontId="39" fillId="84" borderId="31" applyNumberFormat="0" applyFont="0" applyAlignment="0" applyProtection="0"/>
    <xf numFmtId="0" fontId="108" fillId="84" borderId="31" applyNumberFormat="0" applyFont="0" applyAlignment="0" applyProtection="0"/>
    <xf numFmtId="0" fontId="108" fillId="84" borderId="31" applyNumberFormat="0" applyFont="0" applyAlignment="0" applyProtection="0"/>
    <xf numFmtId="0" fontId="108" fillId="84" borderId="31" applyNumberFormat="0" applyFont="0" applyAlignment="0" applyProtection="0"/>
    <xf numFmtId="0" fontId="108" fillId="84" borderId="31" applyNumberFormat="0" applyFont="0" applyAlignment="0" applyProtection="0"/>
    <xf numFmtId="0" fontId="108" fillId="84" borderId="31" applyNumberFormat="0" applyFont="0" applyAlignment="0" applyProtection="0"/>
    <xf numFmtId="0" fontId="108" fillId="84" borderId="31" applyNumberFormat="0" applyFont="0" applyAlignment="0" applyProtection="0"/>
    <xf numFmtId="0" fontId="108" fillId="84" borderId="31" applyNumberFormat="0" applyFont="0" applyAlignment="0" applyProtection="0"/>
    <xf numFmtId="0" fontId="108" fillId="84" borderId="31" applyNumberFormat="0" applyFont="0" applyAlignment="0" applyProtection="0"/>
    <xf numFmtId="0" fontId="108" fillId="84" borderId="31" applyNumberFormat="0" applyFont="0" applyAlignment="0" applyProtection="0"/>
    <xf numFmtId="0" fontId="108" fillId="84" borderId="31" applyNumberFormat="0" applyFont="0" applyAlignment="0" applyProtection="0"/>
    <xf numFmtId="0" fontId="108" fillId="84" borderId="31" applyNumberFormat="0" applyFont="0" applyAlignment="0" applyProtection="0"/>
    <xf numFmtId="0" fontId="108" fillId="84" borderId="31" applyNumberFormat="0" applyFont="0" applyAlignment="0" applyProtection="0"/>
    <xf numFmtId="0" fontId="108" fillId="84" borderId="31" applyNumberFormat="0" applyFont="0" applyAlignment="0" applyProtection="0"/>
    <xf numFmtId="0" fontId="108" fillId="84" borderId="31" applyNumberFormat="0" applyFont="0" applyAlignment="0" applyProtection="0"/>
    <xf numFmtId="0" fontId="108" fillId="84" borderId="31" applyNumberFormat="0" applyFont="0" applyAlignment="0" applyProtection="0"/>
    <xf numFmtId="0" fontId="108" fillId="84" borderId="31" applyNumberFormat="0" applyFont="0" applyAlignment="0" applyProtection="0"/>
    <xf numFmtId="0" fontId="34" fillId="8" borderId="8" applyNumberFormat="0" applyFont="0" applyAlignment="0" applyProtection="0"/>
    <xf numFmtId="0" fontId="34"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108" fillId="84" borderId="31" applyNumberFormat="0" applyFont="0" applyAlignment="0" applyProtection="0"/>
    <xf numFmtId="0" fontId="108" fillId="84" borderId="31" applyNumberFormat="0" applyFont="0" applyAlignment="0" applyProtection="0"/>
    <xf numFmtId="0" fontId="108" fillId="84" borderId="31" applyNumberFormat="0" applyFont="0" applyAlignment="0" applyProtection="0"/>
    <xf numFmtId="0" fontId="108" fillId="84" borderId="31" applyNumberFormat="0" applyFont="0" applyAlignment="0" applyProtection="0"/>
    <xf numFmtId="0" fontId="169" fillId="0" borderId="17"/>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3"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70" fontId="92" fillId="93" borderId="24">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10" fontId="92" fillId="93" borderId="24" applyFont="0">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9"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85" fontId="92" fillId="93" borderId="24">
      <alignment horizontal="right"/>
      <protection locked="0"/>
    </xf>
    <xf numFmtId="165" fontId="92" fillId="93" borderId="33" applyFont="0">
      <alignment horizontal="right"/>
      <protection locked="0"/>
    </xf>
    <xf numFmtId="165" fontId="92" fillId="93" borderId="33" applyFont="0">
      <alignment horizontal="right"/>
      <protection locked="0"/>
    </xf>
    <xf numFmtId="165" fontId="92" fillId="93" borderId="33" applyFont="0">
      <alignment horizontal="right"/>
      <protection locked="0"/>
    </xf>
    <xf numFmtId="165" fontId="92" fillId="93" borderId="33" applyFont="0">
      <alignment horizontal="right"/>
      <protection locked="0"/>
    </xf>
    <xf numFmtId="165" fontId="92" fillId="93" borderId="33" applyFont="0">
      <alignment horizontal="right"/>
      <protection locked="0"/>
    </xf>
    <xf numFmtId="165" fontId="92" fillId="93" borderId="33" applyFont="0">
      <alignment horizontal="right"/>
      <protection locked="0"/>
    </xf>
    <xf numFmtId="165" fontId="92" fillId="93" borderId="33" applyFont="0">
      <alignment horizontal="right"/>
      <protection locked="0"/>
    </xf>
    <xf numFmtId="165" fontId="92" fillId="93" borderId="33" applyFont="0">
      <alignment horizontal="right"/>
      <protection locked="0"/>
    </xf>
    <xf numFmtId="165" fontId="92" fillId="93" borderId="33" applyFont="0">
      <alignment horizontal="right"/>
      <protection locked="0"/>
    </xf>
    <xf numFmtId="165" fontId="92" fillId="93" borderId="33" applyFont="0">
      <alignment horizontal="right"/>
      <protection locked="0"/>
    </xf>
    <xf numFmtId="165" fontId="92" fillId="93" borderId="33" applyFont="0">
      <alignment horizontal="right"/>
      <protection locked="0"/>
    </xf>
    <xf numFmtId="165" fontId="92" fillId="93" borderId="33" applyFont="0">
      <alignment horizontal="right"/>
      <protection locked="0"/>
    </xf>
    <xf numFmtId="165" fontId="92" fillId="93" borderId="33" applyFont="0">
      <alignment horizontal="right"/>
      <protection locked="0"/>
    </xf>
    <xf numFmtId="165" fontId="92" fillId="93" borderId="33" applyFont="0">
      <alignment horizontal="right"/>
      <protection locked="0"/>
    </xf>
    <xf numFmtId="165" fontId="92" fillId="93" borderId="33" applyFont="0">
      <alignment horizontal="right"/>
      <protection locked="0"/>
    </xf>
    <xf numFmtId="165" fontId="92" fillId="93" borderId="33" applyFont="0">
      <alignment horizontal="right"/>
      <protection locked="0"/>
    </xf>
    <xf numFmtId="165" fontId="92" fillId="93" borderId="33" applyFont="0">
      <alignment horizontal="right"/>
      <protection locked="0"/>
    </xf>
    <xf numFmtId="165" fontId="92" fillId="93" borderId="33" applyFont="0">
      <alignment horizontal="right"/>
      <protection locked="0"/>
    </xf>
    <xf numFmtId="165" fontId="92" fillId="93" borderId="33" applyFont="0">
      <alignment horizontal="right"/>
      <protection locked="0"/>
    </xf>
    <xf numFmtId="165" fontId="92" fillId="93" borderId="33" applyFont="0">
      <alignment horizontal="right"/>
      <protection locked="0"/>
    </xf>
    <xf numFmtId="165" fontId="92" fillId="93" borderId="33" applyFont="0">
      <alignment horizontal="right"/>
      <protection locked="0"/>
    </xf>
    <xf numFmtId="165" fontId="92" fillId="93" borderId="33" applyFont="0">
      <alignment horizontal="right"/>
      <protection locked="0"/>
    </xf>
    <xf numFmtId="165" fontId="92" fillId="93" borderId="33" applyFont="0">
      <alignment horizontal="right"/>
      <protection locked="0"/>
    </xf>
    <xf numFmtId="165" fontId="92" fillId="93" borderId="33" applyFont="0">
      <alignment horizontal="right"/>
      <protection locked="0"/>
    </xf>
    <xf numFmtId="165" fontId="92" fillId="93" borderId="33" applyFont="0">
      <alignment horizontal="right"/>
      <protection locked="0"/>
    </xf>
    <xf numFmtId="165" fontId="92" fillId="93" borderId="33" applyFont="0">
      <alignment horizontal="right"/>
      <protection locked="0"/>
    </xf>
    <xf numFmtId="165" fontId="92" fillId="93" borderId="33" applyFont="0">
      <alignment horizontal="right"/>
      <protection locked="0"/>
    </xf>
    <xf numFmtId="165" fontId="92" fillId="93" borderId="33" applyFont="0">
      <alignment horizontal="right"/>
      <protection locked="0"/>
    </xf>
    <xf numFmtId="165" fontId="92" fillId="93" borderId="33" applyFont="0">
      <alignment horizontal="right"/>
      <protection locked="0"/>
    </xf>
    <xf numFmtId="165" fontId="92" fillId="93" borderId="33" applyFont="0">
      <alignment horizontal="right"/>
      <protection locked="0"/>
    </xf>
    <xf numFmtId="165" fontId="92" fillId="93" borderId="33" applyFont="0">
      <alignment horizontal="right"/>
      <protection locked="0"/>
    </xf>
    <xf numFmtId="165" fontId="92" fillId="93" borderId="33" applyFont="0">
      <alignment horizontal="right"/>
      <protection locked="0"/>
    </xf>
    <xf numFmtId="165" fontId="92" fillId="93" borderId="33" applyFont="0">
      <alignment horizontal="right"/>
      <protection locked="0"/>
    </xf>
    <xf numFmtId="165" fontId="92" fillId="93" borderId="33" applyFont="0">
      <alignment horizontal="right"/>
      <protection locked="0"/>
    </xf>
    <xf numFmtId="165" fontId="92" fillId="93" borderId="33" applyFont="0">
      <alignment horizontal="right"/>
      <protection locked="0"/>
    </xf>
    <xf numFmtId="165" fontId="92" fillId="93" borderId="33" applyFont="0">
      <alignment horizontal="right"/>
      <protection locked="0"/>
    </xf>
    <xf numFmtId="165" fontId="92" fillId="93" borderId="33" applyFont="0">
      <alignment horizontal="right"/>
      <protection locked="0"/>
    </xf>
    <xf numFmtId="165" fontId="92" fillId="93" borderId="33" applyFont="0">
      <alignment horizontal="right"/>
      <protection locked="0"/>
    </xf>
    <xf numFmtId="165" fontId="92" fillId="93" borderId="33" applyFont="0">
      <alignment horizontal="right"/>
      <protection locked="0"/>
    </xf>
    <xf numFmtId="165" fontId="92" fillId="93" borderId="33" applyFont="0">
      <alignment horizontal="right"/>
      <protection locked="0"/>
    </xf>
    <xf numFmtId="165" fontId="92" fillId="93" borderId="33" applyFont="0">
      <alignment horizontal="right"/>
      <protection locked="0"/>
    </xf>
    <xf numFmtId="165" fontId="92" fillId="93" borderId="33" applyFont="0">
      <alignment horizontal="right"/>
      <protection locked="0"/>
    </xf>
    <xf numFmtId="165" fontId="92" fillId="93" borderId="33" applyFont="0">
      <alignment horizontal="right"/>
      <protection locked="0"/>
    </xf>
    <xf numFmtId="165" fontId="92" fillId="93" borderId="33" applyFont="0">
      <alignment horizontal="right"/>
      <protection locked="0"/>
    </xf>
    <xf numFmtId="165" fontId="92" fillId="93" borderId="33" applyFont="0">
      <alignment horizontal="right"/>
      <protection locked="0"/>
    </xf>
    <xf numFmtId="165" fontId="92" fillId="93" borderId="33" applyFont="0">
      <alignment horizontal="right"/>
      <protection locked="0"/>
    </xf>
    <xf numFmtId="165" fontId="92" fillId="93" borderId="33" applyFont="0">
      <alignment horizontal="right"/>
      <protection locked="0"/>
    </xf>
    <xf numFmtId="165" fontId="92" fillId="93" borderId="33" applyFont="0">
      <alignment horizontal="right"/>
      <protection locked="0"/>
    </xf>
    <xf numFmtId="165" fontId="92" fillId="93" borderId="33" applyFont="0">
      <alignment horizontal="right"/>
      <protection locked="0"/>
    </xf>
    <xf numFmtId="165" fontId="92" fillId="93" borderId="33" applyFont="0">
      <alignment horizontal="right"/>
      <protection locked="0"/>
    </xf>
    <xf numFmtId="165" fontId="92" fillId="93" borderId="33" applyFont="0">
      <alignment horizontal="right"/>
      <protection locked="0"/>
    </xf>
    <xf numFmtId="165" fontId="92" fillId="93" borderId="33" applyFont="0">
      <alignment horizontal="right"/>
      <protection locked="0"/>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lignment horizontal="center" wrapText="1"/>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92" fillId="93" borderId="24" applyNumberFormat="0" applyFont="0">
      <alignment horizontal="center" wrapText="1"/>
      <protection locked="0"/>
    </xf>
    <xf numFmtId="0" fontId="170" fillId="69" borderId="34" applyNumberFormat="0" applyAlignment="0" applyProtection="0"/>
    <xf numFmtId="0" fontId="170" fillId="69" borderId="34" applyNumberFormat="0" applyAlignment="0" applyProtection="0"/>
    <xf numFmtId="0" fontId="170" fillId="69" borderId="34" applyNumberFormat="0" applyAlignment="0" applyProtection="0"/>
    <xf numFmtId="0" fontId="170" fillId="69" borderId="34" applyNumberFormat="0" applyAlignment="0" applyProtection="0"/>
    <xf numFmtId="0" fontId="170" fillId="69" borderId="34" applyNumberFormat="0" applyAlignment="0" applyProtection="0"/>
    <xf numFmtId="0" fontId="170" fillId="69" borderId="34" applyNumberFormat="0" applyAlignment="0" applyProtection="0"/>
    <xf numFmtId="0" fontId="170" fillId="69" borderId="34" applyNumberFormat="0" applyAlignment="0" applyProtection="0"/>
    <xf numFmtId="0" fontId="170" fillId="69" borderId="34" applyNumberFormat="0" applyAlignment="0" applyProtection="0"/>
    <xf numFmtId="0" fontId="170" fillId="69" borderId="34" applyNumberFormat="0" applyAlignment="0" applyProtection="0"/>
    <xf numFmtId="0" fontId="170" fillId="69" borderId="34" applyNumberFormat="0" applyAlignment="0" applyProtection="0"/>
    <xf numFmtId="0" fontId="170" fillId="69" borderId="34" applyNumberFormat="0" applyAlignment="0" applyProtection="0"/>
    <xf numFmtId="0" fontId="170" fillId="69" borderId="34" applyNumberFormat="0" applyAlignment="0" applyProtection="0"/>
    <xf numFmtId="0" fontId="170" fillId="69" borderId="34" applyNumberFormat="0" applyAlignment="0" applyProtection="0"/>
    <xf numFmtId="0" fontId="170" fillId="69" borderId="34" applyNumberFormat="0" applyAlignment="0" applyProtection="0"/>
    <xf numFmtId="0" fontId="170" fillId="69" borderId="34" applyNumberFormat="0" applyAlignment="0" applyProtection="0"/>
    <xf numFmtId="0" fontId="170" fillId="69"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71"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42" fillId="46" borderId="34" applyNumberFormat="0" applyAlignment="0" applyProtection="0"/>
    <xf numFmtId="0" fontId="170" fillId="69" borderId="34" applyNumberFormat="0" applyAlignment="0" applyProtection="0"/>
    <xf numFmtId="0" fontId="170" fillId="69" borderId="34" applyNumberFormat="0" applyAlignment="0" applyProtection="0"/>
    <xf numFmtId="0" fontId="170" fillId="69" borderId="34" applyNumberFormat="0" applyAlignment="0" applyProtection="0"/>
    <xf numFmtId="0" fontId="170" fillId="69" borderId="34" applyNumberFormat="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4" fillId="0" borderId="9" applyNumberFormat="0" applyFill="0" applyAlignment="0" applyProtection="0"/>
    <xf numFmtId="0" fontId="30" fillId="0" borderId="9"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3"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4" fillId="0" borderId="9" applyNumberFormat="0" applyFill="0" applyAlignment="0" applyProtection="0"/>
    <xf numFmtId="0" fontId="30" fillId="0" borderId="9" applyNumberFormat="0" applyFill="0" applyAlignment="0" applyProtection="0"/>
    <xf numFmtId="0" fontId="30" fillId="0" borderId="9" applyNumberFormat="0" applyFill="0" applyAlignment="0" applyProtection="0"/>
    <xf numFmtId="0" fontId="174" fillId="0" borderId="9" applyNumberFormat="0" applyFill="0" applyAlignment="0" applyProtection="0"/>
    <xf numFmtId="44" fontId="39" fillId="0" borderId="0" applyFont="0" applyFill="0" applyBorder="0" applyAlignment="0" applyProtection="0"/>
    <xf numFmtId="9" fontId="168" fillId="0" borderId="0" applyFill="0" applyBorder="0" applyProtection="0">
      <alignment horizontal="right"/>
    </xf>
    <xf numFmtId="165" fontId="168" fillId="0" borderId="0" applyFill="0" applyBorder="0" applyProtection="0">
      <alignment horizontal="right"/>
    </xf>
    <xf numFmtId="10" fontId="168" fillId="0" borderId="0" applyFill="0" applyBorder="0" applyProtection="0">
      <alignment horizontal="right"/>
    </xf>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39"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42" fillId="0" borderId="0" applyFont="0" applyFill="0" applyBorder="0" applyAlignment="0" applyProtection="0"/>
    <xf numFmtId="9" fontId="39" fillId="0" borderId="0" applyFont="0" applyFill="0" applyBorder="0" applyAlignment="0" applyProtection="0"/>
    <xf numFmtId="9" fontId="34" fillId="0" borderId="0" applyFont="0" applyFill="0" applyBorder="0" applyAlignment="0" applyProtection="0"/>
    <xf numFmtId="9" fontId="91"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9" fillId="0" borderId="0" applyFont="0" applyFill="0" applyBorder="0" applyAlignment="0" applyProtection="0"/>
    <xf numFmtId="9" fontId="34" fillId="0" borderId="0" applyFont="0" applyFill="0" applyBorder="0" applyAlignment="0" applyProtection="0"/>
    <xf numFmtId="9" fontId="39" fillId="0" borderId="0" applyFont="0" applyFill="0" applyBorder="0" applyAlignment="0" applyProtection="0"/>
    <xf numFmtId="9" fontId="16" fillId="0" borderId="0" applyFont="0" applyFill="0" applyBorder="0" applyAlignment="0" applyProtection="0"/>
    <xf numFmtId="9" fontId="42" fillId="0" borderId="0" applyFont="0" applyFill="0" applyBorder="0" applyAlignment="0" applyProtection="0"/>
    <xf numFmtId="9" fontId="39" fillId="0" borderId="0" applyFont="0" applyFill="0" applyBorder="0" applyAlignment="0" applyProtection="0"/>
    <xf numFmtId="9" fontId="42"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47"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39"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39"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16" fillId="0" borderId="0" applyFont="0" applyFill="0" applyBorder="0" applyAlignment="0" applyProtection="0"/>
    <xf numFmtId="9" fontId="34" fillId="0" borderId="0" applyFont="0" applyFill="0" applyBorder="0" applyAlignment="0" applyProtection="0"/>
    <xf numFmtId="9" fontId="46" fillId="0" borderId="0" applyFont="0" applyFill="0" applyBorder="0" applyAlignment="0" applyProtection="0"/>
    <xf numFmtId="9" fontId="42" fillId="0" borderId="0" applyFont="0" applyFill="0" applyBorder="0" applyAlignment="0" applyProtection="0"/>
    <xf numFmtId="9" fontId="34" fillId="0" borderId="0" applyFont="0" applyFill="0" applyBorder="0" applyAlignment="0" applyProtection="0"/>
    <xf numFmtId="9" fontId="39" fillId="0" borderId="0" applyFont="0" applyFill="0" applyBorder="0" applyAlignment="0" applyProtection="0"/>
    <xf numFmtId="9" fontId="92" fillId="0" borderId="0" applyFont="0" applyFill="0" applyBorder="0" applyAlignment="0" applyProtection="0"/>
    <xf numFmtId="9" fontId="92" fillId="0" borderId="0" applyFont="0" applyFill="0" applyBorder="0" applyAlignment="0" applyProtection="0"/>
    <xf numFmtId="9" fontId="32" fillId="0" borderId="0" applyFont="0" applyFill="0" applyBorder="0" applyAlignment="0" applyProtection="0"/>
    <xf numFmtId="9" fontId="40" fillId="0" borderId="0" applyFont="0" applyFill="0" applyBorder="0" applyAlignment="0" applyProtection="0"/>
    <xf numFmtId="9" fontId="92" fillId="0" borderId="0" applyFont="0" applyFill="0" applyBorder="0" applyAlignment="0" applyProtection="0"/>
    <xf numFmtId="9" fontId="39"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2" fillId="0" borderId="0" applyFont="0" applyFill="0" applyBorder="0" applyAlignment="0" applyProtection="0"/>
    <xf numFmtId="9" fontId="16" fillId="0" borderId="0" applyFont="0" applyFill="0" applyBorder="0" applyAlignment="0" applyProtection="0"/>
    <xf numFmtId="9" fontId="34"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0" fontId="175" fillId="0" borderId="0"/>
    <xf numFmtId="9" fontId="96" fillId="0" borderId="24">
      <alignment vertical="center"/>
    </xf>
    <xf numFmtId="9" fontId="96" fillId="0" borderId="24">
      <alignment vertical="center"/>
    </xf>
    <xf numFmtId="9" fontId="96" fillId="0" borderId="24">
      <alignment vertical="center"/>
    </xf>
    <xf numFmtId="0" fontId="92" fillId="0" borderId="0"/>
    <xf numFmtId="9" fontId="92" fillId="0" borderId="0" applyFont="0" applyFill="0" applyBorder="0" applyAlignment="0" applyProtection="0"/>
    <xf numFmtId="9" fontId="98" fillId="0" borderId="0" applyFont="0" applyFill="0" applyBorder="0" applyAlignment="0" applyProtection="0"/>
    <xf numFmtId="182" fontId="47" fillId="0" borderId="0" applyFill="0" applyBorder="0" applyAlignment="0" applyProtection="0"/>
    <xf numFmtId="0" fontId="176" fillId="72" borderId="0" applyNumberFormat="0" applyBorder="0">
      <alignment horizontal="right"/>
      <protection locked="0"/>
    </xf>
    <xf numFmtId="0" fontId="92" fillId="74" borderId="0" applyNumberFormat="0" applyFont="0" applyBorder="0" applyAlignment="0"/>
    <xf numFmtId="0" fontId="92" fillId="92" borderId="0" applyNumberFormat="0" applyBorder="0">
      <alignment horizontal="center" vertical="center" wrapText="1"/>
    </xf>
    <xf numFmtId="170" fontId="176" fillId="78" borderId="24" applyNumberFormat="0" applyBorder="0" applyAlignment="0">
      <alignment horizontal="right"/>
      <protection locked="0"/>
    </xf>
    <xf numFmtId="170" fontId="176" fillId="78" borderId="24" applyNumberFormat="0" applyBorder="0" applyAlignment="0">
      <alignment horizontal="right"/>
      <protection locked="0"/>
    </xf>
    <xf numFmtId="170" fontId="176" fillId="78" borderId="24" applyNumberFormat="0" applyBorder="0" applyAlignment="0">
      <alignment horizontal="right"/>
      <protection locked="0"/>
    </xf>
    <xf numFmtId="0" fontId="92" fillId="80" borderId="0" applyNumberFormat="0" applyFont="0" applyBorder="0" applyAlignment="0"/>
    <xf numFmtId="0" fontId="177" fillId="0" borderId="17" applyFill="0" applyBorder="0">
      <alignment horizontal="center" vertical="center"/>
    </xf>
    <xf numFmtId="10" fontId="178" fillId="0" borderId="36" applyNumberFormat="0" applyBorder="0" applyAlignment="0"/>
    <xf numFmtId="0" fontId="92" fillId="93" borderId="24" applyNumberFormat="0" applyFont="0" applyBorder="0" applyAlignment="0">
      <alignment horizontal="center" wrapText="1"/>
    </xf>
    <xf numFmtId="0" fontId="92" fillId="93" borderId="24" applyNumberFormat="0" applyFont="0" applyBorder="0" applyAlignment="0">
      <alignment horizontal="center" wrapText="1"/>
    </xf>
    <xf numFmtId="0" fontId="92" fillId="93" borderId="24" applyNumberFormat="0" applyFont="0" applyBorder="0" applyAlignment="0">
      <alignment horizontal="center" wrapText="1"/>
    </xf>
    <xf numFmtId="0" fontId="92" fillId="93" borderId="24" applyNumberFormat="0" applyFont="0" applyBorder="0" applyAlignment="0">
      <alignment horizontal="center" wrapText="1"/>
    </xf>
    <xf numFmtId="0" fontId="92" fillId="93" borderId="24" applyNumberFormat="0" applyFont="0" applyBorder="0" applyAlignment="0">
      <alignment horizontal="center" wrapText="1"/>
    </xf>
    <xf numFmtId="0" fontId="92" fillId="93" borderId="24" applyNumberFormat="0" applyFont="0" applyBorder="0" applyAlignment="0">
      <alignment horizontal="center" wrapText="1"/>
    </xf>
    <xf numFmtId="0" fontId="92" fillId="93" borderId="24" applyNumberFormat="0" applyFont="0" applyBorder="0" applyAlignment="0">
      <alignment horizontal="center" wrapText="1"/>
    </xf>
    <xf numFmtId="0" fontId="92" fillId="93" borderId="24" applyNumberFormat="0" applyFont="0" applyBorder="0" applyAlignment="0">
      <alignment horizontal="center" wrapText="1"/>
    </xf>
    <xf numFmtId="0" fontId="92" fillId="93" borderId="24" applyNumberFormat="0" applyFont="0" applyBorder="0" applyAlignment="0">
      <alignment horizontal="center" wrapText="1"/>
    </xf>
    <xf numFmtId="0" fontId="92" fillId="93" borderId="24" applyNumberFormat="0" applyFont="0" applyBorder="0" applyAlignment="0">
      <alignment horizontal="center" wrapText="1"/>
    </xf>
    <xf numFmtId="0" fontId="92" fillId="93" borderId="24" applyNumberFormat="0" applyFont="0" applyBorder="0" applyAlignment="0">
      <alignment horizontal="center" wrapText="1"/>
    </xf>
    <xf numFmtId="0" fontId="92" fillId="93" borderId="24" applyNumberFormat="0" applyFont="0" applyBorder="0" applyAlignment="0">
      <alignment horizontal="center" wrapText="1"/>
    </xf>
    <xf numFmtId="0" fontId="92" fillId="93" borderId="24" applyNumberFormat="0" applyFont="0" applyBorder="0" applyAlignment="0">
      <alignment horizontal="center" wrapText="1"/>
    </xf>
    <xf numFmtId="0" fontId="92" fillId="93" borderId="24" applyNumberFormat="0" applyFont="0" applyBorder="0" applyAlignment="0">
      <alignment horizontal="center" wrapText="1"/>
    </xf>
    <xf numFmtId="0" fontId="92" fillId="93" borderId="24" applyNumberFormat="0" applyFont="0" applyBorder="0" applyAlignment="0">
      <alignment horizontal="center" wrapText="1"/>
    </xf>
    <xf numFmtId="0" fontId="92" fillId="93" borderId="24" applyNumberFormat="0" applyFont="0" applyBorder="0" applyAlignment="0">
      <alignment horizontal="center" wrapText="1"/>
    </xf>
    <xf numFmtId="0" fontId="92" fillId="93" borderId="24" applyNumberFormat="0" applyFont="0" applyBorder="0" applyAlignment="0">
      <alignment horizontal="center" wrapText="1"/>
    </xf>
    <xf numFmtId="0" fontId="92" fillId="93" borderId="24" applyNumberFormat="0" applyFont="0" applyBorder="0" applyAlignment="0">
      <alignment horizontal="center" wrapText="1"/>
    </xf>
    <xf numFmtId="0" fontId="92" fillId="93" borderId="24" applyNumberFormat="0" applyFont="0" applyBorder="0" applyAlignment="0">
      <alignment horizontal="center" wrapText="1"/>
    </xf>
    <xf numFmtId="0" fontId="92" fillId="93" borderId="24" applyNumberFormat="0" applyFont="0" applyBorder="0" applyAlignment="0">
      <alignment horizontal="center" wrapText="1"/>
    </xf>
    <xf numFmtId="0" fontId="92" fillId="93" borderId="24" applyNumberFormat="0" applyFont="0" applyBorder="0" applyAlignment="0">
      <alignment horizontal="center" wrapText="1"/>
    </xf>
    <xf numFmtId="0" fontId="92" fillId="93" borderId="24" applyNumberFormat="0" applyFont="0" applyBorder="0" applyAlignment="0">
      <alignment horizontal="center" wrapText="1"/>
    </xf>
    <xf numFmtId="0" fontId="92" fillId="93" borderId="24" applyNumberFormat="0" applyFont="0" applyBorder="0" applyAlignment="0">
      <alignment horizontal="center" wrapText="1"/>
    </xf>
    <xf numFmtId="0" fontId="92" fillId="93" borderId="24" applyNumberFormat="0" applyFont="0" applyBorder="0" applyAlignment="0">
      <alignment horizontal="center" wrapText="1"/>
    </xf>
    <xf numFmtId="0" fontId="92" fillId="93" borderId="24" applyNumberFormat="0" applyFont="0" applyBorder="0" applyAlignment="0">
      <alignment horizontal="center" wrapText="1"/>
    </xf>
    <xf numFmtId="0" fontId="92" fillId="93" borderId="24" applyNumberFormat="0" applyFont="0" applyBorder="0" applyAlignment="0">
      <alignment horizontal="center" wrapText="1"/>
    </xf>
    <xf numFmtId="0" fontId="92" fillId="93" borderId="24" applyNumberFormat="0" applyFont="0" applyBorder="0" applyAlignment="0">
      <alignment horizontal="center" wrapText="1"/>
    </xf>
    <xf numFmtId="0" fontId="92" fillId="93" borderId="24" applyNumberFormat="0" applyFont="0" applyBorder="0" applyAlignment="0">
      <alignment horizontal="center" wrapText="1"/>
    </xf>
    <xf numFmtId="0" fontId="92" fillId="93" borderId="24" applyNumberFormat="0" applyFont="0" applyBorder="0" applyAlignment="0">
      <alignment horizontal="center" wrapText="1"/>
    </xf>
    <xf numFmtId="0" fontId="92" fillId="93" borderId="24" applyNumberFormat="0" applyFont="0" applyBorder="0" applyAlignment="0">
      <alignment horizontal="center" wrapText="1"/>
    </xf>
    <xf numFmtId="0" fontId="92" fillId="93" borderId="24" applyNumberFormat="0" applyFont="0" applyBorder="0" applyAlignment="0">
      <alignment horizontal="center" wrapText="1"/>
    </xf>
    <xf numFmtId="0" fontId="92" fillId="93" borderId="24" applyNumberFormat="0" applyFont="0" applyBorder="0" applyAlignment="0">
      <alignment horizontal="center" wrapText="1"/>
    </xf>
    <xf numFmtId="0" fontId="92" fillId="93" borderId="24" applyNumberFormat="0" applyFont="0" applyBorder="0" applyAlignment="0">
      <alignment horizontal="center" wrapText="1"/>
    </xf>
    <xf numFmtId="0" fontId="92" fillId="93" borderId="24" applyNumberFormat="0" applyFont="0" applyBorder="0" applyAlignment="0">
      <alignment horizontal="center" wrapText="1"/>
    </xf>
    <xf numFmtId="0" fontId="92" fillId="93" borderId="24" applyNumberFormat="0" applyFont="0" applyBorder="0" applyAlignment="0">
      <alignment horizontal="center" wrapText="1"/>
    </xf>
    <xf numFmtId="0" fontId="92" fillId="93" borderId="24" applyNumberFormat="0" applyFont="0" applyBorder="0" applyAlignment="0">
      <alignment horizontal="center" wrapText="1"/>
    </xf>
    <xf numFmtId="0" fontId="92" fillId="93" borderId="24" applyNumberFormat="0" applyFont="0" applyBorder="0" applyAlignment="0">
      <alignment horizontal="center" wrapText="1"/>
    </xf>
    <xf numFmtId="0" fontId="92" fillId="93" borderId="24" applyNumberFormat="0" applyFont="0" applyBorder="0" applyAlignment="0">
      <alignment horizontal="center" wrapText="1"/>
    </xf>
    <xf numFmtId="0" fontId="92" fillId="93" borderId="24" applyNumberFormat="0" applyFont="0" applyBorder="0" applyAlignment="0">
      <alignment horizontal="center" wrapText="1"/>
    </xf>
    <xf numFmtId="0" fontId="92" fillId="93" borderId="24" applyNumberFormat="0" applyFont="0" applyBorder="0" applyAlignment="0">
      <alignment horizontal="center" wrapText="1"/>
    </xf>
    <xf numFmtId="0" fontId="92" fillId="93" borderId="24" applyNumberFormat="0" applyFont="0" applyBorder="0" applyAlignment="0">
      <alignment horizontal="center" wrapText="1"/>
    </xf>
    <xf numFmtId="0" fontId="92" fillId="93" borderId="24" applyNumberFormat="0" applyFont="0" applyBorder="0" applyAlignment="0">
      <alignment horizontal="center" wrapText="1"/>
    </xf>
    <xf numFmtId="0" fontId="92" fillId="93" borderId="24" applyNumberFormat="0" applyFont="0" applyBorder="0" applyAlignment="0">
      <alignment horizontal="center" wrapText="1"/>
    </xf>
    <xf numFmtId="0" fontId="92" fillId="93" borderId="24" applyNumberFormat="0" applyFont="0" applyBorder="0" applyAlignment="0">
      <alignment horizontal="center" wrapText="1"/>
    </xf>
    <xf numFmtId="0" fontId="92" fillId="93" borderId="24" applyNumberFormat="0" applyFont="0" applyBorder="0" applyAlignment="0">
      <alignment horizontal="center" wrapText="1"/>
    </xf>
    <xf numFmtId="0" fontId="92" fillId="93" borderId="24" applyNumberFormat="0" applyFont="0" applyBorder="0" applyAlignment="0">
      <alignment horizontal="center" wrapText="1"/>
    </xf>
    <xf numFmtId="0" fontId="92" fillId="93" borderId="24" applyNumberFormat="0" applyFont="0" applyBorder="0" applyAlignment="0">
      <alignment horizontal="center" wrapText="1"/>
    </xf>
    <xf numFmtId="0" fontId="92" fillId="93" borderId="24" applyNumberFormat="0" applyFont="0" applyBorder="0" applyAlignment="0">
      <alignment horizontal="center" wrapText="1"/>
    </xf>
    <xf numFmtId="0" fontId="92" fillId="93" borderId="24" applyNumberFormat="0" applyFont="0" applyBorder="0" applyAlignment="0">
      <alignment horizontal="center" wrapText="1"/>
    </xf>
    <xf numFmtId="0" fontId="92" fillId="93" borderId="24" applyNumberFormat="0" applyFont="0" applyBorder="0" applyAlignment="0">
      <alignment horizontal="center" wrapText="1"/>
    </xf>
    <xf numFmtId="0" fontId="92" fillId="93" borderId="24" applyNumberFormat="0" applyFont="0" applyBorder="0" applyAlignment="0">
      <alignment horizontal="center" wrapText="1"/>
    </xf>
    <xf numFmtId="0" fontId="92" fillId="93" borderId="24" applyNumberFormat="0" applyFont="0" applyBorder="0" applyAlignment="0">
      <alignment horizontal="center" wrapText="1"/>
    </xf>
    <xf numFmtId="0" fontId="39" fillId="93" borderId="0" applyNumberFormat="0" applyFont="0" applyFill="0" applyBorder="0" applyAlignment="0"/>
    <xf numFmtId="0" fontId="39" fillId="0" borderId="0"/>
    <xf numFmtId="1" fontId="117" fillId="0" borderId="37">
      <alignment horizontal="right"/>
      <protection locked="0"/>
    </xf>
    <xf numFmtId="1" fontId="179" fillId="0" borderId="38"/>
    <xf numFmtId="1" fontId="180" fillId="0" borderId="0"/>
    <xf numFmtId="0" fontId="181" fillId="3" borderId="0" applyNumberFormat="0" applyBorder="0" applyAlignment="0" applyProtection="0"/>
    <xf numFmtId="0" fontId="182" fillId="37" borderId="0" applyNumberFormat="0" applyBorder="0" applyAlignment="0" applyProtection="0"/>
    <xf numFmtId="0" fontId="181" fillId="3" borderId="0" applyNumberFormat="0" applyBorder="0" applyAlignment="0" applyProtection="0"/>
    <xf numFmtId="0" fontId="21" fillId="3" borderId="0" applyNumberFormat="0" applyBorder="0" applyAlignment="0" applyProtection="0"/>
    <xf numFmtId="0" fontId="18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181" fillId="3" borderId="0" applyNumberFormat="0" applyBorder="0" applyAlignment="0" applyProtection="0"/>
    <xf numFmtId="0" fontId="62" fillId="36" borderId="0" applyNumberFormat="0" applyBorder="0" applyAlignment="0" applyProtection="0"/>
    <xf numFmtId="0" fontId="181" fillId="3" borderId="0" applyNumberFormat="0" applyBorder="0" applyAlignment="0" applyProtection="0"/>
    <xf numFmtId="0" fontId="181" fillId="3" borderId="0" applyNumberFormat="0" applyBorder="0" applyAlignment="0" applyProtection="0"/>
    <xf numFmtId="0" fontId="21" fillId="3" borderId="0" applyNumberFormat="0" applyBorder="0" applyAlignment="0" applyProtection="0"/>
    <xf numFmtId="0" fontId="181" fillId="3" borderId="0" applyNumberFormat="0" applyBorder="0" applyAlignment="0" applyProtection="0"/>
    <xf numFmtId="49" fontId="90" fillId="0" borderId="0" applyFill="0" applyBorder="0" applyProtection="0">
      <alignment horizontal="left"/>
    </xf>
    <xf numFmtId="0" fontId="39" fillId="0" borderId="0">
      <alignment horizontal="left"/>
    </xf>
    <xf numFmtId="0" fontId="96" fillId="0" borderId="0">
      <alignment vertical="center" wrapText="1"/>
    </xf>
    <xf numFmtId="0" fontId="171" fillId="46" borderId="34" applyNumberFormat="0" applyAlignment="0" applyProtection="0"/>
    <xf numFmtId="0" fontId="171" fillId="46" borderId="34" applyNumberFormat="0" applyAlignment="0" applyProtection="0"/>
    <xf numFmtId="4" fontId="183" fillId="94" borderId="39" applyNumberFormat="0" applyProtection="0">
      <alignment vertical="center"/>
    </xf>
    <xf numFmtId="4" fontId="183" fillId="94" borderId="39" applyNumberFormat="0" applyProtection="0">
      <alignment vertical="center"/>
    </xf>
    <xf numFmtId="4" fontId="183" fillId="94" borderId="39" applyNumberFormat="0" applyProtection="0">
      <alignment vertical="center"/>
    </xf>
    <xf numFmtId="4" fontId="183" fillId="94" borderId="39" applyNumberFormat="0" applyProtection="0">
      <alignment vertical="center"/>
    </xf>
    <xf numFmtId="4" fontId="183" fillId="94" borderId="39" applyNumberFormat="0" applyProtection="0">
      <alignment vertical="center"/>
    </xf>
    <xf numFmtId="4" fontId="183" fillId="94" borderId="39" applyNumberFormat="0" applyProtection="0">
      <alignment vertical="center"/>
    </xf>
    <xf numFmtId="4" fontId="183" fillId="94" borderId="39" applyNumberFormat="0" applyProtection="0">
      <alignment vertical="center"/>
    </xf>
    <xf numFmtId="4" fontId="183" fillId="94" borderId="39" applyNumberFormat="0" applyProtection="0">
      <alignment vertical="center"/>
    </xf>
    <xf numFmtId="4" fontId="183" fillId="94" borderId="39" applyNumberFormat="0" applyProtection="0">
      <alignment vertical="center"/>
    </xf>
    <xf numFmtId="4" fontId="183" fillId="94" borderId="39" applyNumberFormat="0" applyProtection="0">
      <alignment vertical="center"/>
    </xf>
    <xf numFmtId="4" fontId="183" fillId="94" borderId="39" applyNumberFormat="0" applyProtection="0">
      <alignment vertical="center"/>
    </xf>
    <xf numFmtId="4" fontId="183" fillId="94" borderId="39" applyNumberFormat="0" applyProtection="0">
      <alignment vertical="center"/>
    </xf>
    <xf numFmtId="4" fontId="183" fillId="94" borderId="39" applyNumberFormat="0" applyProtection="0">
      <alignment vertical="center"/>
    </xf>
    <xf numFmtId="4" fontId="183" fillId="94" borderId="39" applyNumberFormat="0" applyProtection="0">
      <alignment vertical="center"/>
    </xf>
    <xf numFmtId="4" fontId="183" fillId="94" borderId="39" applyNumberFormat="0" applyProtection="0">
      <alignment vertical="center"/>
    </xf>
    <xf numFmtId="4" fontId="183" fillId="94" borderId="39" applyNumberFormat="0" applyProtection="0">
      <alignment vertical="center"/>
    </xf>
    <xf numFmtId="4" fontId="183" fillId="94" borderId="39" applyNumberFormat="0" applyProtection="0">
      <alignment vertical="center"/>
    </xf>
    <xf numFmtId="4" fontId="183" fillId="94" borderId="39" applyNumberFormat="0" applyProtection="0">
      <alignment vertical="center"/>
    </xf>
    <xf numFmtId="4" fontId="183" fillId="94" borderId="39" applyNumberFormat="0" applyProtection="0">
      <alignment vertical="center"/>
    </xf>
    <xf numFmtId="4" fontId="183" fillId="94" borderId="39" applyNumberFormat="0" applyProtection="0">
      <alignment vertical="center"/>
    </xf>
    <xf numFmtId="4" fontId="183" fillId="94" borderId="39" applyNumberFormat="0" applyProtection="0">
      <alignment vertical="center"/>
    </xf>
    <xf numFmtId="4" fontId="183" fillId="94" borderId="39" applyNumberFormat="0" applyProtection="0">
      <alignment vertical="center"/>
    </xf>
    <xf numFmtId="4" fontId="183" fillId="94" borderId="39" applyNumberFormat="0" applyProtection="0">
      <alignment vertical="center"/>
    </xf>
    <xf numFmtId="4" fontId="183" fillId="94" borderId="39" applyNumberFormat="0" applyProtection="0">
      <alignment vertical="center"/>
    </xf>
    <xf numFmtId="4" fontId="183" fillId="94" borderId="39" applyNumberFormat="0" applyProtection="0">
      <alignment vertical="center"/>
    </xf>
    <xf numFmtId="4" fontId="183" fillId="94" borderId="39" applyNumberFormat="0" applyProtection="0">
      <alignment vertical="center"/>
    </xf>
    <xf numFmtId="4" fontId="183" fillId="94" borderId="39" applyNumberFormat="0" applyProtection="0">
      <alignment vertical="center"/>
    </xf>
    <xf numFmtId="4" fontId="183" fillId="94" borderId="39" applyNumberFormat="0" applyProtection="0">
      <alignment vertical="center"/>
    </xf>
    <xf numFmtId="4" fontId="183" fillId="94" borderId="39" applyNumberFormat="0" applyProtection="0">
      <alignment vertical="center"/>
    </xf>
    <xf numFmtId="4" fontId="183" fillId="94" borderId="39" applyNumberFormat="0" applyProtection="0">
      <alignment vertical="center"/>
    </xf>
    <xf numFmtId="4" fontId="183" fillId="94" borderId="39" applyNumberFormat="0" applyProtection="0">
      <alignment vertical="center"/>
    </xf>
    <xf numFmtId="4" fontId="183" fillId="94" borderId="39" applyNumberFormat="0" applyProtection="0">
      <alignment vertical="center"/>
    </xf>
    <xf numFmtId="4" fontId="48" fillId="94" borderId="39" applyNumberFormat="0" applyProtection="0">
      <alignment horizontal="left" vertical="center" indent="1"/>
    </xf>
    <xf numFmtId="4" fontId="48" fillId="94" borderId="39" applyNumberFormat="0" applyProtection="0">
      <alignment horizontal="left" vertical="center" indent="1"/>
    </xf>
    <xf numFmtId="4" fontId="48" fillId="94" borderId="39" applyNumberFormat="0" applyProtection="0">
      <alignment horizontal="left" vertical="center" indent="1"/>
    </xf>
    <xf numFmtId="4" fontId="48" fillId="94" borderId="39" applyNumberFormat="0" applyProtection="0">
      <alignment horizontal="left" vertical="center" indent="1"/>
    </xf>
    <xf numFmtId="4" fontId="48" fillId="94" borderId="39" applyNumberFormat="0" applyProtection="0">
      <alignment horizontal="left" vertical="center" indent="1"/>
    </xf>
    <xf numFmtId="4" fontId="48" fillId="94" borderId="39" applyNumberFormat="0" applyProtection="0">
      <alignment horizontal="left" vertical="center" indent="1"/>
    </xf>
    <xf numFmtId="4" fontId="48" fillId="94" borderId="39" applyNumberFormat="0" applyProtection="0">
      <alignment horizontal="left" vertical="center" indent="1"/>
    </xf>
    <xf numFmtId="4" fontId="48" fillId="94" borderId="39" applyNumberFormat="0" applyProtection="0">
      <alignment horizontal="left" vertical="center" indent="1"/>
    </xf>
    <xf numFmtId="4" fontId="48" fillId="94" borderId="39" applyNumberFormat="0" applyProtection="0">
      <alignment horizontal="left" vertical="center" indent="1"/>
    </xf>
    <xf numFmtId="4" fontId="48" fillId="94" borderId="39" applyNumberFormat="0" applyProtection="0">
      <alignment horizontal="left" vertical="center" indent="1"/>
    </xf>
    <xf numFmtId="4" fontId="48" fillId="94" borderId="39" applyNumberFormat="0" applyProtection="0">
      <alignment horizontal="left" vertical="center" indent="1"/>
    </xf>
    <xf numFmtId="4" fontId="48" fillId="94" borderId="39" applyNumberFormat="0" applyProtection="0">
      <alignment horizontal="left" vertical="center" indent="1"/>
    </xf>
    <xf numFmtId="4" fontId="48" fillId="94" borderId="39" applyNumberFormat="0" applyProtection="0">
      <alignment horizontal="left" vertical="center" indent="1"/>
    </xf>
    <xf numFmtId="4" fontId="48" fillId="94" borderId="39" applyNumberFormat="0" applyProtection="0">
      <alignment horizontal="left" vertical="center" indent="1"/>
    </xf>
    <xf numFmtId="4" fontId="48" fillId="94" borderId="39" applyNumberFormat="0" applyProtection="0">
      <alignment horizontal="left" vertical="center" indent="1"/>
    </xf>
    <xf numFmtId="4" fontId="48" fillId="94" borderId="39" applyNumberFormat="0" applyProtection="0">
      <alignment horizontal="left" vertical="center" indent="1"/>
    </xf>
    <xf numFmtId="4" fontId="48" fillId="94" borderId="39" applyNumberFormat="0" applyProtection="0">
      <alignment horizontal="left" vertical="center" indent="1"/>
    </xf>
    <xf numFmtId="4" fontId="48" fillId="94" borderId="39" applyNumberFormat="0" applyProtection="0">
      <alignment horizontal="left" vertical="center" indent="1"/>
    </xf>
    <xf numFmtId="4" fontId="48" fillId="94" borderId="39" applyNumberFormat="0" applyProtection="0">
      <alignment horizontal="left" vertical="center" indent="1"/>
    </xf>
    <xf numFmtId="4" fontId="48" fillId="94" borderId="39" applyNumberFormat="0" applyProtection="0">
      <alignment horizontal="left" vertical="center" indent="1"/>
    </xf>
    <xf numFmtId="4" fontId="48" fillId="94" borderId="39" applyNumberFormat="0" applyProtection="0">
      <alignment horizontal="left" vertical="center" indent="1"/>
    </xf>
    <xf numFmtId="4" fontId="48" fillId="94" borderId="39" applyNumberFormat="0" applyProtection="0">
      <alignment horizontal="left" vertical="center" indent="1"/>
    </xf>
    <xf numFmtId="4" fontId="48" fillId="94" borderId="39" applyNumberFormat="0" applyProtection="0">
      <alignment horizontal="left" vertical="center" indent="1"/>
    </xf>
    <xf numFmtId="4" fontId="48" fillId="94" borderId="39" applyNumberFormat="0" applyProtection="0">
      <alignment horizontal="left" vertical="center" indent="1"/>
    </xf>
    <xf numFmtId="4" fontId="48" fillId="94" borderId="39" applyNumberFormat="0" applyProtection="0">
      <alignment horizontal="left" vertical="center" indent="1"/>
    </xf>
    <xf numFmtId="4" fontId="48" fillId="94" borderId="39" applyNumberFormat="0" applyProtection="0">
      <alignment horizontal="left" vertical="center" indent="1"/>
    </xf>
    <xf numFmtId="4" fontId="48" fillId="94" borderId="39" applyNumberFormat="0" applyProtection="0">
      <alignment horizontal="left" vertical="center" indent="1"/>
    </xf>
    <xf numFmtId="4" fontId="48" fillId="94" borderId="39" applyNumberFormat="0" applyProtection="0">
      <alignment horizontal="left" vertical="center" indent="1"/>
    </xf>
    <xf numFmtId="4" fontId="48" fillId="94" borderId="39" applyNumberFormat="0" applyProtection="0">
      <alignment horizontal="left" vertical="center" indent="1"/>
    </xf>
    <xf numFmtId="4" fontId="48" fillId="94" borderId="39" applyNumberFormat="0" applyProtection="0">
      <alignment horizontal="left" vertical="center" indent="1"/>
    </xf>
    <xf numFmtId="4" fontId="48" fillId="94" borderId="39" applyNumberFormat="0" applyProtection="0">
      <alignment horizontal="left" vertical="center" indent="1"/>
    </xf>
    <xf numFmtId="4" fontId="48" fillId="94" borderId="39" applyNumberFormat="0" applyProtection="0">
      <alignment horizontal="left" vertical="center" indent="1"/>
    </xf>
    <xf numFmtId="4" fontId="183" fillId="0" borderId="0" applyNumberFormat="0" applyProtection="0">
      <alignment horizontal="left" vertical="center" indent="1"/>
    </xf>
    <xf numFmtId="4" fontId="184" fillId="0" borderId="40" applyNumberFormat="0" applyProtection="0">
      <alignment horizontal="left" vertical="center" indent="1"/>
    </xf>
    <xf numFmtId="4" fontId="184" fillId="0" borderId="40" applyNumberFormat="0" applyProtection="0">
      <alignment horizontal="left" vertical="center" indent="1"/>
    </xf>
    <xf numFmtId="4" fontId="183" fillId="0" borderId="0" applyNumberFormat="0" applyProtection="0">
      <alignment horizontal="left" vertical="center" indent="1"/>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185" fillId="0" borderId="0" applyNumberFormat="0" applyProtection="0">
      <alignment horizontal="left" vertical="center" indent="1"/>
    </xf>
    <xf numFmtId="4" fontId="185" fillId="0" borderId="0" applyNumberFormat="0" applyProtection="0">
      <alignment horizontal="left" vertical="center" indent="1"/>
    </xf>
    <xf numFmtId="0" fontId="39" fillId="92" borderId="39" applyNumberFormat="0" applyProtection="0">
      <alignment horizontal="left" vertical="center" indent="1"/>
    </xf>
    <xf numFmtId="0" fontId="39" fillId="92" borderId="39" applyNumberFormat="0" applyProtection="0">
      <alignment horizontal="left" vertical="center" indent="1"/>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48" fillId="0" borderId="39" applyNumberFormat="0" applyProtection="0">
      <alignment horizontal="right" vertical="center"/>
    </xf>
    <xf numFmtId="4" fontId="183" fillId="0" borderId="39" applyNumberFormat="0" applyProtection="0">
      <alignment horizontal="left" vertical="center" wrapText="1"/>
    </xf>
    <xf numFmtId="4" fontId="183" fillId="0" borderId="39" applyNumberFormat="0" applyProtection="0">
      <alignment horizontal="left" vertical="center" wrapText="1"/>
    </xf>
    <xf numFmtId="4" fontId="183" fillId="0" borderId="39" applyNumberFormat="0" applyProtection="0">
      <alignment horizontal="left" vertical="center" wrapText="1"/>
    </xf>
    <xf numFmtId="4" fontId="183" fillId="0" borderId="39" applyNumberFormat="0" applyProtection="0">
      <alignment horizontal="left" vertical="center" wrapText="1"/>
    </xf>
    <xf numFmtId="4" fontId="183" fillId="0" borderId="39" applyNumberFormat="0" applyProtection="0">
      <alignment horizontal="left" vertical="center" wrapText="1"/>
    </xf>
    <xf numFmtId="4" fontId="183" fillId="0" borderId="39" applyNumberFormat="0" applyProtection="0">
      <alignment horizontal="left" vertical="center" wrapText="1"/>
    </xf>
    <xf numFmtId="4" fontId="183" fillId="0" borderId="39" applyNumberFormat="0" applyProtection="0">
      <alignment horizontal="left" vertical="center" wrapText="1"/>
    </xf>
    <xf numFmtId="4" fontId="183" fillId="0" borderId="39" applyNumberFormat="0" applyProtection="0">
      <alignment horizontal="left" vertical="center" wrapText="1"/>
    </xf>
    <xf numFmtId="4" fontId="183" fillId="0" borderId="39" applyNumberFormat="0" applyProtection="0">
      <alignment horizontal="left" vertical="center" wrapText="1"/>
    </xf>
    <xf numFmtId="4" fontId="183" fillId="0" borderId="39" applyNumberFormat="0" applyProtection="0">
      <alignment horizontal="left" vertical="center" wrapText="1"/>
    </xf>
    <xf numFmtId="4" fontId="183" fillId="0" borderId="39" applyNumberFormat="0" applyProtection="0">
      <alignment horizontal="left" vertical="center" wrapText="1"/>
    </xf>
    <xf numFmtId="4" fontId="183" fillId="0" borderId="39" applyNumberFormat="0" applyProtection="0">
      <alignment horizontal="left" vertical="center" wrapText="1"/>
    </xf>
    <xf numFmtId="4" fontId="183" fillId="0" borderId="39" applyNumberFormat="0" applyProtection="0">
      <alignment horizontal="left" vertical="center" wrapText="1"/>
    </xf>
    <xf numFmtId="4" fontId="183" fillId="0" borderId="39" applyNumberFormat="0" applyProtection="0">
      <alignment horizontal="left" vertical="center" wrapText="1"/>
    </xf>
    <xf numFmtId="4" fontId="183" fillId="0" borderId="39" applyNumberFormat="0" applyProtection="0">
      <alignment horizontal="left" vertical="center" wrapText="1"/>
    </xf>
    <xf numFmtId="4" fontId="183" fillId="0" borderId="39" applyNumberFormat="0" applyProtection="0">
      <alignment horizontal="left" vertical="center" wrapText="1"/>
    </xf>
    <xf numFmtId="4" fontId="183" fillId="0" borderId="39" applyNumberFormat="0" applyProtection="0">
      <alignment horizontal="left" vertical="center" wrapText="1"/>
    </xf>
    <xf numFmtId="4" fontId="183" fillId="0" borderId="39" applyNumberFormat="0" applyProtection="0">
      <alignment horizontal="left" vertical="center" wrapText="1"/>
    </xf>
    <xf numFmtId="4" fontId="183" fillId="0" borderId="39" applyNumberFormat="0" applyProtection="0">
      <alignment horizontal="left" vertical="center" wrapText="1"/>
    </xf>
    <xf numFmtId="4" fontId="183" fillId="0" borderId="39" applyNumberFormat="0" applyProtection="0">
      <alignment horizontal="left" vertical="center" wrapText="1"/>
    </xf>
    <xf numFmtId="4" fontId="183" fillId="0" borderId="39" applyNumberFormat="0" applyProtection="0">
      <alignment horizontal="left" vertical="center" wrapText="1"/>
    </xf>
    <xf numFmtId="4" fontId="183" fillId="0" borderId="39" applyNumberFormat="0" applyProtection="0">
      <alignment horizontal="left" vertical="center" wrapText="1"/>
    </xf>
    <xf numFmtId="4" fontId="183" fillId="0" borderId="39" applyNumberFormat="0" applyProtection="0">
      <alignment horizontal="left" vertical="center" wrapText="1"/>
    </xf>
    <xf numFmtId="4" fontId="183" fillId="0" borderId="39" applyNumberFormat="0" applyProtection="0">
      <alignment horizontal="left" vertical="center" wrapText="1"/>
    </xf>
    <xf numFmtId="4" fontId="183" fillId="0" borderId="39" applyNumberFormat="0" applyProtection="0">
      <alignment horizontal="left" vertical="center" wrapText="1"/>
    </xf>
    <xf numFmtId="4" fontId="183" fillId="0" borderId="39" applyNumberFormat="0" applyProtection="0">
      <alignment horizontal="left" vertical="center" wrapText="1"/>
    </xf>
    <xf numFmtId="4" fontId="183" fillId="0" borderId="39" applyNumberFormat="0" applyProtection="0">
      <alignment horizontal="left" vertical="center" wrapText="1"/>
    </xf>
    <xf numFmtId="4" fontId="183" fillId="0" borderId="39" applyNumberFormat="0" applyProtection="0">
      <alignment horizontal="left" vertical="center" wrapText="1"/>
    </xf>
    <xf numFmtId="4" fontId="183" fillId="0" borderId="39" applyNumberFormat="0" applyProtection="0">
      <alignment horizontal="left" vertical="center" wrapText="1"/>
    </xf>
    <xf numFmtId="4" fontId="183" fillId="0" borderId="39" applyNumberFormat="0" applyProtection="0">
      <alignment horizontal="left" vertical="center" wrapText="1"/>
    </xf>
    <xf numFmtId="4" fontId="183" fillId="0" borderId="39" applyNumberFormat="0" applyProtection="0">
      <alignment horizontal="left" vertical="center" wrapText="1"/>
    </xf>
    <xf numFmtId="4" fontId="183" fillId="0" borderId="39" applyNumberFormat="0" applyProtection="0">
      <alignment horizontal="left" vertical="center" wrapText="1"/>
    </xf>
    <xf numFmtId="4" fontId="186" fillId="0" borderId="0" applyNumberFormat="0" applyProtection="0">
      <alignment horizontal="left" vertical="center" wrapText="1" indent="1"/>
    </xf>
    <xf numFmtId="4" fontId="187" fillId="0" borderId="39" applyNumberFormat="0" applyProtection="0">
      <alignment horizontal="right" vertical="center"/>
    </xf>
    <xf numFmtId="4" fontId="187" fillId="0" borderId="39" applyNumberFormat="0" applyProtection="0">
      <alignment horizontal="right" vertical="center"/>
    </xf>
    <xf numFmtId="4" fontId="187" fillId="0" borderId="39" applyNumberFormat="0" applyProtection="0">
      <alignment horizontal="right" vertical="center"/>
    </xf>
    <xf numFmtId="4" fontId="187" fillId="0" borderId="39" applyNumberFormat="0" applyProtection="0">
      <alignment horizontal="right" vertical="center"/>
    </xf>
    <xf numFmtId="4" fontId="187" fillId="0" borderId="39" applyNumberFormat="0" applyProtection="0">
      <alignment horizontal="right" vertical="center"/>
    </xf>
    <xf numFmtId="4" fontId="187" fillId="0" borderId="39" applyNumberFormat="0" applyProtection="0">
      <alignment horizontal="right" vertical="center"/>
    </xf>
    <xf numFmtId="4" fontId="187" fillId="0" borderId="39" applyNumberFormat="0" applyProtection="0">
      <alignment horizontal="right" vertical="center"/>
    </xf>
    <xf numFmtId="4" fontId="187" fillId="0" borderId="39" applyNumberFormat="0" applyProtection="0">
      <alignment horizontal="right" vertical="center"/>
    </xf>
    <xf numFmtId="4" fontId="187" fillId="0" borderId="39" applyNumberFormat="0" applyProtection="0">
      <alignment horizontal="right" vertical="center"/>
    </xf>
    <xf numFmtId="4" fontId="187" fillId="0" borderId="39" applyNumberFormat="0" applyProtection="0">
      <alignment horizontal="right" vertical="center"/>
    </xf>
    <xf numFmtId="4" fontId="187" fillId="0" borderId="39" applyNumberFormat="0" applyProtection="0">
      <alignment horizontal="right" vertical="center"/>
    </xf>
    <xf numFmtId="4" fontId="187" fillId="0" borderId="39" applyNumberFormat="0" applyProtection="0">
      <alignment horizontal="right" vertical="center"/>
    </xf>
    <xf numFmtId="4" fontId="187" fillId="0" borderId="39" applyNumberFormat="0" applyProtection="0">
      <alignment horizontal="right" vertical="center"/>
    </xf>
    <xf numFmtId="4" fontId="187" fillId="0" borderId="39" applyNumberFormat="0" applyProtection="0">
      <alignment horizontal="right" vertical="center"/>
    </xf>
    <xf numFmtId="4" fontId="187" fillId="0" borderId="39" applyNumberFormat="0" applyProtection="0">
      <alignment horizontal="right" vertical="center"/>
    </xf>
    <xf numFmtId="4" fontId="187" fillId="0" borderId="39" applyNumberFormat="0" applyProtection="0">
      <alignment horizontal="right" vertical="center"/>
    </xf>
    <xf numFmtId="4" fontId="187" fillId="0" borderId="39" applyNumberFormat="0" applyProtection="0">
      <alignment horizontal="right" vertical="center"/>
    </xf>
    <xf numFmtId="4" fontId="187" fillId="0" borderId="39" applyNumberFormat="0" applyProtection="0">
      <alignment horizontal="right" vertical="center"/>
    </xf>
    <xf numFmtId="4" fontId="187" fillId="0" borderId="39" applyNumberFormat="0" applyProtection="0">
      <alignment horizontal="right" vertical="center"/>
    </xf>
    <xf numFmtId="4" fontId="187" fillId="0" borderId="39" applyNumberFormat="0" applyProtection="0">
      <alignment horizontal="right" vertical="center"/>
    </xf>
    <xf numFmtId="4" fontId="187" fillId="0" borderId="39" applyNumberFormat="0" applyProtection="0">
      <alignment horizontal="right" vertical="center"/>
    </xf>
    <xf numFmtId="4" fontId="187" fillId="0" borderId="39" applyNumberFormat="0" applyProtection="0">
      <alignment horizontal="right" vertical="center"/>
    </xf>
    <xf numFmtId="4" fontId="187" fillId="0" borderId="39" applyNumberFormat="0" applyProtection="0">
      <alignment horizontal="right" vertical="center"/>
    </xf>
    <xf numFmtId="4" fontId="187" fillId="0" borderId="39" applyNumberFormat="0" applyProtection="0">
      <alignment horizontal="right" vertical="center"/>
    </xf>
    <xf numFmtId="4" fontId="187" fillId="0" borderId="39" applyNumberFormat="0" applyProtection="0">
      <alignment horizontal="right" vertical="center"/>
    </xf>
    <xf numFmtId="4" fontId="187" fillId="0" borderId="39" applyNumberFormat="0" applyProtection="0">
      <alignment horizontal="right" vertical="center"/>
    </xf>
    <xf numFmtId="4" fontId="187" fillId="0" borderId="39" applyNumberFormat="0" applyProtection="0">
      <alignment horizontal="right" vertical="center"/>
    </xf>
    <xf numFmtId="4" fontId="187" fillId="0" borderId="39" applyNumberFormat="0" applyProtection="0">
      <alignment horizontal="right" vertical="center"/>
    </xf>
    <xf numFmtId="4" fontId="187" fillId="0" borderId="39" applyNumberFormat="0" applyProtection="0">
      <alignment horizontal="right" vertical="center"/>
    </xf>
    <xf numFmtId="4" fontId="187" fillId="0" borderId="39" applyNumberFormat="0" applyProtection="0">
      <alignment horizontal="right" vertical="center"/>
    </xf>
    <xf numFmtId="4" fontId="187" fillId="0" borderId="39" applyNumberFormat="0" applyProtection="0">
      <alignment horizontal="right" vertical="center"/>
    </xf>
    <xf numFmtId="4" fontId="187" fillId="0" borderId="39" applyNumberFormat="0" applyProtection="0">
      <alignment horizontal="right" vertical="center"/>
    </xf>
    <xf numFmtId="0" fontId="59" fillId="0" borderId="41">
      <alignment horizontal="center" vertical="center"/>
    </xf>
    <xf numFmtId="0" fontId="188" fillId="4" borderId="0" applyNumberFormat="0" applyBorder="0" applyAlignment="0" applyProtection="0"/>
    <xf numFmtId="0" fontId="189" fillId="95" borderId="0" applyNumberFormat="0" applyBorder="0" applyAlignment="0" applyProtection="0"/>
    <xf numFmtId="0" fontId="188" fillId="4" borderId="0" applyNumberFormat="0" applyBorder="0" applyAlignment="0" applyProtection="0"/>
    <xf numFmtId="0" fontId="22" fillId="4" borderId="0" applyNumberFormat="0" applyBorder="0" applyAlignment="0" applyProtection="0"/>
    <xf numFmtId="0" fontId="189" fillId="95" borderId="0" applyNumberFormat="0" applyBorder="0" applyAlignment="0" applyProtection="0"/>
    <xf numFmtId="0" fontId="155" fillId="95" borderId="0" applyNumberFormat="0" applyBorder="0" applyAlignment="0" applyProtection="0"/>
    <xf numFmtId="0" fontId="155" fillId="95" borderId="0" applyNumberFormat="0" applyBorder="0" applyAlignment="0" applyProtection="0"/>
    <xf numFmtId="0" fontId="188" fillId="4" borderId="0" applyNumberFormat="0" applyBorder="0" applyAlignment="0" applyProtection="0"/>
    <xf numFmtId="0" fontId="155" fillId="67" borderId="0" applyNumberFormat="0" applyBorder="0" applyAlignment="0" applyProtection="0"/>
    <xf numFmtId="0" fontId="188" fillId="4" borderId="0" applyNumberFormat="0" applyBorder="0" applyAlignment="0" applyProtection="0"/>
    <xf numFmtId="0" fontId="188" fillId="4" borderId="0" applyNumberFormat="0" applyBorder="0" applyAlignment="0" applyProtection="0"/>
    <xf numFmtId="0" fontId="22" fillId="4" borderId="0" applyNumberFormat="0" applyBorder="0" applyAlignment="0" applyProtection="0"/>
    <xf numFmtId="0" fontId="188" fillId="4" borderId="0" applyNumberFormat="0" applyBorder="0" applyAlignment="0" applyProtection="0"/>
    <xf numFmtId="0" fontId="190" fillId="0" borderId="0">
      <alignment horizontal="left"/>
    </xf>
    <xf numFmtId="195" fontId="92" fillId="75" borderId="13">
      <alignment horizontal="center"/>
    </xf>
    <xf numFmtId="195" fontId="92" fillId="75" borderId="13">
      <alignment horizontal="center"/>
    </xf>
    <xf numFmtId="195" fontId="92" fillId="75" borderId="13">
      <alignment horizontal="center"/>
    </xf>
    <xf numFmtId="195" fontId="92" fillId="75" borderId="13">
      <alignment horizontal="center"/>
    </xf>
    <xf numFmtId="195" fontId="92" fillId="75" borderId="13">
      <alignment horizontal="center"/>
    </xf>
    <xf numFmtId="195" fontId="92" fillId="75" borderId="13">
      <alignment horizontal="center"/>
    </xf>
    <xf numFmtId="195" fontId="92" fillId="75" borderId="13">
      <alignment horizontal="center"/>
    </xf>
    <xf numFmtId="195" fontId="92" fillId="75" borderId="13">
      <alignment horizontal="center"/>
    </xf>
    <xf numFmtId="195" fontId="92" fillId="75" borderId="13">
      <alignment horizontal="center"/>
    </xf>
    <xf numFmtId="195" fontId="92" fillId="75" borderId="13">
      <alignment horizontal="center"/>
    </xf>
    <xf numFmtId="195" fontId="92" fillId="75" borderId="13">
      <alignment horizontal="center"/>
    </xf>
    <xf numFmtId="195" fontId="92" fillId="75" borderId="13">
      <alignment horizontal="center"/>
    </xf>
    <xf numFmtId="195" fontId="92" fillId="75" borderId="13">
      <alignment horizontal="center"/>
    </xf>
    <xf numFmtId="195" fontId="92" fillId="75" borderId="13">
      <alignment horizontal="center"/>
    </xf>
    <xf numFmtId="195" fontId="92" fillId="75" borderId="13">
      <alignment horizontal="center"/>
    </xf>
    <xf numFmtId="195" fontId="92" fillId="75" borderId="13">
      <alignment horizontal="center"/>
    </xf>
    <xf numFmtId="195" fontId="92" fillId="75" borderId="13">
      <alignment horizontal="center"/>
    </xf>
    <xf numFmtId="195" fontId="92" fillId="75" borderId="13">
      <alignment horizontal="center"/>
    </xf>
    <xf numFmtId="195" fontId="92" fillId="75" borderId="13">
      <alignment horizontal="center"/>
    </xf>
    <xf numFmtId="195" fontId="92" fillId="75" borderId="13">
      <alignment horizontal="center"/>
    </xf>
    <xf numFmtId="195" fontId="92" fillId="75" borderId="13">
      <alignment horizontal="center"/>
    </xf>
    <xf numFmtId="195" fontId="92" fillId="75" borderId="13">
      <alignment horizontal="center"/>
    </xf>
    <xf numFmtId="195" fontId="92" fillId="75" borderId="13">
      <alignment horizontal="center"/>
    </xf>
    <xf numFmtId="195" fontId="92" fillId="75" borderId="13">
      <alignment horizontal="center"/>
    </xf>
    <xf numFmtId="195" fontId="92" fillId="75" borderId="13">
      <alignment horizontal="center"/>
    </xf>
    <xf numFmtId="195" fontId="92" fillId="75" borderId="13">
      <alignment horizontal="center"/>
    </xf>
    <xf numFmtId="195" fontId="92" fillId="75" borderId="13">
      <alignment horizontal="center"/>
    </xf>
    <xf numFmtId="195" fontId="92" fillId="75" borderId="13">
      <alignment horizontal="center"/>
    </xf>
    <xf numFmtId="195" fontId="92" fillId="75" borderId="13">
      <alignment horizontal="center"/>
    </xf>
    <xf numFmtId="195" fontId="92" fillId="75" borderId="13">
      <alignment horizontal="center"/>
    </xf>
    <xf numFmtId="195" fontId="92" fillId="75" borderId="13">
      <alignment horizontal="center"/>
    </xf>
    <xf numFmtId="195" fontId="92" fillId="75" borderId="13">
      <alignment horizontal="center"/>
    </xf>
    <xf numFmtId="195" fontId="92" fillId="75" borderId="13">
      <alignment horizontal="center"/>
    </xf>
    <xf numFmtId="195" fontId="92" fillId="75" borderId="13">
      <alignment horizontal="center"/>
    </xf>
    <xf numFmtId="195" fontId="92" fillId="75" borderId="13">
      <alignment horizontal="center"/>
    </xf>
    <xf numFmtId="195" fontId="92" fillId="75" borderId="13">
      <alignment horizontal="center"/>
    </xf>
    <xf numFmtId="195" fontId="92" fillId="75" borderId="13">
      <alignment horizontal="center"/>
    </xf>
    <xf numFmtId="195" fontId="92" fillId="75" borderId="13">
      <alignment horizontal="center"/>
    </xf>
    <xf numFmtId="195" fontId="92" fillId="75" borderId="13">
      <alignment horizontal="center"/>
    </xf>
    <xf numFmtId="195" fontId="92" fillId="75" borderId="13">
      <alignment horizontal="center"/>
    </xf>
    <xf numFmtId="195" fontId="92" fillId="75" borderId="13">
      <alignment horizontal="center"/>
    </xf>
    <xf numFmtId="195" fontId="92" fillId="75" borderId="13">
      <alignment horizontal="center"/>
    </xf>
    <xf numFmtId="195" fontId="92" fillId="75" borderId="13">
      <alignment horizontal="center"/>
    </xf>
    <xf numFmtId="195" fontId="92" fillId="75" borderId="13">
      <alignment horizontal="center"/>
    </xf>
    <xf numFmtId="195" fontId="92" fillId="75" borderId="13">
      <alignment horizontal="center"/>
    </xf>
    <xf numFmtId="195" fontId="92" fillId="75" borderId="13">
      <alignment horizontal="center"/>
    </xf>
    <xf numFmtId="195" fontId="92" fillId="75" borderId="13">
      <alignment horizontal="center"/>
    </xf>
    <xf numFmtId="195" fontId="92" fillId="75" borderId="13">
      <alignment horizontal="center"/>
    </xf>
    <xf numFmtId="195" fontId="92" fillId="75" borderId="13">
      <alignment horizontal="center"/>
    </xf>
    <xf numFmtId="3" fontId="92" fillId="75" borderId="13" applyFont="0">
      <alignment horizontal="right"/>
    </xf>
    <xf numFmtId="3" fontId="92" fillId="75" borderId="13" applyFont="0">
      <alignment horizontal="right"/>
    </xf>
    <xf numFmtId="3" fontId="92" fillId="75" borderId="13" applyFont="0">
      <alignment horizontal="right"/>
    </xf>
    <xf numFmtId="3" fontId="92" fillId="75" borderId="13" applyFont="0">
      <alignment horizontal="right"/>
    </xf>
    <xf numFmtId="3" fontId="92" fillId="75" borderId="13" applyFont="0">
      <alignment horizontal="right"/>
    </xf>
    <xf numFmtId="3" fontId="92" fillId="75" borderId="13" applyFont="0">
      <alignment horizontal="right"/>
    </xf>
    <xf numFmtId="3" fontId="92" fillId="75" borderId="13" applyFont="0">
      <alignment horizontal="right"/>
    </xf>
    <xf numFmtId="3" fontId="92" fillId="75" borderId="13" applyFont="0">
      <alignment horizontal="right"/>
    </xf>
    <xf numFmtId="3" fontId="92" fillId="75" borderId="13" applyFont="0">
      <alignment horizontal="right"/>
    </xf>
    <xf numFmtId="3" fontId="92" fillId="75" borderId="13" applyFont="0">
      <alignment horizontal="right"/>
    </xf>
    <xf numFmtId="3" fontId="92" fillId="75" borderId="13" applyFont="0">
      <alignment horizontal="right"/>
    </xf>
    <xf numFmtId="3" fontId="92" fillId="75" borderId="13" applyFont="0">
      <alignment horizontal="right"/>
    </xf>
    <xf numFmtId="3" fontId="92" fillId="75" borderId="13" applyFont="0">
      <alignment horizontal="right"/>
    </xf>
    <xf numFmtId="3" fontId="92" fillId="75" borderId="13" applyFont="0">
      <alignment horizontal="right"/>
    </xf>
    <xf numFmtId="3" fontId="92" fillId="75" borderId="13" applyFont="0">
      <alignment horizontal="right"/>
    </xf>
    <xf numFmtId="3" fontId="92" fillId="75" borderId="13" applyFont="0">
      <alignment horizontal="right"/>
    </xf>
    <xf numFmtId="3" fontId="92" fillId="75" borderId="13" applyFont="0">
      <alignment horizontal="right"/>
    </xf>
    <xf numFmtId="3" fontId="92" fillId="75" borderId="13" applyFont="0">
      <alignment horizontal="right"/>
    </xf>
    <xf numFmtId="3" fontId="92" fillId="75" borderId="13" applyFont="0">
      <alignment horizontal="right"/>
    </xf>
    <xf numFmtId="3" fontId="92" fillId="75" borderId="13" applyFont="0">
      <alignment horizontal="right"/>
    </xf>
    <xf numFmtId="3" fontId="92" fillId="75" borderId="13" applyFont="0">
      <alignment horizontal="right"/>
    </xf>
    <xf numFmtId="3" fontId="92" fillId="75" borderId="13" applyFont="0">
      <alignment horizontal="right"/>
    </xf>
    <xf numFmtId="3" fontId="92" fillId="75" borderId="13" applyFont="0">
      <alignment horizontal="right"/>
    </xf>
    <xf numFmtId="3" fontId="92" fillId="75" borderId="13" applyFont="0">
      <alignment horizontal="right"/>
    </xf>
    <xf numFmtId="3" fontId="92" fillId="75" borderId="13" applyFont="0">
      <alignment horizontal="right"/>
    </xf>
    <xf numFmtId="3" fontId="92" fillId="75" borderId="13" applyFont="0">
      <alignment horizontal="right"/>
    </xf>
    <xf numFmtId="3" fontId="92" fillId="75" borderId="13" applyFont="0">
      <alignment horizontal="right"/>
    </xf>
    <xf numFmtId="3" fontId="92" fillId="75" borderId="13" applyFont="0">
      <alignment horizontal="right"/>
    </xf>
    <xf numFmtId="3" fontId="92" fillId="75" borderId="13" applyFont="0">
      <alignment horizontal="right"/>
    </xf>
    <xf numFmtId="3" fontId="92" fillId="75" borderId="13" applyFont="0">
      <alignment horizontal="right"/>
    </xf>
    <xf numFmtId="3" fontId="92" fillId="75" borderId="13" applyFont="0">
      <alignment horizontal="right"/>
    </xf>
    <xf numFmtId="3" fontId="92" fillId="75" borderId="13" applyFont="0">
      <alignment horizontal="right"/>
    </xf>
    <xf numFmtId="3" fontId="92" fillId="75" borderId="13" applyFont="0">
      <alignment horizontal="right"/>
    </xf>
    <xf numFmtId="3" fontId="92" fillId="75" borderId="13" applyFont="0">
      <alignment horizontal="right"/>
    </xf>
    <xf numFmtId="3" fontId="92" fillId="75" borderId="13" applyFont="0">
      <alignment horizontal="right"/>
    </xf>
    <xf numFmtId="3" fontId="92" fillId="75" borderId="13" applyFont="0">
      <alignment horizontal="right"/>
    </xf>
    <xf numFmtId="3" fontId="92" fillId="75" borderId="13" applyFont="0">
      <alignment horizontal="right"/>
    </xf>
    <xf numFmtId="3" fontId="92" fillId="75" borderId="13" applyFont="0">
      <alignment horizontal="right"/>
    </xf>
    <xf numFmtId="3" fontId="92" fillId="75" borderId="13" applyFont="0">
      <alignment horizontal="right"/>
    </xf>
    <xf numFmtId="3" fontId="92" fillId="75" borderId="13" applyFont="0">
      <alignment horizontal="right"/>
    </xf>
    <xf numFmtId="3" fontId="92" fillId="75" borderId="13" applyFont="0">
      <alignment horizontal="right"/>
    </xf>
    <xf numFmtId="3" fontId="92" fillId="75" borderId="13" applyFont="0">
      <alignment horizontal="right"/>
    </xf>
    <xf numFmtId="3" fontId="92" fillId="75" borderId="13" applyFont="0">
      <alignment horizontal="right"/>
    </xf>
    <xf numFmtId="3" fontId="92" fillId="75" borderId="13" applyFont="0">
      <alignment horizontal="right"/>
    </xf>
    <xf numFmtId="3" fontId="92" fillId="75" borderId="13" applyFont="0">
      <alignment horizontal="right"/>
    </xf>
    <xf numFmtId="3" fontId="92" fillId="75" borderId="13" applyFont="0">
      <alignment horizontal="right"/>
    </xf>
    <xf numFmtId="3" fontId="92" fillId="75" borderId="13" applyFont="0">
      <alignment horizontal="right"/>
    </xf>
    <xf numFmtId="3" fontId="92" fillId="75" borderId="13" applyFont="0">
      <alignment horizontal="right"/>
    </xf>
    <xf numFmtId="3" fontId="92" fillId="75" borderId="13" applyFont="0">
      <alignment horizontal="right"/>
    </xf>
    <xf numFmtId="196" fontId="92" fillId="75" borderId="13" applyFont="0">
      <alignment horizontal="right"/>
    </xf>
    <xf numFmtId="196" fontId="92" fillId="75" borderId="13" applyFont="0">
      <alignment horizontal="right"/>
    </xf>
    <xf numFmtId="196" fontId="92" fillId="75" borderId="13" applyFont="0">
      <alignment horizontal="right"/>
    </xf>
    <xf numFmtId="196" fontId="92" fillId="75" borderId="13" applyFont="0">
      <alignment horizontal="right"/>
    </xf>
    <xf numFmtId="196" fontId="92" fillId="75" borderId="13" applyFont="0">
      <alignment horizontal="right"/>
    </xf>
    <xf numFmtId="196" fontId="92" fillId="75" borderId="13" applyFont="0">
      <alignment horizontal="right"/>
    </xf>
    <xf numFmtId="196" fontId="92" fillId="75" borderId="13" applyFont="0">
      <alignment horizontal="right"/>
    </xf>
    <xf numFmtId="196" fontId="92" fillId="75" borderId="13" applyFont="0">
      <alignment horizontal="right"/>
    </xf>
    <xf numFmtId="196" fontId="92" fillId="75" borderId="13" applyFont="0">
      <alignment horizontal="right"/>
    </xf>
    <xf numFmtId="196" fontId="92" fillId="75" borderId="13" applyFont="0">
      <alignment horizontal="right"/>
    </xf>
    <xf numFmtId="196" fontId="92" fillId="75" borderId="13" applyFont="0">
      <alignment horizontal="right"/>
    </xf>
    <xf numFmtId="196" fontId="92" fillId="75" borderId="13" applyFont="0">
      <alignment horizontal="right"/>
    </xf>
    <xf numFmtId="196" fontId="92" fillId="75" borderId="13" applyFont="0">
      <alignment horizontal="right"/>
    </xf>
    <xf numFmtId="196" fontId="92" fillId="75" borderId="13" applyFont="0">
      <alignment horizontal="right"/>
    </xf>
    <xf numFmtId="196" fontId="92" fillId="75" borderId="13" applyFont="0">
      <alignment horizontal="right"/>
    </xf>
    <xf numFmtId="196" fontId="92" fillId="75" borderId="13" applyFont="0">
      <alignment horizontal="right"/>
    </xf>
    <xf numFmtId="196" fontId="92" fillId="75" borderId="13" applyFont="0">
      <alignment horizontal="right"/>
    </xf>
    <xf numFmtId="196" fontId="92" fillId="75" borderId="13" applyFont="0">
      <alignment horizontal="right"/>
    </xf>
    <xf numFmtId="196" fontId="92" fillId="75" borderId="13" applyFont="0">
      <alignment horizontal="right"/>
    </xf>
    <xf numFmtId="196" fontId="92" fillId="75" borderId="13" applyFont="0">
      <alignment horizontal="right"/>
    </xf>
    <xf numFmtId="196" fontId="92" fillId="75" borderId="13" applyFont="0">
      <alignment horizontal="right"/>
    </xf>
    <xf numFmtId="196" fontId="92" fillId="75" borderId="13" applyFont="0">
      <alignment horizontal="right"/>
    </xf>
    <xf numFmtId="196" fontId="92" fillId="75" borderId="13" applyFont="0">
      <alignment horizontal="right"/>
    </xf>
    <xf numFmtId="196" fontId="92" fillId="75" borderId="13" applyFont="0">
      <alignment horizontal="right"/>
    </xf>
    <xf numFmtId="196" fontId="92" fillId="75" borderId="13" applyFont="0">
      <alignment horizontal="right"/>
    </xf>
    <xf numFmtId="196" fontId="92" fillId="75" borderId="13" applyFont="0">
      <alignment horizontal="right"/>
    </xf>
    <xf numFmtId="196" fontId="92" fillId="75" borderId="13" applyFont="0">
      <alignment horizontal="right"/>
    </xf>
    <xf numFmtId="196" fontId="92" fillId="75" borderId="13" applyFont="0">
      <alignment horizontal="right"/>
    </xf>
    <xf numFmtId="196" fontId="92" fillId="75" borderId="13" applyFont="0">
      <alignment horizontal="right"/>
    </xf>
    <xf numFmtId="196" fontId="92" fillId="75" borderId="13" applyFont="0">
      <alignment horizontal="right"/>
    </xf>
    <xf numFmtId="196" fontId="92" fillId="75" borderId="13" applyFont="0">
      <alignment horizontal="right"/>
    </xf>
    <xf numFmtId="196" fontId="92" fillId="75" borderId="13" applyFont="0">
      <alignment horizontal="right"/>
    </xf>
    <xf numFmtId="196" fontId="92" fillId="75" borderId="13" applyFont="0">
      <alignment horizontal="right"/>
    </xf>
    <xf numFmtId="196" fontId="92" fillId="75" borderId="13" applyFont="0">
      <alignment horizontal="right"/>
    </xf>
    <xf numFmtId="196" fontId="92" fillId="75" borderId="13" applyFont="0">
      <alignment horizontal="right"/>
    </xf>
    <xf numFmtId="196" fontId="92" fillId="75" borderId="13" applyFont="0">
      <alignment horizontal="right"/>
    </xf>
    <xf numFmtId="196" fontId="92" fillId="75" borderId="13" applyFont="0">
      <alignment horizontal="right"/>
    </xf>
    <xf numFmtId="196" fontId="92" fillId="75" borderId="13" applyFont="0">
      <alignment horizontal="right"/>
    </xf>
    <xf numFmtId="196" fontId="92" fillId="75" borderId="13" applyFont="0">
      <alignment horizontal="right"/>
    </xf>
    <xf numFmtId="196" fontId="92" fillId="75" borderId="13" applyFont="0">
      <alignment horizontal="right"/>
    </xf>
    <xf numFmtId="196" fontId="92" fillId="75" borderId="13" applyFont="0">
      <alignment horizontal="right"/>
    </xf>
    <xf numFmtId="196" fontId="92" fillId="75" borderId="13" applyFont="0">
      <alignment horizontal="right"/>
    </xf>
    <xf numFmtId="196" fontId="92" fillId="75" borderId="13" applyFont="0">
      <alignment horizontal="right"/>
    </xf>
    <xf numFmtId="196" fontId="92" fillId="75" borderId="13" applyFont="0">
      <alignment horizontal="right"/>
    </xf>
    <xf numFmtId="196" fontId="92" fillId="75" borderId="13" applyFont="0">
      <alignment horizontal="right"/>
    </xf>
    <xf numFmtId="196" fontId="92" fillId="75" borderId="13" applyFont="0">
      <alignment horizontal="right"/>
    </xf>
    <xf numFmtId="196" fontId="92" fillId="75" borderId="13" applyFont="0">
      <alignment horizontal="right"/>
    </xf>
    <xf numFmtId="196" fontId="92" fillId="75" borderId="13" applyFont="0">
      <alignment horizontal="right"/>
    </xf>
    <xf numFmtId="196" fontId="92" fillId="75" borderId="13" applyFont="0">
      <alignment horizontal="right"/>
    </xf>
    <xf numFmtId="170" fontId="92" fillId="75" borderId="13" applyFont="0">
      <alignment horizontal="right"/>
    </xf>
    <xf numFmtId="170" fontId="92" fillId="75" borderId="13" applyFont="0">
      <alignment horizontal="right"/>
    </xf>
    <xf numFmtId="170" fontId="92" fillId="75" borderId="13" applyFont="0">
      <alignment horizontal="right"/>
    </xf>
    <xf numFmtId="170" fontId="92" fillId="75" borderId="13" applyFont="0">
      <alignment horizontal="right"/>
    </xf>
    <xf numFmtId="170" fontId="92" fillId="75" borderId="13" applyFont="0">
      <alignment horizontal="right"/>
    </xf>
    <xf numFmtId="170" fontId="92" fillId="75" borderId="13" applyFont="0">
      <alignment horizontal="right"/>
    </xf>
    <xf numFmtId="170" fontId="92" fillId="75" borderId="13" applyFont="0">
      <alignment horizontal="right"/>
    </xf>
    <xf numFmtId="170" fontId="92" fillId="75" borderId="13" applyFont="0">
      <alignment horizontal="right"/>
    </xf>
    <xf numFmtId="170" fontId="92" fillId="75" borderId="13" applyFont="0">
      <alignment horizontal="right"/>
    </xf>
    <xf numFmtId="170" fontId="92" fillId="75" borderId="13" applyFont="0">
      <alignment horizontal="right"/>
    </xf>
    <xf numFmtId="170" fontId="92" fillId="75" borderId="13" applyFont="0">
      <alignment horizontal="right"/>
    </xf>
    <xf numFmtId="170" fontId="92" fillId="75" borderId="13" applyFont="0">
      <alignment horizontal="right"/>
    </xf>
    <xf numFmtId="170" fontId="92" fillId="75" borderId="13" applyFont="0">
      <alignment horizontal="right"/>
    </xf>
    <xf numFmtId="170" fontId="92" fillId="75" borderId="13" applyFont="0">
      <alignment horizontal="right"/>
    </xf>
    <xf numFmtId="170" fontId="92" fillId="75" borderId="13" applyFont="0">
      <alignment horizontal="right"/>
    </xf>
    <xf numFmtId="170" fontId="92" fillId="75" borderId="13" applyFont="0">
      <alignment horizontal="right"/>
    </xf>
    <xf numFmtId="170" fontId="92" fillId="75" borderId="13" applyFont="0">
      <alignment horizontal="right"/>
    </xf>
    <xf numFmtId="170" fontId="92" fillId="75" borderId="13" applyFont="0">
      <alignment horizontal="right"/>
    </xf>
    <xf numFmtId="170" fontId="92" fillId="75" borderId="13" applyFont="0">
      <alignment horizontal="right"/>
    </xf>
    <xf numFmtId="170" fontId="92" fillId="75" borderId="13" applyFont="0">
      <alignment horizontal="right"/>
    </xf>
    <xf numFmtId="170" fontId="92" fillId="75" borderId="13" applyFont="0">
      <alignment horizontal="right"/>
    </xf>
    <xf numFmtId="170" fontId="92" fillId="75" borderId="13" applyFont="0">
      <alignment horizontal="right"/>
    </xf>
    <xf numFmtId="170" fontId="92" fillId="75" borderId="13" applyFont="0">
      <alignment horizontal="right"/>
    </xf>
    <xf numFmtId="170" fontId="92" fillId="75" borderId="13" applyFont="0">
      <alignment horizontal="right"/>
    </xf>
    <xf numFmtId="170" fontId="92" fillId="75" borderId="13" applyFont="0">
      <alignment horizontal="right"/>
    </xf>
    <xf numFmtId="170" fontId="92" fillId="75" borderId="13" applyFont="0">
      <alignment horizontal="right"/>
    </xf>
    <xf numFmtId="170" fontId="92" fillId="75" borderId="13" applyFont="0">
      <alignment horizontal="right"/>
    </xf>
    <xf numFmtId="170" fontId="92" fillId="75" borderId="13" applyFont="0">
      <alignment horizontal="right"/>
    </xf>
    <xf numFmtId="170" fontId="92" fillId="75" borderId="13" applyFont="0">
      <alignment horizontal="right"/>
    </xf>
    <xf numFmtId="170" fontId="92" fillId="75" borderId="13" applyFont="0">
      <alignment horizontal="right"/>
    </xf>
    <xf numFmtId="170" fontId="92" fillId="75" borderId="13" applyFont="0">
      <alignment horizontal="right"/>
    </xf>
    <xf numFmtId="170" fontId="92" fillId="75" borderId="13" applyFont="0">
      <alignment horizontal="right"/>
    </xf>
    <xf numFmtId="170" fontId="92" fillId="75" borderId="13" applyFont="0">
      <alignment horizontal="right"/>
    </xf>
    <xf numFmtId="170" fontId="92" fillId="75" borderId="13" applyFont="0">
      <alignment horizontal="right"/>
    </xf>
    <xf numFmtId="170" fontId="92" fillId="75" borderId="13" applyFont="0">
      <alignment horizontal="right"/>
    </xf>
    <xf numFmtId="170" fontId="92" fillId="75" borderId="13" applyFont="0">
      <alignment horizontal="right"/>
    </xf>
    <xf numFmtId="170" fontId="92" fillId="75" borderId="13" applyFont="0">
      <alignment horizontal="right"/>
    </xf>
    <xf numFmtId="170" fontId="92" fillId="75" borderId="13" applyFont="0">
      <alignment horizontal="right"/>
    </xf>
    <xf numFmtId="170" fontId="92" fillId="75" borderId="13" applyFont="0">
      <alignment horizontal="right"/>
    </xf>
    <xf numFmtId="170" fontId="92" fillId="75" borderId="13" applyFont="0">
      <alignment horizontal="right"/>
    </xf>
    <xf numFmtId="170" fontId="92" fillId="75" borderId="13" applyFont="0">
      <alignment horizontal="right"/>
    </xf>
    <xf numFmtId="170" fontId="92" fillId="75" borderId="13" applyFont="0">
      <alignment horizontal="right"/>
    </xf>
    <xf numFmtId="170" fontId="92" fillId="75" borderId="13" applyFont="0">
      <alignment horizontal="right"/>
    </xf>
    <xf numFmtId="170" fontId="92" fillId="75" borderId="13" applyFont="0">
      <alignment horizontal="right"/>
    </xf>
    <xf numFmtId="170" fontId="92" fillId="75" borderId="13" applyFont="0">
      <alignment horizontal="right"/>
    </xf>
    <xf numFmtId="170" fontId="92" fillId="75" borderId="13" applyFont="0">
      <alignment horizontal="right"/>
    </xf>
    <xf numFmtId="170" fontId="92" fillId="75" borderId="13" applyFont="0">
      <alignment horizontal="right"/>
    </xf>
    <xf numFmtId="170" fontId="92" fillId="75" borderId="13" applyFont="0">
      <alignment horizontal="right"/>
    </xf>
    <xf numFmtId="170" fontId="92" fillId="75" borderId="13" applyFont="0">
      <alignment horizontal="right"/>
    </xf>
    <xf numFmtId="10" fontId="92" fillId="75" borderId="13" applyFont="0">
      <alignment horizontal="right"/>
    </xf>
    <xf numFmtId="10" fontId="92" fillId="75" borderId="13" applyFont="0">
      <alignment horizontal="right"/>
    </xf>
    <xf numFmtId="10" fontId="92" fillId="75" borderId="13" applyFont="0">
      <alignment horizontal="right"/>
    </xf>
    <xf numFmtId="10" fontId="92" fillId="75" borderId="13" applyFont="0">
      <alignment horizontal="right"/>
    </xf>
    <xf numFmtId="10" fontId="92" fillId="75" borderId="13" applyFont="0">
      <alignment horizontal="right"/>
    </xf>
    <xf numFmtId="10" fontId="92" fillId="75" borderId="13" applyFont="0">
      <alignment horizontal="right"/>
    </xf>
    <xf numFmtId="10" fontId="92" fillId="75" borderId="13" applyFont="0">
      <alignment horizontal="right"/>
    </xf>
    <xf numFmtId="10" fontId="92" fillId="75" borderId="13" applyFont="0">
      <alignment horizontal="right"/>
    </xf>
    <xf numFmtId="10" fontId="92" fillId="75" borderId="13" applyFont="0">
      <alignment horizontal="right"/>
    </xf>
    <xf numFmtId="10" fontId="92" fillId="75" borderId="13" applyFont="0">
      <alignment horizontal="right"/>
    </xf>
    <xf numFmtId="10" fontId="92" fillId="75" borderId="13" applyFont="0">
      <alignment horizontal="right"/>
    </xf>
    <xf numFmtId="10" fontId="92" fillId="75" borderId="13" applyFont="0">
      <alignment horizontal="right"/>
    </xf>
    <xf numFmtId="10" fontId="92" fillId="75" borderId="13" applyFont="0">
      <alignment horizontal="right"/>
    </xf>
    <xf numFmtId="10" fontId="92" fillId="75" borderId="13" applyFont="0">
      <alignment horizontal="right"/>
    </xf>
    <xf numFmtId="10" fontId="92" fillId="75" borderId="13" applyFont="0">
      <alignment horizontal="right"/>
    </xf>
    <xf numFmtId="10" fontId="92" fillId="75" borderId="13" applyFont="0">
      <alignment horizontal="right"/>
    </xf>
    <xf numFmtId="10" fontId="92" fillId="75" borderId="13" applyFont="0">
      <alignment horizontal="right"/>
    </xf>
    <xf numFmtId="10" fontId="92" fillId="75" borderId="13" applyFont="0">
      <alignment horizontal="right"/>
    </xf>
    <xf numFmtId="10" fontId="92" fillId="75" borderId="13" applyFont="0">
      <alignment horizontal="right"/>
    </xf>
    <xf numFmtId="10" fontId="92" fillId="75" borderId="13" applyFont="0">
      <alignment horizontal="right"/>
    </xf>
    <xf numFmtId="10" fontId="92" fillId="75" borderId="13" applyFont="0">
      <alignment horizontal="right"/>
    </xf>
    <xf numFmtId="10" fontId="92" fillId="75" borderId="13" applyFont="0">
      <alignment horizontal="right"/>
    </xf>
    <xf numFmtId="10" fontId="92" fillId="75" borderId="13" applyFont="0">
      <alignment horizontal="right"/>
    </xf>
    <xf numFmtId="10" fontId="92" fillId="75" borderId="13" applyFont="0">
      <alignment horizontal="right"/>
    </xf>
    <xf numFmtId="10" fontId="92" fillId="75" borderId="13" applyFont="0">
      <alignment horizontal="right"/>
    </xf>
    <xf numFmtId="10" fontId="92" fillId="75" borderId="13" applyFont="0">
      <alignment horizontal="right"/>
    </xf>
    <xf numFmtId="10" fontId="92" fillId="75" borderId="13" applyFont="0">
      <alignment horizontal="right"/>
    </xf>
    <xf numFmtId="10" fontId="92" fillId="75" borderId="13" applyFont="0">
      <alignment horizontal="right"/>
    </xf>
    <xf numFmtId="10" fontId="92" fillId="75" borderId="13" applyFont="0">
      <alignment horizontal="right"/>
    </xf>
    <xf numFmtId="10" fontId="92" fillId="75" borderId="13" applyFont="0">
      <alignment horizontal="right"/>
    </xf>
    <xf numFmtId="10" fontId="92" fillId="75" borderId="13" applyFont="0">
      <alignment horizontal="right"/>
    </xf>
    <xf numFmtId="10" fontId="92" fillId="75" borderId="13" applyFont="0">
      <alignment horizontal="right"/>
    </xf>
    <xf numFmtId="10" fontId="92" fillId="75" borderId="13" applyFont="0">
      <alignment horizontal="right"/>
    </xf>
    <xf numFmtId="10" fontId="92" fillId="75" borderId="13" applyFont="0">
      <alignment horizontal="right"/>
    </xf>
    <xf numFmtId="10" fontId="92" fillId="75" borderId="13" applyFont="0">
      <alignment horizontal="right"/>
    </xf>
    <xf numFmtId="10" fontId="92" fillId="75" borderId="13" applyFont="0">
      <alignment horizontal="right"/>
    </xf>
    <xf numFmtId="10" fontId="92" fillId="75" borderId="13" applyFont="0">
      <alignment horizontal="right"/>
    </xf>
    <xf numFmtId="10" fontId="92" fillId="75" borderId="13" applyFont="0">
      <alignment horizontal="right"/>
    </xf>
    <xf numFmtId="10" fontId="92" fillId="75" borderId="13" applyFont="0">
      <alignment horizontal="right"/>
    </xf>
    <xf numFmtId="10" fontId="92" fillId="75" borderId="13" applyFont="0">
      <alignment horizontal="right"/>
    </xf>
    <xf numFmtId="10" fontId="92" fillId="75" borderId="13" applyFont="0">
      <alignment horizontal="right"/>
    </xf>
    <xf numFmtId="10" fontId="92" fillId="75" borderId="13" applyFont="0">
      <alignment horizontal="right"/>
    </xf>
    <xf numFmtId="10" fontId="92" fillId="75" borderId="13" applyFont="0">
      <alignment horizontal="right"/>
    </xf>
    <xf numFmtId="10" fontId="92" fillId="75" borderId="13" applyFont="0">
      <alignment horizontal="right"/>
    </xf>
    <xf numFmtId="10" fontId="92" fillId="75" borderId="13" applyFont="0">
      <alignment horizontal="right"/>
    </xf>
    <xf numFmtId="10" fontId="92" fillId="75" borderId="13" applyFont="0">
      <alignment horizontal="right"/>
    </xf>
    <xf numFmtId="10" fontId="92" fillId="75" borderId="13" applyFont="0">
      <alignment horizontal="right"/>
    </xf>
    <xf numFmtId="10" fontId="92" fillId="75" borderId="13" applyFont="0">
      <alignment horizontal="right"/>
    </xf>
    <xf numFmtId="10" fontId="92" fillId="75" borderId="13" applyFont="0">
      <alignment horizontal="right"/>
    </xf>
    <xf numFmtId="9" fontId="92" fillId="75" borderId="13" applyFont="0">
      <alignment horizontal="right"/>
    </xf>
    <xf numFmtId="9" fontId="92" fillId="75" borderId="13" applyFont="0">
      <alignment horizontal="right"/>
    </xf>
    <xf numFmtId="9" fontId="92" fillId="75" borderId="13" applyFont="0">
      <alignment horizontal="right"/>
    </xf>
    <xf numFmtId="9" fontId="92" fillId="75" borderId="13" applyFont="0">
      <alignment horizontal="right"/>
    </xf>
    <xf numFmtId="9" fontId="92" fillId="75" borderId="13" applyFont="0">
      <alignment horizontal="right"/>
    </xf>
    <xf numFmtId="9" fontId="92" fillId="75" borderId="13" applyFont="0">
      <alignment horizontal="right"/>
    </xf>
    <xf numFmtId="9" fontId="92" fillId="75" borderId="13" applyFont="0">
      <alignment horizontal="right"/>
    </xf>
    <xf numFmtId="9" fontId="92" fillId="75" borderId="13" applyFont="0">
      <alignment horizontal="right"/>
    </xf>
    <xf numFmtId="9" fontId="92" fillId="75" borderId="13" applyFont="0">
      <alignment horizontal="right"/>
    </xf>
    <xf numFmtId="9" fontId="92" fillId="75" borderId="13" applyFont="0">
      <alignment horizontal="right"/>
    </xf>
    <xf numFmtId="9" fontId="92" fillId="75" borderId="13" applyFont="0">
      <alignment horizontal="right"/>
    </xf>
    <xf numFmtId="9" fontId="92" fillId="75" borderId="13" applyFont="0">
      <alignment horizontal="right"/>
    </xf>
    <xf numFmtId="9" fontId="92" fillId="75" borderId="13" applyFont="0">
      <alignment horizontal="right"/>
    </xf>
    <xf numFmtId="9" fontId="92" fillId="75" borderId="13" applyFont="0">
      <alignment horizontal="right"/>
    </xf>
    <xf numFmtId="9" fontId="92" fillId="75" borderId="13" applyFont="0">
      <alignment horizontal="right"/>
    </xf>
    <xf numFmtId="9" fontId="92" fillId="75" borderId="13" applyFont="0">
      <alignment horizontal="right"/>
    </xf>
    <xf numFmtId="9" fontId="92" fillId="75" borderId="13" applyFont="0">
      <alignment horizontal="right"/>
    </xf>
    <xf numFmtId="9" fontId="92" fillId="75" borderId="13" applyFont="0">
      <alignment horizontal="right"/>
    </xf>
    <xf numFmtId="9" fontId="92" fillId="75" borderId="13" applyFont="0">
      <alignment horizontal="right"/>
    </xf>
    <xf numFmtId="9" fontId="92" fillId="75" borderId="13" applyFont="0">
      <alignment horizontal="right"/>
    </xf>
    <xf numFmtId="9" fontId="92" fillId="75" borderId="13" applyFont="0">
      <alignment horizontal="right"/>
    </xf>
    <xf numFmtId="9" fontId="92" fillId="75" borderId="13" applyFont="0">
      <alignment horizontal="right"/>
    </xf>
    <xf numFmtId="9" fontId="92" fillId="75" borderId="13" applyFont="0">
      <alignment horizontal="right"/>
    </xf>
    <xf numFmtId="9" fontId="92" fillId="75" borderId="13" applyFont="0">
      <alignment horizontal="right"/>
    </xf>
    <xf numFmtId="9" fontId="92" fillId="75" borderId="13" applyFont="0">
      <alignment horizontal="right"/>
    </xf>
    <xf numFmtId="9" fontId="92" fillId="75" borderId="13" applyFont="0">
      <alignment horizontal="right"/>
    </xf>
    <xf numFmtId="9" fontId="92" fillId="75" borderId="13" applyFont="0">
      <alignment horizontal="right"/>
    </xf>
    <xf numFmtId="9" fontId="92" fillId="75" borderId="13" applyFont="0">
      <alignment horizontal="right"/>
    </xf>
    <xf numFmtId="9" fontId="92" fillId="75" borderId="13" applyFont="0">
      <alignment horizontal="right"/>
    </xf>
    <xf numFmtId="9" fontId="92" fillId="75" borderId="13" applyFont="0">
      <alignment horizontal="right"/>
    </xf>
    <xf numFmtId="9" fontId="92" fillId="75" borderId="13" applyFont="0">
      <alignment horizontal="right"/>
    </xf>
    <xf numFmtId="9" fontId="92" fillId="75" borderId="13" applyFont="0">
      <alignment horizontal="right"/>
    </xf>
    <xf numFmtId="9" fontId="92" fillId="75" borderId="13" applyFont="0">
      <alignment horizontal="right"/>
    </xf>
    <xf numFmtId="9" fontId="92" fillId="75" borderId="13" applyFont="0">
      <alignment horizontal="right"/>
    </xf>
    <xf numFmtId="9" fontId="92" fillId="75" borderId="13" applyFont="0">
      <alignment horizontal="right"/>
    </xf>
    <xf numFmtId="9" fontId="92" fillId="75" borderId="13" applyFont="0">
      <alignment horizontal="right"/>
    </xf>
    <xf numFmtId="9" fontId="92" fillId="75" borderId="13" applyFont="0">
      <alignment horizontal="right"/>
    </xf>
    <xf numFmtId="9" fontId="92" fillId="75" borderId="13" applyFont="0">
      <alignment horizontal="right"/>
    </xf>
    <xf numFmtId="9" fontId="92" fillId="75" borderId="13" applyFont="0">
      <alignment horizontal="right"/>
    </xf>
    <xf numFmtId="9" fontId="92" fillId="75" borderId="13" applyFont="0">
      <alignment horizontal="right"/>
    </xf>
    <xf numFmtId="9" fontId="92" fillId="75" borderId="13" applyFont="0">
      <alignment horizontal="right"/>
    </xf>
    <xf numFmtId="9" fontId="92" fillId="75" borderId="13" applyFont="0">
      <alignment horizontal="right"/>
    </xf>
    <xf numFmtId="9" fontId="92" fillId="75" borderId="13" applyFont="0">
      <alignment horizontal="right"/>
    </xf>
    <xf numFmtId="9" fontId="92" fillId="75" borderId="13" applyFont="0">
      <alignment horizontal="right"/>
    </xf>
    <xf numFmtId="9" fontId="92" fillId="75" borderId="13" applyFont="0">
      <alignment horizontal="right"/>
    </xf>
    <xf numFmtId="9" fontId="92" fillId="75" borderId="13" applyFont="0">
      <alignment horizontal="right"/>
    </xf>
    <xf numFmtId="9" fontId="92" fillId="75" borderId="13" applyFont="0">
      <alignment horizontal="right"/>
    </xf>
    <xf numFmtId="9" fontId="92" fillId="75" borderId="13" applyFont="0">
      <alignment horizontal="right"/>
    </xf>
    <xf numFmtId="9" fontId="92" fillId="75" borderId="13" applyFont="0">
      <alignment horizontal="right"/>
    </xf>
    <xf numFmtId="197" fontId="92" fillId="75" borderId="13" applyFont="0">
      <alignment horizontal="center" wrapText="1"/>
    </xf>
    <xf numFmtId="197" fontId="92" fillId="75" borderId="13" applyFont="0">
      <alignment horizontal="center" wrapText="1"/>
    </xf>
    <xf numFmtId="197" fontId="92" fillId="75" borderId="13" applyFont="0">
      <alignment horizontal="center" wrapText="1"/>
    </xf>
    <xf numFmtId="197" fontId="92" fillId="75" borderId="13" applyFont="0">
      <alignment horizontal="center" wrapText="1"/>
    </xf>
    <xf numFmtId="197" fontId="92" fillId="75" borderId="13" applyFont="0">
      <alignment horizontal="center" wrapText="1"/>
    </xf>
    <xf numFmtId="197" fontId="92" fillId="75" borderId="13" applyFont="0">
      <alignment horizontal="center" wrapText="1"/>
    </xf>
    <xf numFmtId="197" fontId="92" fillId="75" borderId="13" applyFont="0">
      <alignment horizontal="center" wrapText="1"/>
    </xf>
    <xf numFmtId="197" fontId="92" fillId="75" borderId="13" applyFont="0">
      <alignment horizontal="center" wrapText="1"/>
    </xf>
    <xf numFmtId="197" fontId="92" fillId="75" borderId="13" applyFont="0">
      <alignment horizontal="center" wrapText="1"/>
    </xf>
    <xf numFmtId="197" fontId="92" fillId="75" borderId="13" applyFont="0">
      <alignment horizontal="center" wrapText="1"/>
    </xf>
    <xf numFmtId="197" fontId="92" fillId="75" borderId="13" applyFont="0">
      <alignment horizontal="center" wrapText="1"/>
    </xf>
    <xf numFmtId="197" fontId="92" fillId="75" borderId="13" applyFont="0">
      <alignment horizontal="center" wrapText="1"/>
    </xf>
    <xf numFmtId="197" fontId="92" fillId="75" borderId="13" applyFont="0">
      <alignment horizontal="center" wrapText="1"/>
    </xf>
    <xf numFmtId="197" fontId="92" fillId="75" borderId="13" applyFont="0">
      <alignment horizontal="center" wrapText="1"/>
    </xf>
    <xf numFmtId="197" fontId="92" fillId="75" borderId="13" applyFont="0">
      <alignment horizontal="center" wrapText="1"/>
    </xf>
    <xf numFmtId="197" fontId="92" fillId="75" borderId="13" applyFont="0">
      <alignment horizontal="center" wrapText="1"/>
    </xf>
    <xf numFmtId="197" fontId="92" fillId="75" borderId="13" applyFont="0">
      <alignment horizontal="center" wrapText="1"/>
    </xf>
    <xf numFmtId="197" fontId="92" fillId="75" borderId="13" applyFont="0">
      <alignment horizontal="center" wrapText="1"/>
    </xf>
    <xf numFmtId="197" fontId="92" fillId="75" borderId="13" applyFont="0">
      <alignment horizontal="center" wrapText="1"/>
    </xf>
    <xf numFmtId="197" fontId="92" fillId="75" borderId="13" applyFont="0">
      <alignment horizontal="center" wrapText="1"/>
    </xf>
    <xf numFmtId="197" fontId="92" fillId="75" borderId="13" applyFont="0">
      <alignment horizontal="center" wrapText="1"/>
    </xf>
    <xf numFmtId="197" fontId="92" fillId="75" borderId="13" applyFont="0">
      <alignment horizontal="center" wrapText="1"/>
    </xf>
    <xf numFmtId="197" fontId="92" fillId="75" borderId="13" applyFont="0">
      <alignment horizontal="center" wrapText="1"/>
    </xf>
    <xf numFmtId="197" fontId="92" fillId="75" borderId="13" applyFont="0">
      <alignment horizontal="center" wrapText="1"/>
    </xf>
    <xf numFmtId="197" fontId="92" fillId="75" borderId="13" applyFont="0">
      <alignment horizontal="center" wrapText="1"/>
    </xf>
    <xf numFmtId="197" fontId="92" fillId="75" borderId="13" applyFont="0">
      <alignment horizontal="center" wrapText="1"/>
    </xf>
    <xf numFmtId="197" fontId="92" fillId="75" borderId="13" applyFont="0">
      <alignment horizontal="center" wrapText="1"/>
    </xf>
    <xf numFmtId="197" fontId="92" fillId="75" borderId="13" applyFont="0">
      <alignment horizontal="center" wrapText="1"/>
    </xf>
    <xf numFmtId="197" fontId="92" fillId="75" borderId="13" applyFont="0">
      <alignment horizontal="center" wrapText="1"/>
    </xf>
    <xf numFmtId="197" fontId="92" fillId="75" borderId="13" applyFont="0">
      <alignment horizontal="center" wrapText="1"/>
    </xf>
    <xf numFmtId="197" fontId="92" fillId="75" borderId="13" applyFont="0">
      <alignment horizontal="center" wrapText="1"/>
    </xf>
    <xf numFmtId="197" fontId="92" fillId="75" borderId="13" applyFont="0">
      <alignment horizontal="center" wrapText="1"/>
    </xf>
    <xf numFmtId="197" fontId="92" fillId="75" borderId="13" applyFont="0">
      <alignment horizontal="center" wrapText="1"/>
    </xf>
    <xf numFmtId="197" fontId="92" fillId="75" borderId="13" applyFont="0">
      <alignment horizontal="center" wrapText="1"/>
    </xf>
    <xf numFmtId="197" fontId="92" fillId="75" borderId="13" applyFont="0">
      <alignment horizontal="center" wrapText="1"/>
    </xf>
    <xf numFmtId="197" fontId="92" fillId="75" borderId="13" applyFont="0">
      <alignment horizontal="center" wrapText="1"/>
    </xf>
    <xf numFmtId="197" fontId="92" fillId="75" borderId="13" applyFont="0">
      <alignment horizontal="center" wrapText="1"/>
    </xf>
    <xf numFmtId="197" fontId="92" fillId="75" borderId="13" applyFont="0">
      <alignment horizontal="center" wrapText="1"/>
    </xf>
    <xf numFmtId="197" fontId="92" fillId="75" borderId="13" applyFont="0">
      <alignment horizontal="center" wrapText="1"/>
    </xf>
    <xf numFmtId="197" fontId="92" fillId="75" borderId="13" applyFont="0">
      <alignment horizontal="center" wrapText="1"/>
    </xf>
    <xf numFmtId="197" fontId="92" fillId="75" borderId="13" applyFont="0">
      <alignment horizontal="center" wrapText="1"/>
    </xf>
    <xf numFmtId="197" fontId="92" fillId="75" borderId="13" applyFont="0">
      <alignment horizontal="center" wrapText="1"/>
    </xf>
    <xf numFmtId="197" fontId="92" fillId="75" borderId="13" applyFont="0">
      <alignment horizontal="center" wrapText="1"/>
    </xf>
    <xf numFmtId="197" fontId="92" fillId="75" borderId="13" applyFont="0">
      <alignment horizontal="center" wrapText="1"/>
    </xf>
    <xf numFmtId="197" fontId="92" fillId="75" borderId="13" applyFont="0">
      <alignment horizontal="center" wrapText="1"/>
    </xf>
    <xf numFmtId="197" fontId="92" fillId="75" borderId="13" applyFont="0">
      <alignment horizontal="center" wrapText="1"/>
    </xf>
    <xf numFmtId="197" fontId="92" fillId="75" borderId="13" applyFont="0">
      <alignment horizontal="center" wrapText="1"/>
    </xf>
    <xf numFmtId="197" fontId="92" fillId="75" borderId="13" applyFont="0">
      <alignment horizontal="center" wrapText="1"/>
    </xf>
    <xf numFmtId="197" fontId="92" fillId="75" borderId="13" applyFont="0">
      <alignment horizontal="center" wrapText="1"/>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49" fontId="90" fillId="0" borderId="21" applyFill="0" applyBorder="0" applyProtection="0">
      <alignment horizontal="right" textRotation="90"/>
    </xf>
    <xf numFmtId="0" fontId="191" fillId="0" borderId="42">
      <alignment horizontal="right" vertical="center"/>
    </xf>
    <xf numFmtId="49" fontId="112" fillId="0" borderId="0" applyFill="0" applyBorder="0" applyProtection="0">
      <alignment horizontal="right"/>
    </xf>
    <xf numFmtId="0" fontId="92" fillId="0" borderId="43" applyNumberFormat="0" applyFill="0" applyProtection="0">
      <alignment horizontal="left" vertical="center" wrapText="1"/>
    </xf>
    <xf numFmtId="198" fontId="92" fillId="0" borderId="43" applyFill="0" applyProtection="0">
      <alignment horizontal="right" vertical="center" wrapText="1"/>
    </xf>
    <xf numFmtId="0" fontId="92" fillId="0" borderId="0" applyNumberFormat="0" applyFill="0" applyBorder="0" applyProtection="0">
      <alignment horizontal="left" vertical="center" wrapText="1"/>
    </xf>
    <xf numFmtId="0" fontId="92" fillId="0" borderId="0" applyNumberFormat="0" applyFill="0" applyBorder="0" applyProtection="0">
      <alignment horizontal="left" vertical="center" wrapText="1"/>
    </xf>
    <xf numFmtId="198" fontId="92" fillId="0" borderId="0" applyFill="0" applyBorder="0" applyProtection="0">
      <alignment horizontal="right" vertical="center" wrapText="1"/>
    </xf>
    <xf numFmtId="0" fontId="92" fillId="0" borderId="44" applyNumberFormat="0" applyFill="0" applyProtection="0">
      <alignment horizontal="left" vertical="center" wrapText="1"/>
    </xf>
    <xf numFmtId="0" fontId="92" fillId="0" borderId="44" applyNumberFormat="0" applyFill="0" applyProtection="0">
      <alignment horizontal="left" vertical="center" wrapText="1"/>
    </xf>
    <xf numFmtId="198" fontId="92" fillId="0" borderId="44" applyFill="0" applyProtection="0">
      <alignment horizontal="right" vertical="center" wrapText="1"/>
    </xf>
    <xf numFmtId="0" fontId="92" fillId="0" borderId="0" applyNumberFormat="0" applyFill="0" applyBorder="0" applyProtection="0">
      <alignment vertical="center" wrapText="1"/>
    </xf>
    <xf numFmtId="0" fontId="92" fillId="0" borderId="0" applyNumberFormat="0" applyFill="0" applyBorder="0" applyProtection="0">
      <alignment horizontal="left" vertical="center" wrapText="1"/>
    </xf>
    <xf numFmtId="0" fontId="92" fillId="0" borderId="0" applyNumberFormat="0" applyFill="0" applyBorder="0" applyProtection="0">
      <alignment vertical="center" wrapText="1"/>
    </xf>
    <xf numFmtId="0" fontId="92" fillId="0" borderId="0" applyNumberFormat="0" applyFill="0" applyBorder="0" applyProtection="0">
      <alignment vertical="center" wrapText="1"/>
    </xf>
    <xf numFmtId="0" fontId="34" fillId="0" borderId="0" applyNumberFormat="0" applyFont="0" applyFill="0" applyBorder="0" applyProtection="0">
      <alignment horizontal="left" vertical="center"/>
    </xf>
    <xf numFmtId="0" fontId="34" fillId="0" borderId="45" applyNumberFormat="0" applyFont="0" applyFill="0" applyProtection="0">
      <alignment horizontal="center" vertical="center" wrapText="1"/>
    </xf>
    <xf numFmtId="0" fontId="192" fillId="0" borderId="45" applyNumberFormat="0" applyFill="0" applyProtection="0">
      <alignment horizontal="center" vertical="center" wrapText="1"/>
    </xf>
    <xf numFmtId="0" fontId="192" fillId="0" borderId="45" applyNumberFormat="0" applyFill="0" applyProtection="0">
      <alignment horizontal="center" vertical="center" wrapText="1"/>
    </xf>
    <xf numFmtId="0" fontId="92" fillId="0" borderId="43" applyNumberFormat="0" applyFill="0" applyProtection="0">
      <alignment horizontal="left" vertical="center" wrapText="1"/>
    </xf>
    <xf numFmtId="0" fontId="92" fillId="74" borderId="0" applyFont="0" applyBorder="0"/>
    <xf numFmtId="0" fontId="92" fillId="0" borderId="0"/>
    <xf numFmtId="0" fontId="98" fillId="0" borderId="0"/>
    <xf numFmtId="0" fontId="98" fillId="0" borderId="0"/>
    <xf numFmtId="0" fontId="92"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193" fillId="0" borderId="0"/>
    <xf numFmtId="0" fontId="39" fillId="0" borderId="0"/>
    <xf numFmtId="0" fontId="94" fillId="96" borderId="0" applyNumberFormat="0" applyBorder="0" applyAlignment="0" applyProtection="0"/>
    <xf numFmtId="0" fontId="95" fillId="96" borderId="0" applyNumberFormat="0" applyBorder="0" applyAlignment="0" applyProtection="0"/>
    <xf numFmtId="0" fontId="94" fillId="97" borderId="0" applyNumberFormat="0" applyBorder="0" applyAlignment="0" applyProtection="0"/>
    <xf numFmtId="0" fontId="95" fillId="97"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94" fillId="0" borderId="41" applyBorder="0">
      <alignment horizontal="right"/>
    </xf>
    <xf numFmtId="0" fontId="195" fillId="0" borderId="0"/>
    <xf numFmtId="0" fontId="196" fillId="0" borderId="0" applyNumberFormat="0" applyFill="0" applyBorder="0" applyAlignment="0"/>
    <xf numFmtId="0" fontId="196" fillId="0" borderId="0"/>
    <xf numFmtId="0" fontId="196" fillId="0" borderId="0" applyNumberFormat="0" applyFill="0" applyBorder="0" applyAlignment="0"/>
    <xf numFmtId="183" fontId="92" fillId="98" borderId="13">
      <protection locked="0"/>
    </xf>
    <xf numFmtId="183" fontId="92" fillId="98" borderId="13">
      <protection locked="0"/>
    </xf>
    <xf numFmtId="183" fontId="92" fillId="98" borderId="13">
      <protection locked="0"/>
    </xf>
    <xf numFmtId="183" fontId="92" fillId="98" borderId="13">
      <protection locked="0"/>
    </xf>
    <xf numFmtId="183" fontId="92" fillId="98" borderId="13">
      <protection locked="0"/>
    </xf>
    <xf numFmtId="183" fontId="92" fillId="98" borderId="13">
      <protection locked="0"/>
    </xf>
    <xf numFmtId="183" fontId="92" fillId="98" borderId="13">
      <protection locked="0"/>
    </xf>
    <xf numFmtId="183" fontId="92" fillId="98" borderId="13">
      <protection locked="0"/>
    </xf>
    <xf numFmtId="183" fontId="92" fillId="98" borderId="13">
      <protection locked="0"/>
    </xf>
    <xf numFmtId="183" fontId="92" fillId="98" borderId="13">
      <protection locked="0"/>
    </xf>
    <xf numFmtId="183" fontId="92" fillId="98" borderId="13">
      <protection locked="0"/>
    </xf>
    <xf numFmtId="183" fontId="92" fillId="98" borderId="13">
      <protection locked="0"/>
    </xf>
    <xf numFmtId="183" fontId="92" fillId="98" borderId="13">
      <protection locked="0"/>
    </xf>
    <xf numFmtId="183" fontId="92" fillId="98" borderId="13">
      <protection locked="0"/>
    </xf>
    <xf numFmtId="183" fontId="92" fillId="98" borderId="13">
      <protection locked="0"/>
    </xf>
    <xf numFmtId="183" fontId="92" fillId="98" borderId="13">
      <protection locked="0"/>
    </xf>
    <xf numFmtId="183" fontId="92" fillId="98" borderId="13">
      <protection locked="0"/>
    </xf>
    <xf numFmtId="183" fontId="92" fillId="98" borderId="13">
      <protection locked="0"/>
    </xf>
    <xf numFmtId="183" fontId="92" fillId="98" borderId="13">
      <protection locked="0"/>
    </xf>
    <xf numFmtId="183" fontId="92" fillId="98" borderId="13">
      <protection locked="0"/>
    </xf>
    <xf numFmtId="183" fontId="92" fillId="98" borderId="13">
      <protection locked="0"/>
    </xf>
    <xf numFmtId="183" fontId="92" fillId="98" borderId="13">
      <protection locked="0"/>
    </xf>
    <xf numFmtId="183" fontId="92" fillId="98" borderId="13">
      <protection locked="0"/>
    </xf>
    <xf numFmtId="183" fontId="92" fillId="98" borderId="13">
      <protection locked="0"/>
    </xf>
    <xf numFmtId="183" fontId="92" fillId="98" borderId="13">
      <protection locked="0"/>
    </xf>
    <xf numFmtId="183" fontId="92" fillId="98" borderId="13">
      <protection locked="0"/>
    </xf>
    <xf numFmtId="183" fontId="92" fillId="98" borderId="13">
      <protection locked="0"/>
    </xf>
    <xf numFmtId="183" fontId="92" fillId="98" borderId="13">
      <protection locked="0"/>
    </xf>
    <xf numFmtId="183" fontId="92" fillId="98" borderId="13">
      <protection locked="0"/>
    </xf>
    <xf numFmtId="183" fontId="92" fillId="98" borderId="13">
      <protection locked="0"/>
    </xf>
    <xf numFmtId="183" fontId="92" fillId="98" borderId="13">
      <protection locked="0"/>
    </xf>
    <xf numFmtId="183" fontId="92" fillId="98" borderId="13">
      <protection locked="0"/>
    </xf>
    <xf numFmtId="183" fontId="92" fillId="98" borderId="13">
      <protection locked="0"/>
    </xf>
    <xf numFmtId="183" fontId="92" fillId="98" borderId="13">
      <protection locked="0"/>
    </xf>
    <xf numFmtId="183" fontId="92" fillId="98" borderId="13">
      <protection locked="0"/>
    </xf>
    <xf numFmtId="183" fontId="92" fillId="98" borderId="13">
      <protection locked="0"/>
    </xf>
    <xf numFmtId="183" fontId="92" fillId="98" borderId="13">
      <protection locked="0"/>
    </xf>
    <xf numFmtId="183" fontId="92" fillId="98" borderId="13">
      <protection locked="0"/>
    </xf>
    <xf numFmtId="183" fontId="92" fillId="98" borderId="13">
      <protection locked="0"/>
    </xf>
    <xf numFmtId="183" fontId="92" fillId="98" borderId="13">
      <protection locked="0"/>
    </xf>
    <xf numFmtId="183" fontId="92" fillId="98" borderId="13">
      <protection locked="0"/>
    </xf>
    <xf numFmtId="183" fontId="92" fillId="98" borderId="13">
      <protection locked="0"/>
    </xf>
    <xf numFmtId="183" fontId="92" fillId="98" borderId="13">
      <protection locked="0"/>
    </xf>
    <xf numFmtId="183" fontId="92" fillId="98" borderId="13">
      <protection locked="0"/>
    </xf>
    <xf numFmtId="183" fontId="92" fillId="98" borderId="13">
      <protection locked="0"/>
    </xf>
    <xf numFmtId="183" fontId="92" fillId="98" borderId="13">
      <protection locked="0"/>
    </xf>
    <xf numFmtId="183" fontId="92" fillId="98" borderId="13">
      <protection locked="0"/>
    </xf>
    <xf numFmtId="183" fontId="92" fillId="98" borderId="13">
      <protection locked="0"/>
    </xf>
    <xf numFmtId="183" fontId="92" fillId="98" borderId="13">
      <protection locked="0"/>
    </xf>
    <xf numFmtId="1" fontId="92" fillId="98" borderId="13" applyFont="0">
      <alignment horizontal="right"/>
    </xf>
    <xf numFmtId="1" fontId="92" fillId="98" borderId="13" applyFont="0">
      <alignment horizontal="right"/>
    </xf>
    <xf numFmtId="1" fontId="92" fillId="98" borderId="13" applyFont="0">
      <alignment horizontal="right"/>
    </xf>
    <xf numFmtId="1" fontId="92" fillId="98" borderId="13" applyFont="0">
      <alignment horizontal="right"/>
    </xf>
    <xf numFmtId="1" fontId="92" fillId="98" borderId="13" applyFont="0">
      <alignment horizontal="right"/>
    </xf>
    <xf numFmtId="1" fontId="92" fillId="98" borderId="13" applyFont="0">
      <alignment horizontal="right"/>
    </xf>
    <xf numFmtId="1" fontId="92" fillId="98" borderId="13" applyFont="0">
      <alignment horizontal="right"/>
    </xf>
    <xf numFmtId="1" fontId="92" fillId="98" borderId="13" applyFont="0">
      <alignment horizontal="right"/>
    </xf>
    <xf numFmtId="1" fontId="92" fillId="98" borderId="13" applyFont="0">
      <alignment horizontal="right"/>
    </xf>
    <xf numFmtId="1" fontId="92" fillId="98" borderId="13" applyFont="0">
      <alignment horizontal="right"/>
    </xf>
    <xf numFmtId="1" fontId="92" fillId="98" borderId="13" applyFont="0">
      <alignment horizontal="right"/>
    </xf>
    <xf numFmtId="1" fontId="92" fillId="98" borderId="13" applyFont="0">
      <alignment horizontal="right"/>
    </xf>
    <xf numFmtId="1" fontId="92" fillId="98" borderId="13" applyFont="0">
      <alignment horizontal="right"/>
    </xf>
    <xf numFmtId="1" fontId="92" fillId="98" borderId="13" applyFont="0">
      <alignment horizontal="right"/>
    </xf>
    <xf numFmtId="1" fontId="92" fillId="98" borderId="13" applyFont="0">
      <alignment horizontal="right"/>
    </xf>
    <xf numFmtId="1" fontId="92" fillId="98" borderId="13" applyFont="0">
      <alignment horizontal="right"/>
    </xf>
    <xf numFmtId="1" fontId="92" fillId="98" borderId="13" applyFont="0">
      <alignment horizontal="right"/>
    </xf>
    <xf numFmtId="1" fontId="92" fillId="98" borderId="13" applyFont="0">
      <alignment horizontal="right"/>
    </xf>
    <xf numFmtId="1" fontId="92" fillId="98" borderId="13" applyFont="0">
      <alignment horizontal="right"/>
    </xf>
    <xf numFmtId="1" fontId="92" fillId="98" borderId="13" applyFont="0">
      <alignment horizontal="right"/>
    </xf>
    <xf numFmtId="1" fontId="92" fillId="98" borderId="13" applyFont="0">
      <alignment horizontal="right"/>
    </xf>
    <xf numFmtId="1" fontId="92" fillId="98" borderId="13" applyFont="0">
      <alignment horizontal="right"/>
    </xf>
    <xf numFmtId="1" fontId="92" fillId="98" borderId="13" applyFont="0">
      <alignment horizontal="right"/>
    </xf>
    <xf numFmtId="1" fontId="92" fillId="98" borderId="13" applyFont="0">
      <alignment horizontal="right"/>
    </xf>
    <xf numFmtId="1" fontId="92" fillId="98" borderId="13" applyFont="0">
      <alignment horizontal="right"/>
    </xf>
    <xf numFmtId="1" fontId="92" fillId="98" borderId="13" applyFont="0">
      <alignment horizontal="right"/>
    </xf>
    <xf numFmtId="1" fontId="92" fillId="98" borderId="13" applyFont="0">
      <alignment horizontal="right"/>
    </xf>
    <xf numFmtId="1" fontId="92" fillId="98" borderId="13" applyFont="0">
      <alignment horizontal="right"/>
    </xf>
    <xf numFmtId="1" fontId="92" fillId="98" borderId="13" applyFont="0">
      <alignment horizontal="right"/>
    </xf>
    <xf numFmtId="1" fontId="92" fillId="98" borderId="13" applyFont="0">
      <alignment horizontal="right"/>
    </xf>
    <xf numFmtId="1" fontId="92" fillId="98" borderId="13" applyFont="0">
      <alignment horizontal="right"/>
    </xf>
    <xf numFmtId="1" fontId="92" fillId="98" borderId="13" applyFont="0">
      <alignment horizontal="right"/>
    </xf>
    <xf numFmtId="1" fontId="92" fillId="98" borderId="13" applyFont="0">
      <alignment horizontal="right"/>
    </xf>
    <xf numFmtId="1" fontId="92" fillId="98" borderId="13" applyFont="0">
      <alignment horizontal="right"/>
    </xf>
    <xf numFmtId="1" fontId="92" fillId="98" borderId="13" applyFont="0">
      <alignment horizontal="right"/>
    </xf>
    <xf numFmtId="1" fontId="92" fillId="98" borderId="13" applyFont="0">
      <alignment horizontal="right"/>
    </xf>
    <xf numFmtId="1" fontId="92" fillId="98" borderId="13" applyFont="0">
      <alignment horizontal="right"/>
    </xf>
    <xf numFmtId="1" fontId="92" fillId="98" borderId="13" applyFont="0">
      <alignment horizontal="right"/>
    </xf>
    <xf numFmtId="1" fontId="92" fillId="98" borderId="13" applyFont="0">
      <alignment horizontal="right"/>
    </xf>
    <xf numFmtId="1" fontId="92" fillId="98" borderId="13" applyFont="0">
      <alignment horizontal="right"/>
    </xf>
    <xf numFmtId="1" fontId="92" fillId="98" borderId="13" applyFont="0">
      <alignment horizontal="right"/>
    </xf>
    <xf numFmtId="1" fontId="92" fillId="98" borderId="13" applyFont="0">
      <alignment horizontal="right"/>
    </xf>
    <xf numFmtId="1" fontId="92" fillId="98" borderId="13" applyFont="0">
      <alignment horizontal="right"/>
    </xf>
    <xf numFmtId="1" fontId="92" fillId="98" borderId="13" applyFont="0">
      <alignment horizontal="right"/>
    </xf>
    <xf numFmtId="1" fontId="92" fillId="98" borderId="13" applyFont="0">
      <alignment horizontal="right"/>
    </xf>
    <xf numFmtId="1" fontId="92" fillId="98" borderId="13" applyFont="0">
      <alignment horizontal="right"/>
    </xf>
    <xf numFmtId="1" fontId="92" fillId="98" borderId="13" applyFont="0">
      <alignment horizontal="right"/>
    </xf>
    <xf numFmtId="1" fontId="92" fillId="98" borderId="13" applyFont="0">
      <alignment horizontal="right"/>
    </xf>
    <xf numFmtId="1" fontId="92" fillId="98" borderId="13" applyFont="0">
      <alignment horizontal="right"/>
    </xf>
    <xf numFmtId="184" fontId="92" fillId="98" borderId="13" applyFont="0"/>
    <xf numFmtId="184" fontId="92" fillId="98" borderId="13" applyFont="0"/>
    <xf numFmtId="184" fontId="92" fillId="98" borderId="13" applyFont="0"/>
    <xf numFmtId="184" fontId="92" fillId="98" borderId="13" applyFont="0"/>
    <xf numFmtId="184" fontId="92" fillId="98" borderId="13" applyFont="0"/>
    <xf numFmtId="184" fontId="92" fillId="98" borderId="13" applyFont="0"/>
    <xf numFmtId="184" fontId="92" fillId="98" borderId="13" applyFont="0"/>
    <xf numFmtId="184" fontId="92" fillId="98" borderId="13" applyFont="0"/>
    <xf numFmtId="184" fontId="92" fillId="98" borderId="13" applyFont="0"/>
    <xf numFmtId="184" fontId="92" fillId="98" borderId="13" applyFont="0"/>
    <xf numFmtId="184" fontId="92" fillId="98" borderId="13" applyFont="0"/>
    <xf numFmtId="184" fontId="92" fillId="98" borderId="13" applyFont="0"/>
    <xf numFmtId="184" fontId="92" fillId="98" borderId="13" applyFont="0"/>
    <xf numFmtId="184" fontId="92" fillId="98" borderId="13" applyFont="0"/>
    <xf numFmtId="184" fontId="92" fillId="98" borderId="13" applyFont="0"/>
    <xf numFmtId="184" fontId="92" fillId="98" borderId="13" applyFont="0"/>
    <xf numFmtId="184" fontId="92" fillId="98" borderId="13" applyFont="0"/>
    <xf numFmtId="184" fontId="92" fillId="98" borderId="13" applyFont="0"/>
    <xf numFmtId="184" fontId="92" fillId="98" borderId="13" applyFont="0"/>
    <xf numFmtId="184" fontId="92" fillId="98" borderId="13" applyFont="0"/>
    <xf numFmtId="184" fontId="92" fillId="98" borderId="13" applyFont="0"/>
    <xf numFmtId="184" fontId="92" fillId="98" borderId="13" applyFont="0"/>
    <xf numFmtId="184" fontId="92" fillId="98" borderId="13" applyFont="0"/>
    <xf numFmtId="184" fontId="92" fillId="98" borderId="13" applyFont="0"/>
    <xf numFmtId="184" fontId="92" fillId="98" borderId="13" applyFont="0"/>
    <xf numFmtId="184" fontId="92" fillId="98" borderId="13" applyFont="0"/>
    <xf numFmtId="184" fontId="92" fillId="98" borderId="13" applyFont="0"/>
    <xf numFmtId="184" fontId="92" fillId="98" borderId="13" applyFont="0"/>
    <xf numFmtId="184" fontId="92" fillId="98" borderId="13" applyFont="0"/>
    <xf numFmtId="184" fontId="92" fillId="98" borderId="13" applyFont="0"/>
    <xf numFmtId="184" fontId="92" fillId="98" borderId="13" applyFont="0"/>
    <xf numFmtId="184" fontId="92" fillId="98" borderId="13" applyFont="0"/>
    <xf numFmtId="184" fontId="92" fillId="98" borderId="13" applyFont="0"/>
    <xf numFmtId="184" fontId="92" fillId="98" borderId="13" applyFont="0"/>
    <xf numFmtId="184" fontId="92" fillId="98" borderId="13" applyFont="0"/>
    <xf numFmtId="184" fontId="92" fillId="98" borderId="13" applyFont="0"/>
    <xf numFmtId="184" fontId="92" fillId="98" borderId="13" applyFont="0"/>
    <xf numFmtId="184" fontId="92" fillId="98" borderId="13" applyFont="0"/>
    <xf numFmtId="184" fontId="92" fillId="98" borderId="13" applyFont="0"/>
    <xf numFmtId="184" fontId="92" fillId="98" borderId="13" applyFont="0"/>
    <xf numFmtId="184" fontId="92" fillId="98" borderId="13" applyFont="0"/>
    <xf numFmtId="184" fontId="92" fillId="98" borderId="13" applyFont="0"/>
    <xf numFmtId="184" fontId="92" fillId="98" borderId="13" applyFont="0"/>
    <xf numFmtId="184" fontId="92" fillId="98" borderId="13" applyFont="0"/>
    <xf numFmtId="184" fontId="92" fillId="98" borderId="13" applyFont="0"/>
    <xf numFmtId="184" fontId="92" fillId="98" borderId="13" applyFont="0"/>
    <xf numFmtId="184" fontId="92" fillId="98" borderId="13" applyFont="0"/>
    <xf numFmtId="184" fontId="92" fillId="98" borderId="13" applyFont="0"/>
    <xf numFmtId="184" fontId="92" fillId="98" borderId="13" applyFont="0"/>
    <xf numFmtId="9" fontId="92" fillId="98" borderId="13" applyFont="0">
      <alignment horizontal="right"/>
    </xf>
    <xf numFmtId="9" fontId="92" fillId="98" borderId="13" applyFont="0">
      <alignment horizontal="right"/>
    </xf>
    <xf numFmtId="9" fontId="92" fillId="98" borderId="13" applyFont="0">
      <alignment horizontal="right"/>
    </xf>
    <xf numFmtId="9" fontId="92" fillId="98" borderId="13" applyFont="0">
      <alignment horizontal="right"/>
    </xf>
    <xf numFmtId="9" fontId="92" fillId="98" borderId="13" applyFont="0">
      <alignment horizontal="right"/>
    </xf>
    <xf numFmtId="9" fontId="92" fillId="98" borderId="13" applyFont="0">
      <alignment horizontal="right"/>
    </xf>
    <xf numFmtId="9" fontId="92" fillId="98" borderId="13" applyFont="0">
      <alignment horizontal="right"/>
    </xf>
    <xf numFmtId="9" fontId="92" fillId="98" borderId="13" applyFont="0">
      <alignment horizontal="right"/>
    </xf>
    <xf numFmtId="9" fontId="92" fillId="98" borderId="13" applyFont="0">
      <alignment horizontal="right"/>
    </xf>
    <xf numFmtId="9" fontId="92" fillId="98" borderId="13" applyFont="0">
      <alignment horizontal="right"/>
    </xf>
    <xf numFmtId="9" fontId="92" fillId="98" borderId="13" applyFont="0">
      <alignment horizontal="right"/>
    </xf>
    <xf numFmtId="9" fontId="92" fillId="98" borderId="13" applyFont="0">
      <alignment horizontal="right"/>
    </xf>
    <xf numFmtId="9" fontId="92" fillId="98" borderId="13" applyFont="0">
      <alignment horizontal="right"/>
    </xf>
    <xf numFmtId="9" fontId="92" fillId="98" borderId="13" applyFont="0">
      <alignment horizontal="right"/>
    </xf>
    <xf numFmtId="9" fontId="92" fillId="98" borderId="13" applyFont="0">
      <alignment horizontal="right"/>
    </xf>
    <xf numFmtId="9" fontId="92" fillId="98" borderId="13" applyFont="0">
      <alignment horizontal="right"/>
    </xf>
    <xf numFmtId="9" fontId="92" fillId="98" borderId="13" applyFont="0">
      <alignment horizontal="right"/>
    </xf>
    <xf numFmtId="9" fontId="92" fillId="98" borderId="13" applyFont="0">
      <alignment horizontal="right"/>
    </xf>
    <xf numFmtId="9" fontId="92" fillId="98" borderId="13" applyFont="0">
      <alignment horizontal="right"/>
    </xf>
    <xf numFmtId="9" fontId="92" fillId="98" borderId="13" applyFont="0">
      <alignment horizontal="right"/>
    </xf>
    <xf numFmtId="9" fontId="92" fillId="98" borderId="13" applyFont="0">
      <alignment horizontal="right"/>
    </xf>
    <xf numFmtId="9" fontId="92" fillId="98" borderId="13" applyFont="0">
      <alignment horizontal="right"/>
    </xf>
    <xf numFmtId="9" fontId="92" fillId="98" borderId="13" applyFont="0">
      <alignment horizontal="right"/>
    </xf>
    <xf numFmtId="9" fontId="92" fillId="98" borderId="13" applyFont="0">
      <alignment horizontal="right"/>
    </xf>
    <xf numFmtId="9" fontId="92" fillId="98" borderId="13" applyFont="0">
      <alignment horizontal="right"/>
    </xf>
    <xf numFmtId="9" fontId="92" fillId="98" borderId="13" applyFont="0">
      <alignment horizontal="right"/>
    </xf>
    <xf numFmtId="9" fontId="92" fillId="98" borderId="13" applyFont="0">
      <alignment horizontal="right"/>
    </xf>
    <xf numFmtId="9" fontId="92" fillId="98" borderId="13" applyFont="0">
      <alignment horizontal="right"/>
    </xf>
    <xf numFmtId="9" fontId="92" fillId="98" borderId="13" applyFont="0">
      <alignment horizontal="right"/>
    </xf>
    <xf numFmtId="9" fontId="92" fillId="98" borderId="13" applyFont="0">
      <alignment horizontal="right"/>
    </xf>
    <xf numFmtId="9" fontId="92" fillId="98" borderId="13" applyFont="0">
      <alignment horizontal="right"/>
    </xf>
    <xf numFmtId="9" fontId="92" fillId="98" borderId="13" applyFont="0">
      <alignment horizontal="right"/>
    </xf>
    <xf numFmtId="9" fontId="92" fillId="98" borderId="13" applyFont="0">
      <alignment horizontal="right"/>
    </xf>
    <xf numFmtId="9" fontId="92" fillId="98" borderId="13" applyFont="0">
      <alignment horizontal="right"/>
    </xf>
    <xf numFmtId="9" fontId="92" fillId="98" borderId="13" applyFont="0">
      <alignment horizontal="right"/>
    </xf>
    <xf numFmtId="9" fontId="92" fillId="98" borderId="13" applyFont="0">
      <alignment horizontal="right"/>
    </xf>
    <xf numFmtId="9" fontId="92" fillId="98" borderId="13" applyFont="0">
      <alignment horizontal="right"/>
    </xf>
    <xf numFmtId="9" fontId="92" fillId="98" borderId="13" applyFont="0">
      <alignment horizontal="right"/>
    </xf>
    <xf numFmtId="9" fontId="92" fillId="98" borderId="13" applyFont="0">
      <alignment horizontal="right"/>
    </xf>
    <xf numFmtId="9" fontId="92" fillId="98" borderId="13" applyFont="0">
      <alignment horizontal="right"/>
    </xf>
    <xf numFmtId="9" fontId="92" fillId="98" borderId="13" applyFont="0">
      <alignment horizontal="right"/>
    </xf>
    <xf numFmtId="9" fontId="92" fillId="98" borderId="13" applyFont="0">
      <alignment horizontal="right"/>
    </xf>
    <xf numFmtId="9" fontId="92" fillId="98" borderId="13" applyFont="0">
      <alignment horizontal="right"/>
    </xf>
    <xf numFmtId="9" fontId="92" fillId="98" borderId="13" applyFont="0">
      <alignment horizontal="right"/>
    </xf>
    <xf numFmtId="9" fontId="92" fillId="98" borderId="13" applyFont="0">
      <alignment horizontal="right"/>
    </xf>
    <xf numFmtId="9" fontId="92" fillId="98" borderId="13" applyFont="0">
      <alignment horizontal="right"/>
    </xf>
    <xf numFmtId="9" fontId="92" fillId="98" borderId="13" applyFont="0">
      <alignment horizontal="right"/>
    </xf>
    <xf numFmtId="9" fontId="92" fillId="98" borderId="13" applyFont="0">
      <alignment horizontal="right"/>
    </xf>
    <xf numFmtId="9" fontId="92" fillId="98" borderId="13" applyFont="0">
      <alignment horizontal="right"/>
    </xf>
    <xf numFmtId="185" fontId="92" fillId="98" borderId="13" applyFont="0">
      <alignment horizontal="right"/>
    </xf>
    <xf numFmtId="185" fontId="92" fillId="98" borderId="13" applyFont="0">
      <alignment horizontal="right"/>
    </xf>
    <xf numFmtId="185" fontId="92" fillId="98" borderId="13" applyFont="0">
      <alignment horizontal="right"/>
    </xf>
    <xf numFmtId="185" fontId="92" fillId="98" borderId="13" applyFont="0">
      <alignment horizontal="right"/>
    </xf>
    <xf numFmtId="185" fontId="92" fillId="98" borderId="13" applyFont="0">
      <alignment horizontal="right"/>
    </xf>
    <xf numFmtId="185" fontId="92" fillId="98" borderId="13" applyFont="0">
      <alignment horizontal="right"/>
    </xf>
    <xf numFmtId="185" fontId="92" fillId="98" borderId="13" applyFont="0">
      <alignment horizontal="right"/>
    </xf>
    <xf numFmtId="185" fontId="92" fillId="98" borderId="13" applyFont="0">
      <alignment horizontal="right"/>
    </xf>
    <xf numFmtId="185" fontId="92" fillId="98" borderId="13" applyFont="0">
      <alignment horizontal="right"/>
    </xf>
    <xf numFmtId="185" fontId="92" fillId="98" borderId="13" applyFont="0">
      <alignment horizontal="right"/>
    </xf>
    <xf numFmtId="185" fontId="92" fillId="98" borderId="13" applyFont="0">
      <alignment horizontal="right"/>
    </xf>
    <xf numFmtId="185" fontId="92" fillId="98" borderId="13" applyFont="0">
      <alignment horizontal="right"/>
    </xf>
    <xf numFmtId="185" fontId="92" fillId="98" borderId="13" applyFont="0">
      <alignment horizontal="right"/>
    </xf>
    <xf numFmtId="185" fontId="92" fillId="98" borderId="13" applyFont="0">
      <alignment horizontal="right"/>
    </xf>
    <xf numFmtId="185" fontId="92" fillId="98" borderId="13" applyFont="0">
      <alignment horizontal="right"/>
    </xf>
    <xf numFmtId="185" fontId="92" fillId="98" borderId="13" applyFont="0">
      <alignment horizontal="right"/>
    </xf>
    <xf numFmtId="185" fontId="92" fillId="98" borderId="13" applyFont="0">
      <alignment horizontal="right"/>
    </xf>
    <xf numFmtId="185" fontId="92" fillId="98" borderId="13" applyFont="0">
      <alignment horizontal="right"/>
    </xf>
    <xf numFmtId="185" fontId="92" fillId="98" borderId="13" applyFont="0">
      <alignment horizontal="right"/>
    </xf>
    <xf numFmtId="185" fontId="92" fillId="98" borderId="13" applyFont="0">
      <alignment horizontal="right"/>
    </xf>
    <xf numFmtId="185" fontId="92" fillId="98" borderId="13" applyFont="0">
      <alignment horizontal="right"/>
    </xf>
    <xf numFmtId="185" fontId="92" fillId="98" borderId="13" applyFont="0">
      <alignment horizontal="right"/>
    </xf>
    <xf numFmtId="185" fontId="92" fillId="98" borderId="13" applyFont="0">
      <alignment horizontal="right"/>
    </xf>
    <xf numFmtId="185" fontId="92" fillId="98" borderId="13" applyFont="0">
      <alignment horizontal="right"/>
    </xf>
    <xf numFmtId="185" fontId="92" fillId="98" borderId="13" applyFont="0">
      <alignment horizontal="right"/>
    </xf>
    <xf numFmtId="185" fontId="92" fillId="98" borderId="13" applyFont="0">
      <alignment horizontal="right"/>
    </xf>
    <xf numFmtId="185" fontId="92" fillId="98" borderId="13" applyFont="0">
      <alignment horizontal="right"/>
    </xf>
    <xf numFmtId="185" fontId="92" fillId="98" borderId="13" applyFont="0">
      <alignment horizontal="right"/>
    </xf>
    <xf numFmtId="185" fontId="92" fillId="98" borderId="13" applyFont="0">
      <alignment horizontal="right"/>
    </xf>
    <xf numFmtId="185" fontId="92" fillId="98" borderId="13" applyFont="0">
      <alignment horizontal="right"/>
    </xf>
    <xf numFmtId="185" fontId="92" fillId="98" borderId="13" applyFont="0">
      <alignment horizontal="right"/>
    </xf>
    <xf numFmtId="185" fontId="92" fillId="98" borderId="13" applyFont="0">
      <alignment horizontal="right"/>
    </xf>
    <xf numFmtId="185" fontId="92" fillId="98" borderId="13" applyFont="0">
      <alignment horizontal="right"/>
    </xf>
    <xf numFmtId="185" fontId="92" fillId="98" borderId="13" applyFont="0">
      <alignment horizontal="right"/>
    </xf>
    <xf numFmtId="185" fontId="92" fillId="98" borderId="13" applyFont="0">
      <alignment horizontal="right"/>
    </xf>
    <xf numFmtId="185" fontId="92" fillId="98" borderId="13" applyFont="0">
      <alignment horizontal="right"/>
    </xf>
    <xf numFmtId="185" fontId="92" fillId="98" borderId="13" applyFont="0">
      <alignment horizontal="right"/>
    </xf>
    <xf numFmtId="185" fontId="92" fillId="98" borderId="13" applyFont="0">
      <alignment horizontal="right"/>
    </xf>
    <xf numFmtId="185" fontId="92" fillId="98" borderId="13" applyFont="0">
      <alignment horizontal="right"/>
    </xf>
    <xf numFmtId="185" fontId="92" fillId="98" borderId="13" applyFont="0">
      <alignment horizontal="right"/>
    </xf>
    <xf numFmtId="185" fontId="92" fillId="98" borderId="13" applyFont="0">
      <alignment horizontal="right"/>
    </xf>
    <xf numFmtId="185" fontId="92" fillId="98" borderId="13" applyFont="0">
      <alignment horizontal="right"/>
    </xf>
    <xf numFmtId="185" fontId="92" fillId="98" borderId="13" applyFont="0">
      <alignment horizontal="right"/>
    </xf>
    <xf numFmtId="185" fontId="92" fillId="98" borderId="13" applyFont="0">
      <alignment horizontal="right"/>
    </xf>
    <xf numFmtId="185" fontId="92" fillId="98" borderId="13" applyFont="0">
      <alignment horizontal="right"/>
    </xf>
    <xf numFmtId="185" fontId="92" fillId="98" borderId="13" applyFont="0">
      <alignment horizontal="right"/>
    </xf>
    <xf numFmtId="185" fontId="92" fillId="98" borderId="13" applyFont="0">
      <alignment horizontal="right"/>
    </xf>
    <xf numFmtId="185" fontId="92" fillId="98" borderId="13" applyFont="0">
      <alignment horizontal="right"/>
    </xf>
    <xf numFmtId="185" fontId="92" fillId="98" borderId="13" applyFont="0">
      <alignment horizontal="right"/>
    </xf>
    <xf numFmtId="10" fontId="92" fillId="98" borderId="13" applyFont="0">
      <alignment horizontal="right"/>
    </xf>
    <xf numFmtId="10" fontId="92" fillId="98" borderId="13" applyFont="0">
      <alignment horizontal="right"/>
    </xf>
    <xf numFmtId="10" fontId="92" fillId="98" borderId="13" applyFont="0">
      <alignment horizontal="right"/>
    </xf>
    <xf numFmtId="10" fontId="92" fillId="98" borderId="13" applyFont="0">
      <alignment horizontal="right"/>
    </xf>
    <xf numFmtId="10" fontId="92" fillId="98" borderId="13" applyFont="0">
      <alignment horizontal="right"/>
    </xf>
    <xf numFmtId="10" fontId="92" fillId="98" borderId="13" applyFont="0">
      <alignment horizontal="right"/>
    </xf>
    <xf numFmtId="10" fontId="92" fillId="98" borderId="13" applyFont="0">
      <alignment horizontal="right"/>
    </xf>
    <xf numFmtId="10" fontId="92" fillId="98" borderId="13" applyFont="0">
      <alignment horizontal="right"/>
    </xf>
    <xf numFmtId="10" fontId="92" fillId="98" borderId="13" applyFont="0">
      <alignment horizontal="right"/>
    </xf>
    <xf numFmtId="10" fontId="92" fillId="98" borderId="13" applyFont="0">
      <alignment horizontal="right"/>
    </xf>
    <xf numFmtId="10" fontId="92" fillId="98" borderId="13" applyFont="0">
      <alignment horizontal="right"/>
    </xf>
    <xf numFmtId="10" fontId="92" fillId="98" borderId="13" applyFont="0">
      <alignment horizontal="right"/>
    </xf>
    <xf numFmtId="10" fontId="92" fillId="98" borderId="13" applyFont="0">
      <alignment horizontal="right"/>
    </xf>
    <xf numFmtId="10" fontId="92" fillId="98" borderId="13" applyFont="0">
      <alignment horizontal="right"/>
    </xf>
    <xf numFmtId="10" fontId="92" fillId="98" borderId="13" applyFont="0">
      <alignment horizontal="right"/>
    </xf>
    <xf numFmtId="10" fontId="92" fillId="98" borderId="13" applyFont="0">
      <alignment horizontal="right"/>
    </xf>
    <xf numFmtId="10" fontId="92" fillId="98" borderId="13" applyFont="0">
      <alignment horizontal="right"/>
    </xf>
    <xf numFmtId="10" fontId="92" fillId="98" borderId="13" applyFont="0">
      <alignment horizontal="right"/>
    </xf>
    <xf numFmtId="10" fontId="92" fillId="98" borderId="13" applyFont="0">
      <alignment horizontal="right"/>
    </xf>
    <xf numFmtId="10" fontId="92" fillId="98" borderId="13" applyFont="0">
      <alignment horizontal="right"/>
    </xf>
    <xf numFmtId="10" fontId="92" fillId="98" borderId="13" applyFont="0">
      <alignment horizontal="right"/>
    </xf>
    <xf numFmtId="10" fontId="92" fillId="98" borderId="13" applyFont="0">
      <alignment horizontal="right"/>
    </xf>
    <xf numFmtId="10" fontId="92" fillId="98" borderId="13" applyFont="0">
      <alignment horizontal="right"/>
    </xf>
    <xf numFmtId="10" fontId="92" fillId="98" borderId="13" applyFont="0">
      <alignment horizontal="right"/>
    </xf>
    <xf numFmtId="10" fontId="92" fillId="98" borderId="13" applyFont="0">
      <alignment horizontal="right"/>
    </xf>
    <xf numFmtId="10" fontId="92" fillId="98" borderId="13" applyFont="0">
      <alignment horizontal="right"/>
    </xf>
    <xf numFmtId="10" fontId="92" fillId="98" borderId="13" applyFont="0">
      <alignment horizontal="right"/>
    </xf>
    <xf numFmtId="10" fontId="92" fillId="98" borderId="13" applyFont="0">
      <alignment horizontal="right"/>
    </xf>
    <xf numFmtId="10" fontId="92" fillId="98" borderId="13" applyFont="0">
      <alignment horizontal="right"/>
    </xf>
    <xf numFmtId="10" fontId="92" fillId="98" borderId="13" applyFont="0">
      <alignment horizontal="right"/>
    </xf>
    <xf numFmtId="10" fontId="92" fillId="98" borderId="13" applyFont="0">
      <alignment horizontal="right"/>
    </xf>
    <xf numFmtId="10" fontId="92" fillId="98" borderId="13" applyFont="0">
      <alignment horizontal="right"/>
    </xf>
    <xf numFmtId="10" fontId="92" fillId="98" borderId="13" applyFont="0">
      <alignment horizontal="right"/>
    </xf>
    <xf numFmtId="10" fontId="92" fillId="98" borderId="13" applyFont="0">
      <alignment horizontal="right"/>
    </xf>
    <xf numFmtId="10" fontId="92" fillId="98" borderId="13" applyFont="0">
      <alignment horizontal="right"/>
    </xf>
    <xf numFmtId="10" fontId="92" fillId="98" borderId="13" applyFont="0">
      <alignment horizontal="right"/>
    </xf>
    <xf numFmtId="10" fontId="92" fillId="98" borderId="13" applyFont="0">
      <alignment horizontal="right"/>
    </xf>
    <xf numFmtId="10" fontId="92" fillId="98" borderId="13" applyFont="0">
      <alignment horizontal="right"/>
    </xf>
    <xf numFmtId="10" fontId="92" fillId="98" borderId="13" applyFont="0">
      <alignment horizontal="right"/>
    </xf>
    <xf numFmtId="10" fontId="92" fillId="98" borderId="13" applyFont="0">
      <alignment horizontal="right"/>
    </xf>
    <xf numFmtId="10" fontId="92" fillId="98" borderId="13" applyFont="0">
      <alignment horizontal="right"/>
    </xf>
    <xf numFmtId="10" fontId="92" fillId="98" borderId="13" applyFont="0">
      <alignment horizontal="right"/>
    </xf>
    <xf numFmtId="10" fontId="92" fillId="98" borderId="13" applyFont="0">
      <alignment horizontal="right"/>
    </xf>
    <xf numFmtId="10" fontId="92" fillId="98" borderId="13" applyFont="0">
      <alignment horizontal="right"/>
    </xf>
    <xf numFmtId="10" fontId="92" fillId="98" borderId="13" applyFont="0">
      <alignment horizontal="right"/>
    </xf>
    <xf numFmtId="10" fontId="92" fillId="98" borderId="13" applyFont="0">
      <alignment horizontal="right"/>
    </xf>
    <xf numFmtId="10" fontId="92" fillId="98" borderId="13" applyFont="0">
      <alignment horizontal="right"/>
    </xf>
    <xf numFmtId="10" fontId="92" fillId="98" borderId="13" applyFont="0">
      <alignment horizontal="right"/>
    </xf>
    <xf numFmtId="10" fontId="92" fillId="98" borderId="13" applyFont="0">
      <alignment horizontal="right"/>
    </xf>
    <xf numFmtId="0" fontId="92" fillId="98" borderId="13" applyFont="0">
      <alignment horizontal="center" wrapText="1"/>
    </xf>
    <xf numFmtId="0" fontId="92" fillId="98" borderId="13" applyFont="0">
      <alignment horizontal="center" wrapText="1"/>
    </xf>
    <xf numFmtId="0" fontId="92" fillId="98" borderId="13" applyFont="0">
      <alignment horizontal="center" wrapText="1"/>
    </xf>
    <xf numFmtId="0" fontId="92" fillId="98" borderId="13" applyFont="0">
      <alignment horizontal="center" wrapText="1"/>
    </xf>
    <xf numFmtId="0" fontId="92" fillId="98" borderId="13" applyFont="0">
      <alignment horizontal="center" wrapText="1"/>
    </xf>
    <xf numFmtId="0" fontId="92" fillId="98" borderId="13" applyFont="0">
      <alignment horizontal="center" wrapText="1"/>
    </xf>
    <xf numFmtId="0" fontId="92" fillId="98" borderId="13" applyFont="0">
      <alignment horizontal="center" wrapText="1"/>
    </xf>
    <xf numFmtId="0" fontId="92" fillId="98" borderId="13" applyFont="0">
      <alignment horizontal="center" wrapText="1"/>
    </xf>
    <xf numFmtId="0" fontId="92" fillId="98" borderId="13" applyFont="0">
      <alignment horizontal="center" wrapText="1"/>
    </xf>
    <xf numFmtId="0" fontId="92" fillId="98" borderId="13" applyFont="0">
      <alignment horizontal="center" wrapText="1"/>
    </xf>
    <xf numFmtId="0" fontId="92" fillId="98" borderId="13" applyFont="0">
      <alignment horizontal="center" wrapText="1"/>
    </xf>
    <xf numFmtId="0" fontId="92" fillId="98" borderId="13" applyFont="0">
      <alignment horizontal="center" wrapText="1"/>
    </xf>
    <xf numFmtId="0" fontId="92" fillId="98" borderId="13" applyFont="0">
      <alignment horizontal="center" wrapText="1"/>
    </xf>
    <xf numFmtId="0" fontId="92" fillId="98" borderId="13" applyFont="0">
      <alignment horizontal="center" wrapText="1"/>
    </xf>
    <xf numFmtId="0" fontId="92" fillId="98" borderId="13" applyFont="0">
      <alignment horizontal="center" wrapText="1"/>
    </xf>
    <xf numFmtId="0" fontId="92" fillId="98" borderId="13" applyFont="0">
      <alignment horizontal="center" wrapText="1"/>
    </xf>
    <xf numFmtId="0" fontId="92" fillId="98" borderId="13" applyFont="0">
      <alignment horizontal="center" wrapText="1"/>
    </xf>
    <xf numFmtId="0" fontId="92" fillId="98" borderId="13" applyFont="0">
      <alignment horizontal="center" wrapText="1"/>
    </xf>
    <xf numFmtId="0" fontId="92" fillId="98" borderId="13" applyFont="0">
      <alignment horizontal="center" wrapText="1"/>
    </xf>
    <xf numFmtId="0" fontId="92" fillId="98" borderId="13" applyFont="0">
      <alignment horizontal="center" wrapText="1"/>
    </xf>
    <xf numFmtId="0" fontId="92" fillId="98" borderId="13" applyFont="0">
      <alignment horizontal="center" wrapText="1"/>
    </xf>
    <xf numFmtId="0" fontId="92" fillId="98" borderId="13" applyFont="0">
      <alignment horizontal="center" wrapText="1"/>
    </xf>
    <xf numFmtId="0" fontId="92" fillId="98" borderId="13" applyFont="0">
      <alignment horizontal="center" wrapText="1"/>
    </xf>
    <xf numFmtId="0" fontId="92" fillId="98" borderId="13" applyFont="0">
      <alignment horizontal="center" wrapText="1"/>
    </xf>
    <xf numFmtId="0" fontId="92" fillId="98" borderId="13" applyFont="0">
      <alignment horizontal="center" wrapText="1"/>
    </xf>
    <xf numFmtId="0" fontId="92" fillId="98" borderId="13" applyFont="0">
      <alignment horizontal="center" wrapText="1"/>
    </xf>
    <xf numFmtId="0" fontId="92" fillId="98" borderId="13" applyFont="0">
      <alignment horizontal="center" wrapText="1"/>
    </xf>
    <xf numFmtId="0" fontId="92" fillId="98" borderId="13" applyFont="0">
      <alignment horizontal="center" wrapText="1"/>
    </xf>
    <xf numFmtId="0" fontId="92" fillId="98" borderId="13" applyFont="0">
      <alignment horizontal="center" wrapText="1"/>
    </xf>
    <xf numFmtId="0" fontId="92" fillId="98" borderId="13" applyFont="0">
      <alignment horizontal="center" wrapText="1"/>
    </xf>
    <xf numFmtId="0" fontId="92" fillId="98" borderId="13" applyFont="0">
      <alignment horizontal="center" wrapText="1"/>
    </xf>
    <xf numFmtId="0" fontId="92" fillId="98" borderId="13" applyFont="0">
      <alignment horizontal="center" wrapText="1"/>
    </xf>
    <xf numFmtId="0" fontId="92" fillId="98" borderId="13" applyFont="0">
      <alignment horizontal="center" wrapText="1"/>
    </xf>
    <xf numFmtId="0" fontId="92" fillId="98" borderId="13" applyFont="0">
      <alignment horizontal="center" wrapText="1"/>
    </xf>
    <xf numFmtId="0" fontId="92" fillId="98" borderId="13" applyFont="0">
      <alignment horizontal="center" wrapText="1"/>
    </xf>
    <xf numFmtId="0" fontId="92" fillId="98" borderId="13" applyFont="0">
      <alignment horizontal="center" wrapText="1"/>
    </xf>
    <xf numFmtId="0" fontId="92" fillId="98" borderId="13" applyFont="0">
      <alignment horizontal="center" wrapText="1"/>
    </xf>
    <xf numFmtId="0" fontId="92" fillId="98" borderId="13" applyFont="0">
      <alignment horizontal="center" wrapText="1"/>
    </xf>
    <xf numFmtId="0" fontId="92" fillId="98" borderId="13" applyFont="0">
      <alignment horizontal="center" wrapText="1"/>
    </xf>
    <xf numFmtId="0" fontId="92" fillId="98" borderId="13" applyFont="0">
      <alignment horizontal="center" wrapText="1"/>
    </xf>
    <xf numFmtId="0" fontId="92" fillId="98" borderId="13" applyFont="0">
      <alignment horizontal="center" wrapText="1"/>
    </xf>
    <xf numFmtId="0" fontId="92" fillId="98" borderId="13" applyFont="0">
      <alignment horizontal="center" wrapText="1"/>
    </xf>
    <xf numFmtId="0" fontId="92" fillId="98" borderId="13" applyFont="0">
      <alignment horizontal="center" wrapText="1"/>
    </xf>
    <xf numFmtId="0" fontId="92" fillId="98" borderId="13" applyFont="0">
      <alignment horizontal="center" wrapText="1"/>
    </xf>
    <xf numFmtId="0" fontId="92" fillId="98" borderId="13" applyFont="0">
      <alignment horizontal="center" wrapText="1"/>
    </xf>
    <xf numFmtId="0" fontId="92" fillId="98" borderId="13" applyFont="0">
      <alignment horizontal="center" wrapText="1"/>
    </xf>
    <xf numFmtId="0" fontId="92" fillId="98" borderId="13" applyFont="0">
      <alignment horizontal="center" wrapText="1"/>
    </xf>
    <xf numFmtId="0" fontId="92" fillId="98" borderId="13" applyFont="0">
      <alignment horizontal="center" wrapText="1"/>
    </xf>
    <xf numFmtId="0" fontId="92" fillId="98" borderId="13" applyFont="0">
      <alignment horizontal="center" wrapText="1"/>
    </xf>
    <xf numFmtId="49" fontId="92" fillId="98" borderId="13" applyFont="0"/>
    <xf numFmtId="49" fontId="92" fillId="98" borderId="13" applyFont="0"/>
    <xf numFmtId="49" fontId="92" fillId="98" borderId="13" applyFont="0"/>
    <xf numFmtId="49" fontId="92" fillId="98" borderId="13" applyFont="0"/>
    <xf numFmtId="49" fontId="92" fillId="98" borderId="13" applyFont="0"/>
    <xf numFmtId="49" fontId="92" fillId="98" borderId="13" applyFont="0"/>
    <xf numFmtId="49" fontId="92" fillId="98" borderId="13" applyFont="0"/>
    <xf numFmtId="49" fontId="92" fillId="98" borderId="13" applyFont="0"/>
    <xf numFmtId="49" fontId="92" fillId="98" borderId="13" applyFont="0"/>
    <xf numFmtId="49" fontId="92" fillId="98" borderId="13" applyFont="0"/>
    <xf numFmtId="49" fontId="92" fillId="98" borderId="13" applyFont="0"/>
    <xf numFmtId="49" fontId="92" fillId="98" borderId="13" applyFont="0"/>
    <xf numFmtId="49" fontId="92" fillId="98" borderId="13" applyFont="0"/>
    <xf numFmtId="49" fontId="92" fillId="98" borderId="13" applyFont="0"/>
    <xf numFmtId="49" fontId="92" fillId="98" borderId="13" applyFont="0"/>
    <xf numFmtId="49" fontId="92" fillId="98" borderId="13" applyFont="0"/>
    <xf numFmtId="49" fontId="92" fillId="98" borderId="13" applyFont="0"/>
    <xf numFmtId="49" fontId="92" fillId="98" borderId="13" applyFont="0"/>
    <xf numFmtId="49" fontId="92" fillId="98" borderId="13" applyFont="0"/>
    <xf numFmtId="49" fontId="92" fillId="98" borderId="13" applyFont="0"/>
    <xf numFmtId="49" fontId="92" fillId="98" borderId="13" applyFont="0"/>
    <xf numFmtId="49" fontId="92" fillId="98" borderId="13" applyFont="0"/>
    <xf numFmtId="49" fontId="92" fillId="98" borderId="13" applyFont="0"/>
    <xf numFmtId="49" fontId="92" fillId="98" borderId="13" applyFont="0"/>
    <xf numFmtId="49" fontId="92" fillId="98" borderId="13" applyFont="0"/>
    <xf numFmtId="49" fontId="92" fillId="98" borderId="13" applyFont="0"/>
    <xf numFmtId="49" fontId="92" fillId="98" borderId="13" applyFont="0"/>
    <xf numFmtId="49" fontId="92" fillId="98" borderId="13" applyFont="0"/>
    <xf numFmtId="49" fontId="92" fillId="98" borderId="13" applyFont="0"/>
    <xf numFmtId="49" fontId="92" fillId="98" borderId="13" applyFont="0"/>
    <xf numFmtId="49" fontId="92" fillId="98" borderId="13" applyFont="0"/>
    <xf numFmtId="49" fontId="92" fillId="98" borderId="13" applyFont="0"/>
    <xf numFmtId="49" fontId="92" fillId="98" borderId="13" applyFont="0"/>
    <xf numFmtId="49" fontId="92" fillId="98" borderId="13" applyFont="0"/>
    <xf numFmtId="49" fontId="92" fillId="98" borderId="13" applyFont="0"/>
    <xf numFmtId="49" fontId="92" fillId="98" borderId="13" applyFont="0"/>
    <xf numFmtId="49" fontId="92" fillId="98" borderId="13" applyFont="0"/>
    <xf numFmtId="49" fontId="92" fillId="98" borderId="13" applyFont="0"/>
    <xf numFmtId="49" fontId="92" fillId="98" borderId="13" applyFont="0"/>
    <xf numFmtId="49" fontId="92" fillId="98" borderId="13" applyFont="0"/>
    <xf numFmtId="49" fontId="92" fillId="98" borderId="13" applyFont="0"/>
    <xf numFmtId="49" fontId="92" fillId="98" borderId="13" applyFont="0"/>
    <xf numFmtId="49" fontId="92" fillId="98" borderId="13" applyFont="0"/>
    <xf numFmtId="49" fontId="92" fillId="98" borderId="13" applyFont="0"/>
    <xf numFmtId="49" fontId="92" fillId="98" borderId="13" applyFont="0"/>
    <xf numFmtId="49" fontId="92" fillId="98" borderId="13" applyFont="0"/>
    <xf numFmtId="49" fontId="92" fillId="98" borderId="13" applyFont="0"/>
    <xf numFmtId="49" fontId="92" fillId="98" borderId="13" applyFont="0"/>
    <xf numFmtId="49" fontId="92" fillId="98" borderId="13" applyFont="0"/>
    <xf numFmtId="184" fontId="92" fillId="99" borderId="13" applyFont="0"/>
    <xf numFmtId="184" fontId="92" fillId="99" borderId="13" applyFont="0"/>
    <xf numFmtId="184" fontId="92" fillId="99" borderId="13" applyFont="0"/>
    <xf numFmtId="184" fontId="92" fillId="99" borderId="13" applyFont="0"/>
    <xf numFmtId="184" fontId="92" fillId="99" borderId="13" applyFont="0"/>
    <xf numFmtId="184" fontId="92" fillId="99" borderId="13" applyFont="0"/>
    <xf numFmtId="184" fontId="92" fillId="99" borderId="13" applyFont="0"/>
    <xf numFmtId="184" fontId="92" fillId="99" borderId="13" applyFont="0"/>
    <xf numFmtId="184" fontId="92" fillId="99" borderId="13" applyFont="0"/>
    <xf numFmtId="184" fontId="92" fillId="99" borderId="13" applyFont="0"/>
    <xf numFmtId="184" fontId="92" fillId="99" borderId="13" applyFont="0"/>
    <xf numFmtId="184" fontId="92" fillId="99" borderId="13" applyFont="0"/>
    <xf numFmtId="184" fontId="92" fillId="99" borderId="13" applyFont="0"/>
    <xf numFmtId="184" fontId="92" fillId="99" borderId="13" applyFont="0"/>
    <xf numFmtId="184" fontId="92" fillId="99" borderId="13" applyFont="0"/>
    <xf numFmtId="184" fontId="92" fillId="99" borderId="13" applyFont="0"/>
    <xf numFmtId="184" fontId="92" fillId="99" borderId="13" applyFont="0"/>
    <xf numFmtId="184" fontId="92" fillId="99" borderId="13" applyFont="0"/>
    <xf numFmtId="184" fontId="92" fillId="99" borderId="13" applyFont="0"/>
    <xf numFmtId="184" fontId="92" fillId="99" borderId="13" applyFont="0"/>
    <xf numFmtId="184" fontId="92" fillId="99" borderId="13" applyFont="0"/>
    <xf numFmtId="184" fontId="92" fillId="99" borderId="13" applyFont="0"/>
    <xf numFmtId="184" fontId="92" fillId="99" borderId="13" applyFont="0"/>
    <xf numFmtId="184" fontId="92" fillId="99" borderId="13" applyFont="0"/>
    <xf numFmtId="184" fontId="92" fillId="99" borderId="13" applyFont="0"/>
    <xf numFmtId="184" fontId="92" fillId="99" borderId="13" applyFont="0"/>
    <xf numFmtId="184" fontId="92" fillId="99" borderId="13" applyFont="0"/>
    <xf numFmtId="184" fontId="92" fillId="99" borderId="13" applyFont="0"/>
    <xf numFmtId="184" fontId="92" fillId="99" borderId="13" applyFont="0"/>
    <xf numFmtId="184" fontId="92" fillId="99" borderId="13" applyFont="0"/>
    <xf numFmtId="184" fontId="92" fillId="99" borderId="13" applyFont="0"/>
    <xf numFmtId="184" fontId="92" fillId="99" borderId="13" applyFont="0"/>
    <xf numFmtId="184" fontId="92" fillId="99" borderId="13" applyFont="0"/>
    <xf numFmtId="184" fontId="92" fillId="99" borderId="13" applyFont="0"/>
    <xf numFmtId="184" fontId="92" fillId="99" borderId="13" applyFont="0"/>
    <xf numFmtId="184" fontId="92" fillId="99" borderId="13" applyFont="0"/>
    <xf numFmtId="184" fontId="92" fillId="99" borderId="13" applyFont="0"/>
    <xf numFmtId="184" fontId="92" fillId="99" borderId="13" applyFont="0"/>
    <xf numFmtId="184" fontId="92" fillId="99" borderId="13" applyFont="0"/>
    <xf numFmtId="184" fontId="92" fillId="99" borderId="13" applyFont="0"/>
    <xf numFmtId="184" fontId="92" fillId="99" borderId="13" applyFont="0"/>
    <xf numFmtId="184" fontId="92" fillId="99" borderId="13" applyFont="0"/>
    <xf numFmtId="184" fontId="92" fillId="99" borderId="13" applyFont="0"/>
    <xf numFmtId="184" fontId="92" fillId="99" borderId="13" applyFont="0"/>
    <xf numFmtId="184" fontId="92" fillId="99" borderId="13" applyFont="0"/>
    <xf numFmtId="184" fontId="92" fillId="99" borderId="13" applyFont="0"/>
    <xf numFmtId="184" fontId="92" fillId="99" borderId="13" applyFont="0"/>
    <xf numFmtId="184" fontId="92" fillId="99" borderId="13" applyFont="0"/>
    <xf numFmtId="184" fontId="92" fillId="99" borderId="13" applyFont="0"/>
    <xf numFmtId="9" fontId="92" fillId="99" borderId="13" applyFont="0">
      <alignment horizontal="right"/>
    </xf>
    <xf numFmtId="9" fontId="92" fillId="99" borderId="13" applyFont="0">
      <alignment horizontal="right"/>
    </xf>
    <xf numFmtId="9" fontId="92" fillId="99" borderId="13" applyFont="0">
      <alignment horizontal="right"/>
    </xf>
    <xf numFmtId="9" fontId="92" fillId="99" borderId="13" applyFont="0">
      <alignment horizontal="right"/>
    </xf>
    <xf numFmtId="9" fontId="92" fillId="99" borderId="13" applyFont="0">
      <alignment horizontal="right"/>
    </xf>
    <xf numFmtId="9" fontId="92" fillId="99" borderId="13" applyFont="0">
      <alignment horizontal="right"/>
    </xf>
    <xf numFmtId="9" fontId="92" fillId="99" borderId="13" applyFont="0">
      <alignment horizontal="right"/>
    </xf>
    <xf numFmtId="9" fontId="92" fillId="99" borderId="13" applyFont="0">
      <alignment horizontal="right"/>
    </xf>
    <xf numFmtId="9" fontId="92" fillId="99" borderId="13" applyFont="0">
      <alignment horizontal="right"/>
    </xf>
    <xf numFmtId="9" fontId="92" fillId="99" borderId="13" applyFont="0">
      <alignment horizontal="right"/>
    </xf>
    <xf numFmtId="9" fontId="92" fillId="99" borderId="13" applyFont="0">
      <alignment horizontal="right"/>
    </xf>
    <xf numFmtId="9" fontId="92" fillId="99" borderId="13" applyFont="0">
      <alignment horizontal="right"/>
    </xf>
    <xf numFmtId="9" fontId="92" fillId="99" borderId="13" applyFont="0">
      <alignment horizontal="right"/>
    </xf>
    <xf numFmtId="9" fontId="92" fillId="99" borderId="13" applyFont="0">
      <alignment horizontal="right"/>
    </xf>
    <xf numFmtId="9" fontId="92" fillId="99" borderId="13" applyFont="0">
      <alignment horizontal="right"/>
    </xf>
    <xf numFmtId="9" fontId="92" fillId="99" borderId="13" applyFont="0">
      <alignment horizontal="right"/>
    </xf>
    <xf numFmtId="9" fontId="92" fillId="99" borderId="13" applyFont="0">
      <alignment horizontal="right"/>
    </xf>
    <xf numFmtId="9" fontId="92" fillId="99" borderId="13" applyFont="0">
      <alignment horizontal="right"/>
    </xf>
    <xf numFmtId="9" fontId="92" fillId="99" borderId="13" applyFont="0">
      <alignment horizontal="right"/>
    </xf>
    <xf numFmtId="9" fontId="92" fillId="99" borderId="13" applyFont="0">
      <alignment horizontal="right"/>
    </xf>
    <xf numFmtId="9" fontId="92" fillId="99" borderId="13" applyFont="0">
      <alignment horizontal="right"/>
    </xf>
    <xf numFmtId="9" fontId="92" fillId="99" borderId="13" applyFont="0">
      <alignment horizontal="right"/>
    </xf>
    <xf numFmtId="9" fontId="92" fillId="99" borderId="13" applyFont="0">
      <alignment horizontal="right"/>
    </xf>
    <xf numFmtId="9" fontId="92" fillId="99" borderId="13" applyFont="0">
      <alignment horizontal="right"/>
    </xf>
    <xf numFmtId="9" fontId="92" fillId="99" borderId="13" applyFont="0">
      <alignment horizontal="right"/>
    </xf>
    <xf numFmtId="9" fontId="92" fillId="99" borderId="13" applyFont="0">
      <alignment horizontal="right"/>
    </xf>
    <xf numFmtId="9" fontId="92" fillId="99" borderId="13" applyFont="0">
      <alignment horizontal="right"/>
    </xf>
    <xf numFmtId="9" fontId="92" fillId="99" borderId="13" applyFont="0">
      <alignment horizontal="right"/>
    </xf>
    <xf numFmtId="9" fontId="92" fillId="99" borderId="13" applyFont="0">
      <alignment horizontal="right"/>
    </xf>
    <xf numFmtId="9" fontId="92" fillId="99" borderId="13" applyFont="0">
      <alignment horizontal="right"/>
    </xf>
    <xf numFmtId="9" fontId="92" fillId="99" borderId="13" applyFont="0">
      <alignment horizontal="right"/>
    </xf>
    <xf numFmtId="9" fontId="92" fillId="99" borderId="13" applyFont="0">
      <alignment horizontal="right"/>
    </xf>
    <xf numFmtId="9" fontId="92" fillId="99" borderId="13" applyFont="0">
      <alignment horizontal="right"/>
    </xf>
    <xf numFmtId="9" fontId="92" fillId="99" borderId="13" applyFont="0">
      <alignment horizontal="right"/>
    </xf>
    <xf numFmtId="9" fontId="92" fillId="99" borderId="13" applyFont="0">
      <alignment horizontal="right"/>
    </xf>
    <xf numFmtId="9" fontId="92" fillId="99" borderId="13" applyFont="0">
      <alignment horizontal="right"/>
    </xf>
    <xf numFmtId="9" fontId="92" fillId="99" borderId="13" applyFont="0">
      <alignment horizontal="right"/>
    </xf>
    <xf numFmtId="9" fontId="92" fillId="99" borderId="13" applyFont="0">
      <alignment horizontal="right"/>
    </xf>
    <xf numFmtId="9" fontId="92" fillId="99" borderId="13" applyFont="0">
      <alignment horizontal="right"/>
    </xf>
    <xf numFmtId="9" fontId="92" fillId="99" borderId="13" applyFont="0">
      <alignment horizontal="right"/>
    </xf>
    <xf numFmtId="9" fontId="92" fillId="99" borderId="13" applyFont="0">
      <alignment horizontal="right"/>
    </xf>
    <xf numFmtId="9" fontId="92" fillId="99" borderId="13" applyFont="0">
      <alignment horizontal="right"/>
    </xf>
    <xf numFmtId="9" fontId="92" fillId="99" borderId="13" applyFont="0">
      <alignment horizontal="right"/>
    </xf>
    <xf numFmtId="9" fontId="92" fillId="99" borderId="13" applyFont="0">
      <alignment horizontal="right"/>
    </xf>
    <xf numFmtId="9" fontId="92" fillId="99" borderId="13" applyFont="0">
      <alignment horizontal="right"/>
    </xf>
    <xf numFmtId="9" fontId="92" fillId="99" borderId="13" applyFont="0">
      <alignment horizontal="right"/>
    </xf>
    <xf numFmtId="9" fontId="92" fillId="99" borderId="13" applyFont="0">
      <alignment horizontal="right"/>
    </xf>
    <xf numFmtId="9" fontId="92" fillId="99" borderId="13" applyFont="0">
      <alignment horizontal="right"/>
    </xf>
    <xf numFmtId="9" fontId="92" fillId="99" borderId="13" applyFont="0">
      <alignment horizontal="right"/>
    </xf>
    <xf numFmtId="184" fontId="92" fillId="100" borderId="13" applyFont="0">
      <alignment horizontal="right"/>
    </xf>
    <xf numFmtId="184" fontId="92" fillId="100" borderId="13" applyFont="0">
      <alignment horizontal="right"/>
    </xf>
    <xf numFmtId="184" fontId="92" fillId="100" borderId="13" applyFont="0">
      <alignment horizontal="right"/>
    </xf>
    <xf numFmtId="184" fontId="92" fillId="100" borderId="13" applyFont="0">
      <alignment horizontal="right"/>
    </xf>
    <xf numFmtId="184" fontId="92" fillId="100" borderId="13" applyFont="0">
      <alignment horizontal="right"/>
    </xf>
    <xf numFmtId="184" fontId="92" fillId="100" borderId="13" applyFont="0">
      <alignment horizontal="right"/>
    </xf>
    <xf numFmtId="184" fontId="92" fillId="100" borderId="13" applyFont="0">
      <alignment horizontal="right"/>
    </xf>
    <xf numFmtId="184" fontId="92" fillId="100" borderId="13" applyFont="0">
      <alignment horizontal="right"/>
    </xf>
    <xf numFmtId="184" fontId="92" fillId="100" borderId="13" applyFont="0">
      <alignment horizontal="right"/>
    </xf>
    <xf numFmtId="184" fontId="92" fillId="100" borderId="13" applyFont="0">
      <alignment horizontal="right"/>
    </xf>
    <xf numFmtId="184" fontId="92" fillId="100" borderId="13" applyFont="0">
      <alignment horizontal="right"/>
    </xf>
    <xf numFmtId="184" fontId="92" fillId="100" borderId="13" applyFont="0">
      <alignment horizontal="right"/>
    </xf>
    <xf numFmtId="184" fontId="92" fillId="100" borderId="13" applyFont="0">
      <alignment horizontal="right"/>
    </xf>
    <xf numFmtId="184" fontId="92" fillId="100" borderId="13" applyFont="0">
      <alignment horizontal="right"/>
    </xf>
    <xf numFmtId="184" fontId="92" fillId="100" borderId="13" applyFont="0">
      <alignment horizontal="right"/>
    </xf>
    <xf numFmtId="184" fontId="92" fillId="100" borderId="13" applyFont="0">
      <alignment horizontal="right"/>
    </xf>
    <xf numFmtId="184" fontId="92" fillId="100" borderId="13" applyFont="0">
      <alignment horizontal="right"/>
    </xf>
    <xf numFmtId="184" fontId="92" fillId="100" borderId="13" applyFont="0">
      <alignment horizontal="right"/>
    </xf>
    <xf numFmtId="184" fontId="92" fillId="100" borderId="13" applyFont="0">
      <alignment horizontal="right"/>
    </xf>
    <xf numFmtId="184" fontId="92" fillId="100" borderId="13" applyFont="0">
      <alignment horizontal="right"/>
    </xf>
    <xf numFmtId="184" fontId="92" fillId="100" borderId="13" applyFont="0">
      <alignment horizontal="right"/>
    </xf>
    <xf numFmtId="184" fontId="92" fillId="100" borderId="13" applyFont="0">
      <alignment horizontal="right"/>
    </xf>
    <xf numFmtId="184" fontId="92" fillId="100" borderId="13" applyFont="0">
      <alignment horizontal="right"/>
    </xf>
    <xf numFmtId="184" fontId="92" fillId="100" borderId="13" applyFont="0">
      <alignment horizontal="right"/>
    </xf>
    <xf numFmtId="184" fontId="92" fillId="100" borderId="13" applyFont="0">
      <alignment horizontal="right"/>
    </xf>
    <xf numFmtId="184" fontId="92" fillId="100" borderId="13" applyFont="0">
      <alignment horizontal="right"/>
    </xf>
    <xf numFmtId="184" fontId="92" fillId="100" borderId="13" applyFont="0">
      <alignment horizontal="right"/>
    </xf>
    <xf numFmtId="184" fontId="92" fillId="100" borderId="13" applyFont="0">
      <alignment horizontal="right"/>
    </xf>
    <xf numFmtId="184" fontId="92" fillId="100" borderId="13" applyFont="0">
      <alignment horizontal="right"/>
    </xf>
    <xf numFmtId="184" fontId="92" fillId="100" borderId="13" applyFont="0">
      <alignment horizontal="right"/>
    </xf>
    <xf numFmtId="184" fontId="92" fillId="100" borderId="13" applyFont="0">
      <alignment horizontal="right"/>
    </xf>
    <xf numFmtId="184" fontId="92" fillId="100" borderId="13" applyFont="0">
      <alignment horizontal="right"/>
    </xf>
    <xf numFmtId="184" fontId="92" fillId="100" borderId="13" applyFont="0">
      <alignment horizontal="right"/>
    </xf>
    <xf numFmtId="184" fontId="92" fillId="100" borderId="13" applyFont="0">
      <alignment horizontal="right"/>
    </xf>
    <xf numFmtId="184" fontId="92" fillId="100" borderId="13" applyFont="0">
      <alignment horizontal="right"/>
    </xf>
    <xf numFmtId="184" fontId="92" fillId="100" borderId="13" applyFont="0">
      <alignment horizontal="right"/>
    </xf>
    <xf numFmtId="184" fontId="92" fillId="100" borderId="13" applyFont="0">
      <alignment horizontal="right"/>
    </xf>
    <xf numFmtId="184" fontId="92" fillId="100" borderId="13" applyFont="0">
      <alignment horizontal="right"/>
    </xf>
    <xf numFmtId="184" fontId="92" fillId="100" borderId="13" applyFont="0">
      <alignment horizontal="right"/>
    </xf>
    <xf numFmtId="184" fontId="92" fillId="100" borderId="13" applyFont="0">
      <alignment horizontal="right"/>
    </xf>
    <xf numFmtId="184" fontId="92" fillId="100" borderId="13" applyFont="0">
      <alignment horizontal="right"/>
    </xf>
    <xf numFmtId="184" fontId="92" fillId="100" borderId="13" applyFont="0">
      <alignment horizontal="right"/>
    </xf>
    <xf numFmtId="184" fontId="92" fillId="100" borderId="13" applyFont="0">
      <alignment horizontal="right"/>
    </xf>
    <xf numFmtId="184" fontId="92" fillId="100" borderId="13" applyFont="0">
      <alignment horizontal="right"/>
    </xf>
    <xf numFmtId="184" fontId="92" fillId="100" borderId="13" applyFont="0">
      <alignment horizontal="right"/>
    </xf>
    <xf numFmtId="184" fontId="92" fillId="100" borderId="13" applyFont="0">
      <alignment horizontal="right"/>
    </xf>
    <xf numFmtId="184" fontId="92" fillId="100" borderId="13" applyFont="0">
      <alignment horizontal="right"/>
    </xf>
    <xf numFmtId="184" fontId="92" fillId="100" borderId="13" applyFont="0">
      <alignment horizontal="right"/>
    </xf>
    <xf numFmtId="184" fontId="92" fillId="100" borderId="13" applyFont="0">
      <alignment horizontal="right"/>
    </xf>
    <xf numFmtId="1" fontId="92" fillId="100" borderId="13" applyFont="0">
      <alignment horizontal="right"/>
    </xf>
    <xf numFmtId="1" fontId="92" fillId="100" borderId="13" applyFont="0">
      <alignment horizontal="right"/>
    </xf>
    <xf numFmtId="1" fontId="92" fillId="100" borderId="13" applyFont="0">
      <alignment horizontal="right"/>
    </xf>
    <xf numFmtId="1" fontId="92" fillId="100" borderId="13" applyFont="0">
      <alignment horizontal="right"/>
    </xf>
    <xf numFmtId="1" fontId="92" fillId="100" borderId="13" applyFont="0">
      <alignment horizontal="right"/>
    </xf>
    <xf numFmtId="1" fontId="92" fillId="100" borderId="13" applyFont="0">
      <alignment horizontal="right"/>
    </xf>
    <xf numFmtId="1" fontId="92" fillId="100" borderId="13" applyFont="0">
      <alignment horizontal="right"/>
    </xf>
    <xf numFmtId="1" fontId="92" fillId="100" borderId="13" applyFont="0">
      <alignment horizontal="right"/>
    </xf>
    <xf numFmtId="1" fontId="92" fillId="100" borderId="13" applyFont="0">
      <alignment horizontal="right"/>
    </xf>
    <xf numFmtId="1" fontId="92" fillId="100" borderId="13" applyFont="0">
      <alignment horizontal="right"/>
    </xf>
    <xf numFmtId="1" fontId="92" fillId="100" borderId="13" applyFont="0">
      <alignment horizontal="right"/>
    </xf>
    <xf numFmtId="1" fontId="92" fillId="100" borderId="13" applyFont="0">
      <alignment horizontal="right"/>
    </xf>
    <xf numFmtId="1" fontId="92" fillId="100" borderId="13" applyFont="0">
      <alignment horizontal="right"/>
    </xf>
    <xf numFmtId="1" fontId="92" fillId="100" borderId="13" applyFont="0">
      <alignment horizontal="right"/>
    </xf>
    <xf numFmtId="1" fontId="92" fillId="100" borderId="13" applyFont="0">
      <alignment horizontal="right"/>
    </xf>
    <xf numFmtId="1" fontId="92" fillId="100" borderId="13" applyFont="0">
      <alignment horizontal="right"/>
    </xf>
    <xf numFmtId="1" fontId="92" fillId="100" borderId="13" applyFont="0">
      <alignment horizontal="right"/>
    </xf>
    <xf numFmtId="1" fontId="92" fillId="100" borderId="13" applyFont="0">
      <alignment horizontal="right"/>
    </xf>
    <xf numFmtId="1" fontId="92" fillId="100" borderId="13" applyFont="0">
      <alignment horizontal="right"/>
    </xf>
    <xf numFmtId="1" fontId="92" fillId="100" borderId="13" applyFont="0">
      <alignment horizontal="right"/>
    </xf>
    <xf numFmtId="1" fontId="92" fillId="100" borderId="13" applyFont="0">
      <alignment horizontal="right"/>
    </xf>
    <xf numFmtId="1" fontId="92" fillId="100" borderId="13" applyFont="0">
      <alignment horizontal="right"/>
    </xf>
    <xf numFmtId="1" fontId="92" fillId="100" borderId="13" applyFont="0">
      <alignment horizontal="right"/>
    </xf>
    <xf numFmtId="1" fontId="92" fillId="100" borderId="13" applyFont="0">
      <alignment horizontal="right"/>
    </xf>
    <xf numFmtId="1" fontId="92" fillId="100" borderId="13" applyFont="0">
      <alignment horizontal="right"/>
    </xf>
    <xf numFmtId="1" fontId="92" fillId="100" borderId="13" applyFont="0">
      <alignment horizontal="right"/>
    </xf>
    <xf numFmtId="1" fontId="92" fillId="100" borderId="13" applyFont="0">
      <alignment horizontal="right"/>
    </xf>
    <xf numFmtId="1" fontId="92" fillId="100" borderId="13" applyFont="0">
      <alignment horizontal="right"/>
    </xf>
    <xf numFmtId="1" fontId="92" fillId="100" borderId="13" applyFont="0">
      <alignment horizontal="right"/>
    </xf>
    <xf numFmtId="1" fontId="92" fillId="100" borderId="13" applyFont="0">
      <alignment horizontal="right"/>
    </xf>
    <xf numFmtId="1" fontId="92" fillId="100" borderId="13" applyFont="0">
      <alignment horizontal="right"/>
    </xf>
    <xf numFmtId="1" fontId="92" fillId="100" borderId="13" applyFont="0">
      <alignment horizontal="right"/>
    </xf>
    <xf numFmtId="1" fontId="92" fillId="100" borderId="13" applyFont="0">
      <alignment horizontal="right"/>
    </xf>
    <xf numFmtId="1" fontId="92" fillId="100" borderId="13" applyFont="0">
      <alignment horizontal="right"/>
    </xf>
    <xf numFmtId="1" fontId="92" fillId="100" borderId="13" applyFont="0">
      <alignment horizontal="right"/>
    </xf>
    <xf numFmtId="1" fontId="92" fillId="100" borderId="13" applyFont="0">
      <alignment horizontal="right"/>
    </xf>
    <xf numFmtId="1" fontId="92" fillId="100" borderId="13" applyFont="0">
      <alignment horizontal="right"/>
    </xf>
    <xf numFmtId="1" fontId="92" fillId="100" borderId="13" applyFont="0">
      <alignment horizontal="right"/>
    </xf>
    <xf numFmtId="1" fontId="92" fillId="100" borderId="13" applyFont="0">
      <alignment horizontal="right"/>
    </xf>
    <xf numFmtId="1" fontId="92" fillId="100" borderId="13" applyFont="0">
      <alignment horizontal="right"/>
    </xf>
    <xf numFmtId="1" fontId="92" fillId="100" borderId="13" applyFont="0">
      <alignment horizontal="right"/>
    </xf>
    <xf numFmtId="1" fontId="92" fillId="100" borderId="13" applyFont="0">
      <alignment horizontal="right"/>
    </xf>
    <xf numFmtId="1" fontId="92" fillId="100" borderId="13" applyFont="0">
      <alignment horizontal="right"/>
    </xf>
    <xf numFmtId="1" fontId="92" fillId="100" borderId="13" applyFont="0">
      <alignment horizontal="right"/>
    </xf>
    <xf numFmtId="1" fontId="92" fillId="100" borderId="13" applyFont="0">
      <alignment horizontal="right"/>
    </xf>
    <xf numFmtId="1" fontId="92" fillId="100" borderId="13" applyFont="0">
      <alignment horizontal="right"/>
    </xf>
    <xf numFmtId="1" fontId="92" fillId="100" borderId="13" applyFont="0">
      <alignment horizontal="right"/>
    </xf>
    <xf numFmtId="1" fontId="92" fillId="100" borderId="13" applyFont="0">
      <alignment horizontal="right"/>
    </xf>
    <xf numFmtId="1" fontId="92" fillId="100" borderId="13" applyFont="0">
      <alignment horizontal="right"/>
    </xf>
    <xf numFmtId="184" fontId="92" fillId="100" borderId="13" applyFont="0"/>
    <xf numFmtId="184" fontId="92" fillId="100" borderId="13" applyFont="0"/>
    <xf numFmtId="184" fontId="92" fillId="100" borderId="13" applyFont="0"/>
    <xf numFmtId="184" fontId="92" fillId="100" borderId="13" applyFont="0"/>
    <xf numFmtId="184" fontId="92" fillId="100" borderId="13" applyFont="0"/>
    <xf numFmtId="184" fontId="92" fillId="100" borderId="13" applyFont="0"/>
    <xf numFmtId="184" fontId="92" fillId="100" borderId="13" applyFont="0"/>
    <xf numFmtId="184" fontId="92" fillId="100" borderId="13" applyFont="0"/>
    <xf numFmtId="184" fontId="92" fillId="100" borderId="13" applyFont="0"/>
    <xf numFmtId="184" fontId="92" fillId="100" borderId="13" applyFont="0"/>
    <xf numFmtId="184" fontId="92" fillId="100" borderId="13" applyFont="0"/>
    <xf numFmtId="184" fontId="92" fillId="100" borderId="13" applyFont="0"/>
    <xf numFmtId="184" fontId="92" fillId="100" borderId="13" applyFont="0"/>
    <xf numFmtId="184" fontId="92" fillId="100" borderId="13" applyFont="0"/>
    <xf numFmtId="184" fontId="92" fillId="100" borderId="13" applyFont="0"/>
    <xf numFmtId="184" fontId="92" fillId="100" borderId="13" applyFont="0"/>
    <xf numFmtId="184" fontId="92" fillId="100" borderId="13" applyFont="0"/>
    <xf numFmtId="184" fontId="92" fillId="100" borderId="13" applyFont="0"/>
    <xf numFmtId="184" fontId="92" fillId="100" borderId="13" applyFont="0"/>
    <xf numFmtId="184" fontId="92" fillId="100" borderId="13" applyFont="0"/>
    <xf numFmtId="184" fontId="92" fillId="100" borderId="13" applyFont="0"/>
    <xf numFmtId="184" fontId="92" fillId="100" borderId="13" applyFont="0"/>
    <xf numFmtId="184" fontId="92" fillId="100" borderId="13" applyFont="0"/>
    <xf numFmtId="184" fontId="92" fillId="100" borderId="13" applyFont="0"/>
    <xf numFmtId="184" fontId="92" fillId="100" borderId="13" applyFont="0"/>
    <xf numFmtId="184" fontId="92" fillId="100" borderId="13" applyFont="0"/>
    <xf numFmtId="184" fontId="92" fillId="100" borderId="13" applyFont="0"/>
    <xf numFmtId="184" fontId="92" fillId="100" borderId="13" applyFont="0"/>
    <xf numFmtId="184" fontId="92" fillId="100" borderId="13" applyFont="0"/>
    <xf numFmtId="184" fontId="92" fillId="100" borderId="13" applyFont="0"/>
    <xf numFmtId="184" fontId="92" fillId="100" borderId="13" applyFont="0"/>
    <xf numFmtId="184" fontId="92" fillId="100" borderId="13" applyFont="0"/>
    <xf numFmtId="184" fontId="92" fillId="100" borderId="13" applyFont="0"/>
    <xf numFmtId="184" fontId="92" fillId="100" borderId="13" applyFont="0"/>
    <xf numFmtId="184" fontId="92" fillId="100" borderId="13" applyFont="0"/>
    <xf numFmtId="184" fontId="92" fillId="100" borderId="13" applyFont="0"/>
    <xf numFmtId="184" fontId="92" fillId="100" borderId="13" applyFont="0"/>
    <xf numFmtId="184" fontId="92" fillId="100" borderId="13" applyFont="0"/>
    <xf numFmtId="184" fontId="92" fillId="100" borderId="13" applyFont="0"/>
    <xf numFmtId="184" fontId="92" fillId="100" borderId="13" applyFont="0"/>
    <xf numFmtId="184" fontId="92" fillId="100" borderId="13" applyFont="0"/>
    <xf numFmtId="184" fontId="92" fillId="100" borderId="13" applyFont="0"/>
    <xf numFmtId="184" fontId="92" fillId="100" borderId="13" applyFont="0"/>
    <xf numFmtId="184" fontId="92" fillId="100" borderId="13" applyFont="0"/>
    <xf numFmtId="184" fontId="92" fillId="100" borderId="13" applyFont="0"/>
    <xf numFmtId="184" fontId="92" fillId="100" borderId="13" applyFont="0"/>
    <xf numFmtId="184" fontId="92" fillId="100" borderId="13" applyFont="0"/>
    <xf numFmtId="184" fontId="92" fillId="100" borderId="13" applyFont="0"/>
    <xf numFmtId="184" fontId="92" fillId="100" borderId="13" applyFont="0"/>
    <xf numFmtId="170" fontId="92" fillId="100" borderId="13" applyFont="0"/>
    <xf numFmtId="170" fontId="92" fillId="100" borderId="13" applyFont="0"/>
    <xf numFmtId="170" fontId="92" fillId="100" borderId="13" applyFont="0"/>
    <xf numFmtId="170" fontId="92" fillId="100" borderId="13" applyFont="0"/>
    <xf numFmtId="170" fontId="92" fillId="100" borderId="13" applyFont="0"/>
    <xf numFmtId="170" fontId="92" fillId="100" borderId="13" applyFont="0"/>
    <xf numFmtId="170" fontId="92" fillId="100" borderId="13" applyFont="0"/>
    <xf numFmtId="170" fontId="92" fillId="100" borderId="13" applyFont="0"/>
    <xf numFmtId="170" fontId="92" fillId="100" borderId="13" applyFont="0"/>
    <xf numFmtId="170" fontId="92" fillId="100" borderId="13" applyFont="0"/>
    <xf numFmtId="170" fontId="92" fillId="100" borderId="13" applyFont="0"/>
    <xf numFmtId="170" fontId="92" fillId="100" borderId="13" applyFont="0"/>
    <xf numFmtId="170" fontId="92" fillId="100" borderId="13" applyFont="0"/>
    <xf numFmtId="170" fontId="92" fillId="100" borderId="13" applyFont="0"/>
    <xf numFmtId="170" fontId="92" fillId="100" borderId="13" applyFont="0"/>
    <xf numFmtId="170" fontId="92" fillId="100" borderId="13" applyFont="0"/>
    <xf numFmtId="170" fontId="92" fillId="100" borderId="13" applyFont="0"/>
    <xf numFmtId="170" fontId="92" fillId="100" borderId="13" applyFont="0"/>
    <xf numFmtId="170" fontId="92" fillId="100" borderId="13" applyFont="0"/>
    <xf numFmtId="170" fontId="92" fillId="100" borderId="13" applyFont="0"/>
    <xf numFmtId="170" fontId="92" fillId="100" borderId="13" applyFont="0"/>
    <xf numFmtId="170" fontId="92" fillId="100" borderId="13" applyFont="0"/>
    <xf numFmtId="170" fontId="92" fillId="100" borderId="13" applyFont="0"/>
    <xf numFmtId="170" fontId="92" fillId="100" borderId="13" applyFont="0"/>
    <xf numFmtId="170" fontId="92" fillId="100" borderId="13" applyFont="0"/>
    <xf numFmtId="170" fontId="92" fillId="100" borderId="13" applyFont="0"/>
    <xf numFmtId="170" fontId="92" fillId="100" borderId="13" applyFont="0"/>
    <xf numFmtId="170" fontId="92" fillId="100" borderId="13" applyFont="0"/>
    <xf numFmtId="170" fontId="92" fillId="100" borderId="13" applyFont="0"/>
    <xf numFmtId="170" fontId="92" fillId="100" borderId="13" applyFont="0"/>
    <xf numFmtId="170" fontId="92" fillId="100" borderId="13" applyFont="0"/>
    <xf numFmtId="170" fontId="92" fillId="100" borderId="13" applyFont="0"/>
    <xf numFmtId="170" fontId="92" fillId="100" borderId="13" applyFont="0"/>
    <xf numFmtId="170" fontId="92" fillId="100" borderId="13" applyFont="0"/>
    <xf numFmtId="170" fontId="92" fillId="100" borderId="13" applyFont="0"/>
    <xf numFmtId="170" fontId="92" fillId="100" borderId="13" applyFont="0"/>
    <xf numFmtId="170" fontId="92" fillId="100" borderId="13" applyFont="0"/>
    <xf numFmtId="170" fontId="92" fillId="100" borderId="13" applyFont="0"/>
    <xf numFmtId="170" fontId="92" fillId="100" borderId="13" applyFont="0"/>
    <xf numFmtId="170" fontId="92" fillId="100" borderId="13" applyFont="0"/>
    <xf numFmtId="170" fontId="92" fillId="100" borderId="13" applyFont="0"/>
    <xf numFmtId="170" fontId="92" fillId="100" borderId="13" applyFont="0"/>
    <xf numFmtId="170" fontId="92" fillId="100" borderId="13" applyFont="0"/>
    <xf numFmtId="170" fontId="92" fillId="100" borderId="13" applyFont="0"/>
    <xf numFmtId="170" fontId="92" fillId="100" borderId="13" applyFont="0"/>
    <xf numFmtId="170" fontId="92" fillId="100" borderId="13" applyFont="0"/>
    <xf numFmtId="170" fontId="92" fillId="100" borderId="13" applyFont="0"/>
    <xf numFmtId="170" fontId="92" fillId="100" borderId="13" applyFont="0"/>
    <xf numFmtId="170" fontId="92" fillId="100" borderId="13" applyFont="0"/>
    <xf numFmtId="10" fontId="92" fillId="100" borderId="13" applyFont="0">
      <alignment horizontal="right"/>
    </xf>
    <xf numFmtId="10" fontId="92" fillId="100" borderId="13" applyFont="0">
      <alignment horizontal="right"/>
    </xf>
    <xf numFmtId="10" fontId="92" fillId="100" borderId="13" applyFont="0">
      <alignment horizontal="right"/>
    </xf>
    <xf numFmtId="10" fontId="92" fillId="100" borderId="13" applyFont="0">
      <alignment horizontal="right"/>
    </xf>
    <xf numFmtId="10" fontId="92" fillId="100" borderId="13" applyFont="0">
      <alignment horizontal="right"/>
    </xf>
    <xf numFmtId="10" fontId="92" fillId="100" borderId="13" applyFont="0">
      <alignment horizontal="right"/>
    </xf>
    <xf numFmtId="10" fontId="92" fillId="100" borderId="13" applyFont="0">
      <alignment horizontal="right"/>
    </xf>
    <xf numFmtId="10" fontId="92" fillId="100" borderId="13" applyFont="0">
      <alignment horizontal="right"/>
    </xf>
    <xf numFmtId="10" fontId="92" fillId="100" borderId="13" applyFont="0">
      <alignment horizontal="right"/>
    </xf>
    <xf numFmtId="10" fontId="92" fillId="100" borderId="13" applyFont="0">
      <alignment horizontal="right"/>
    </xf>
    <xf numFmtId="10" fontId="92" fillId="100" borderId="13" applyFont="0">
      <alignment horizontal="right"/>
    </xf>
    <xf numFmtId="10" fontId="92" fillId="100" borderId="13" applyFont="0">
      <alignment horizontal="right"/>
    </xf>
    <xf numFmtId="10" fontId="92" fillId="100" borderId="13" applyFont="0">
      <alignment horizontal="right"/>
    </xf>
    <xf numFmtId="10" fontId="92" fillId="100" borderId="13" applyFont="0">
      <alignment horizontal="right"/>
    </xf>
    <xf numFmtId="10" fontId="92" fillId="100" borderId="13" applyFont="0">
      <alignment horizontal="right"/>
    </xf>
    <xf numFmtId="10" fontId="92" fillId="100" borderId="13" applyFont="0">
      <alignment horizontal="right"/>
    </xf>
    <xf numFmtId="10" fontId="92" fillId="100" borderId="13" applyFont="0">
      <alignment horizontal="right"/>
    </xf>
    <xf numFmtId="10" fontId="92" fillId="100" borderId="13" applyFont="0">
      <alignment horizontal="right"/>
    </xf>
    <xf numFmtId="10" fontId="92" fillId="100" borderId="13" applyFont="0">
      <alignment horizontal="right"/>
    </xf>
    <xf numFmtId="10" fontId="92" fillId="100" borderId="13" applyFont="0">
      <alignment horizontal="right"/>
    </xf>
    <xf numFmtId="10" fontId="92" fillId="100" borderId="13" applyFont="0">
      <alignment horizontal="right"/>
    </xf>
    <xf numFmtId="10" fontId="92" fillId="100" borderId="13" applyFont="0">
      <alignment horizontal="right"/>
    </xf>
    <xf numFmtId="10" fontId="92" fillId="100" borderId="13" applyFont="0">
      <alignment horizontal="right"/>
    </xf>
    <xf numFmtId="10" fontId="92" fillId="100" borderId="13" applyFont="0">
      <alignment horizontal="right"/>
    </xf>
    <xf numFmtId="10" fontId="92" fillId="100" borderId="13" applyFont="0">
      <alignment horizontal="right"/>
    </xf>
    <xf numFmtId="10" fontId="92" fillId="100" borderId="13" applyFont="0">
      <alignment horizontal="right"/>
    </xf>
    <xf numFmtId="10" fontId="92" fillId="100" borderId="13" applyFont="0">
      <alignment horizontal="right"/>
    </xf>
    <xf numFmtId="10" fontId="92" fillId="100" borderId="13" applyFont="0">
      <alignment horizontal="right"/>
    </xf>
    <xf numFmtId="10" fontId="92" fillId="100" borderId="13" applyFont="0">
      <alignment horizontal="right"/>
    </xf>
    <xf numFmtId="10" fontId="92" fillId="100" borderId="13" applyFont="0">
      <alignment horizontal="right"/>
    </xf>
    <xf numFmtId="10" fontId="92" fillId="100" borderId="13" applyFont="0">
      <alignment horizontal="right"/>
    </xf>
    <xf numFmtId="10" fontId="92" fillId="100" borderId="13" applyFont="0">
      <alignment horizontal="right"/>
    </xf>
    <xf numFmtId="10" fontId="92" fillId="100" borderId="13" applyFont="0">
      <alignment horizontal="right"/>
    </xf>
    <xf numFmtId="10" fontId="92" fillId="100" borderId="13" applyFont="0">
      <alignment horizontal="right"/>
    </xf>
    <xf numFmtId="10" fontId="92" fillId="100" borderId="13" applyFont="0">
      <alignment horizontal="right"/>
    </xf>
    <xf numFmtId="10" fontId="92" fillId="100" borderId="13" applyFont="0">
      <alignment horizontal="right"/>
    </xf>
    <xf numFmtId="10" fontId="92" fillId="100" borderId="13" applyFont="0">
      <alignment horizontal="right"/>
    </xf>
    <xf numFmtId="10" fontId="92" fillId="100" borderId="13" applyFont="0">
      <alignment horizontal="right"/>
    </xf>
    <xf numFmtId="10" fontId="92" fillId="100" borderId="13" applyFont="0">
      <alignment horizontal="right"/>
    </xf>
    <xf numFmtId="10" fontId="92" fillId="100" borderId="13" applyFont="0">
      <alignment horizontal="right"/>
    </xf>
    <xf numFmtId="10" fontId="92" fillId="100" borderId="13" applyFont="0">
      <alignment horizontal="right"/>
    </xf>
    <xf numFmtId="10" fontId="92" fillId="100" borderId="13" applyFont="0">
      <alignment horizontal="right"/>
    </xf>
    <xf numFmtId="10" fontId="92" fillId="100" borderId="13" applyFont="0">
      <alignment horizontal="right"/>
    </xf>
    <xf numFmtId="10" fontId="92" fillId="100" borderId="13" applyFont="0">
      <alignment horizontal="right"/>
    </xf>
    <xf numFmtId="10" fontId="92" fillId="100" borderId="13" applyFont="0">
      <alignment horizontal="right"/>
    </xf>
    <xf numFmtId="10" fontId="92" fillId="100" borderId="13" applyFont="0">
      <alignment horizontal="right"/>
    </xf>
    <xf numFmtId="10" fontId="92" fillId="100" borderId="13" applyFont="0">
      <alignment horizontal="right"/>
    </xf>
    <xf numFmtId="10" fontId="92" fillId="100" borderId="13" applyFont="0">
      <alignment horizontal="right"/>
    </xf>
    <xf numFmtId="10" fontId="92" fillId="100" borderId="13" applyFont="0">
      <alignment horizontal="right"/>
    </xf>
    <xf numFmtId="9" fontId="92" fillId="100" borderId="13" applyFont="0">
      <alignment horizontal="right"/>
    </xf>
    <xf numFmtId="9" fontId="92" fillId="100" borderId="13" applyFont="0">
      <alignment horizontal="right"/>
    </xf>
    <xf numFmtId="9" fontId="92" fillId="100" borderId="13" applyFont="0">
      <alignment horizontal="right"/>
    </xf>
    <xf numFmtId="9" fontId="92" fillId="100" borderId="13" applyFont="0">
      <alignment horizontal="right"/>
    </xf>
    <xf numFmtId="9" fontId="92" fillId="100" borderId="13" applyFont="0">
      <alignment horizontal="right"/>
    </xf>
    <xf numFmtId="9" fontId="92" fillId="100" borderId="13" applyFont="0">
      <alignment horizontal="right"/>
    </xf>
    <xf numFmtId="9" fontId="92" fillId="100" borderId="13" applyFont="0">
      <alignment horizontal="right"/>
    </xf>
    <xf numFmtId="9" fontId="92" fillId="100" borderId="13" applyFont="0">
      <alignment horizontal="right"/>
    </xf>
    <xf numFmtId="9" fontId="92" fillId="100" borderId="13" applyFont="0">
      <alignment horizontal="right"/>
    </xf>
    <xf numFmtId="9" fontId="92" fillId="100" borderId="13" applyFont="0">
      <alignment horizontal="right"/>
    </xf>
    <xf numFmtId="9" fontId="92" fillId="100" borderId="13" applyFont="0">
      <alignment horizontal="right"/>
    </xf>
    <xf numFmtId="9" fontId="92" fillId="100" borderId="13" applyFont="0">
      <alignment horizontal="right"/>
    </xf>
    <xf numFmtId="9" fontId="92" fillId="100" borderId="13" applyFont="0">
      <alignment horizontal="right"/>
    </xf>
    <xf numFmtId="9" fontId="92" fillId="100" borderId="13" applyFont="0">
      <alignment horizontal="right"/>
    </xf>
    <xf numFmtId="9" fontId="92" fillId="100" borderId="13" applyFont="0">
      <alignment horizontal="right"/>
    </xf>
    <xf numFmtId="9" fontId="92" fillId="100" borderId="13" applyFont="0">
      <alignment horizontal="right"/>
    </xf>
    <xf numFmtId="9" fontId="92" fillId="100" borderId="13" applyFont="0">
      <alignment horizontal="right"/>
    </xf>
    <xf numFmtId="9" fontId="92" fillId="100" borderId="13" applyFont="0">
      <alignment horizontal="right"/>
    </xf>
    <xf numFmtId="9" fontId="92" fillId="100" borderId="13" applyFont="0">
      <alignment horizontal="right"/>
    </xf>
    <xf numFmtId="9" fontId="92" fillId="100" borderId="13" applyFont="0">
      <alignment horizontal="right"/>
    </xf>
    <xf numFmtId="9" fontId="92" fillId="100" borderId="13" applyFont="0">
      <alignment horizontal="right"/>
    </xf>
    <xf numFmtId="9" fontId="92" fillId="100" borderId="13" applyFont="0">
      <alignment horizontal="right"/>
    </xf>
    <xf numFmtId="9" fontId="92" fillId="100" borderId="13" applyFont="0">
      <alignment horizontal="right"/>
    </xf>
    <xf numFmtId="9" fontId="92" fillId="100" borderId="13" applyFont="0">
      <alignment horizontal="right"/>
    </xf>
    <xf numFmtId="9" fontId="92" fillId="100" borderId="13" applyFont="0">
      <alignment horizontal="right"/>
    </xf>
    <xf numFmtId="9" fontId="92" fillId="100" borderId="13" applyFont="0">
      <alignment horizontal="right"/>
    </xf>
    <xf numFmtId="9" fontId="92" fillId="100" borderId="13" applyFont="0">
      <alignment horizontal="right"/>
    </xf>
    <xf numFmtId="9" fontId="92" fillId="100" borderId="13" applyFont="0">
      <alignment horizontal="right"/>
    </xf>
    <xf numFmtId="9" fontId="92" fillId="100" borderId="13" applyFont="0">
      <alignment horizontal="right"/>
    </xf>
    <xf numFmtId="9" fontId="92" fillId="100" borderId="13" applyFont="0">
      <alignment horizontal="right"/>
    </xf>
    <xf numFmtId="9" fontId="92" fillId="100" borderId="13" applyFont="0">
      <alignment horizontal="right"/>
    </xf>
    <xf numFmtId="9" fontId="92" fillId="100" borderId="13" applyFont="0">
      <alignment horizontal="right"/>
    </xf>
    <xf numFmtId="9" fontId="92" fillId="100" borderId="13" applyFont="0">
      <alignment horizontal="right"/>
    </xf>
    <xf numFmtId="9" fontId="92" fillId="100" borderId="13" applyFont="0">
      <alignment horizontal="right"/>
    </xf>
    <xf numFmtId="9" fontId="92" fillId="100" borderId="13" applyFont="0">
      <alignment horizontal="right"/>
    </xf>
    <xf numFmtId="9" fontId="92" fillId="100" borderId="13" applyFont="0">
      <alignment horizontal="right"/>
    </xf>
    <xf numFmtId="9" fontId="92" fillId="100" borderId="13" applyFont="0">
      <alignment horizontal="right"/>
    </xf>
    <xf numFmtId="9" fontId="92" fillId="100" borderId="13" applyFont="0">
      <alignment horizontal="right"/>
    </xf>
    <xf numFmtId="9" fontId="92" fillId="100" borderId="13" applyFont="0">
      <alignment horizontal="right"/>
    </xf>
    <xf numFmtId="9" fontId="92" fillId="100" borderId="13" applyFont="0">
      <alignment horizontal="right"/>
    </xf>
    <xf numFmtId="9" fontId="92" fillId="100" borderId="13" applyFont="0">
      <alignment horizontal="right"/>
    </xf>
    <xf numFmtId="9" fontId="92" fillId="100" borderId="13" applyFont="0">
      <alignment horizontal="right"/>
    </xf>
    <xf numFmtId="9" fontId="92" fillId="100" borderId="13" applyFont="0">
      <alignment horizontal="right"/>
    </xf>
    <xf numFmtId="9" fontId="92" fillId="100" borderId="13" applyFont="0">
      <alignment horizontal="right"/>
    </xf>
    <xf numFmtId="9" fontId="92" fillId="100" borderId="13" applyFont="0">
      <alignment horizontal="right"/>
    </xf>
    <xf numFmtId="9" fontId="92" fillId="100" borderId="13" applyFont="0">
      <alignment horizontal="right"/>
    </xf>
    <xf numFmtId="9" fontId="92" fillId="100" borderId="13" applyFont="0">
      <alignment horizontal="right"/>
    </xf>
    <xf numFmtId="9" fontId="92" fillId="100" borderId="13" applyFont="0">
      <alignment horizontal="right"/>
    </xf>
    <xf numFmtId="9" fontId="92" fillId="100" borderId="13" applyFont="0">
      <alignment horizontal="right"/>
    </xf>
    <xf numFmtId="185" fontId="92" fillId="100" borderId="13" applyFont="0">
      <alignment horizontal="right"/>
    </xf>
    <xf numFmtId="185" fontId="92" fillId="100" borderId="13" applyFont="0">
      <alignment horizontal="right"/>
    </xf>
    <xf numFmtId="185" fontId="92" fillId="100" borderId="13" applyFont="0">
      <alignment horizontal="right"/>
    </xf>
    <xf numFmtId="185" fontId="92" fillId="100" borderId="13" applyFont="0">
      <alignment horizontal="right"/>
    </xf>
    <xf numFmtId="185" fontId="92" fillId="100" borderId="13" applyFont="0">
      <alignment horizontal="right"/>
    </xf>
    <xf numFmtId="185" fontId="92" fillId="100" borderId="13" applyFont="0">
      <alignment horizontal="right"/>
    </xf>
    <xf numFmtId="185" fontId="92" fillId="100" borderId="13" applyFont="0">
      <alignment horizontal="right"/>
    </xf>
    <xf numFmtId="185" fontId="92" fillId="100" borderId="13" applyFont="0">
      <alignment horizontal="right"/>
    </xf>
    <xf numFmtId="185" fontId="92" fillId="100" borderId="13" applyFont="0">
      <alignment horizontal="right"/>
    </xf>
    <xf numFmtId="185" fontId="92" fillId="100" borderId="13" applyFont="0">
      <alignment horizontal="right"/>
    </xf>
    <xf numFmtId="185" fontId="92" fillId="100" borderId="13" applyFont="0">
      <alignment horizontal="right"/>
    </xf>
    <xf numFmtId="185" fontId="92" fillId="100" borderId="13" applyFont="0">
      <alignment horizontal="right"/>
    </xf>
    <xf numFmtId="185" fontId="92" fillId="100" borderId="13" applyFont="0">
      <alignment horizontal="right"/>
    </xf>
    <xf numFmtId="185" fontId="92" fillId="100" borderId="13" applyFont="0">
      <alignment horizontal="right"/>
    </xf>
    <xf numFmtId="185" fontId="92" fillId="100" borderId="13" applyFont="0">
      <alignment horizontal="right"/>
    </xf>
    <xf numFmtId="185" fontId="92" fillId="100" borderId="13" applyFont="0">
      <alignment horizontal="right"/>
    </xf>
    <xf numFmtId="185" fontId="92" fillId="100" borderId="13" applyFont="0">
      <alignment horizontal="right"/>
    </xf>
    <xf numFmtId="185" fontId="92" fillId="100" borderId="13" applyFont="0">
      <alignment horizontal="right"/>
    </xf>
    <xf numFmtId="185" fontId="92" fillId="100" borderId="13" applyFont="0">
      <alignment horizontal="right"/>
    </xf>
    <xf numFmtId="185" fontId="92" fillId="100" borderId="13" applyFont="0">
      <alignment horizontal="right"/>
    </xf>
    <xf numFmtId="185" fontId="92" fillId="100" borderId="13" applyFont="0">
      <alignment horizontal="right"/>
    </xf>
    <xf numFmtId="185" fontId="92" fillId="100" borderId="13" applyFont="0">
      <alignment horizontal="right"/>
    </xf>
    <xf numFmtId="185" fontId="92" fillId="100" borderId="13" applyFont="0">
      <alignment horizontal="right"/>
    </xf>
    <xf numFmtId="185" fontId="92" fillId="100" borderId="13" applyFont="0">
      <alignment horizontal="right"/>
    </xf>
    <xf numFmtId="185" fontId="92" fillId="100" borderId="13" applyFont="0">
      <alignment horizontal="right"/>
    </xf>
    <xf numFmtId="185" fontId="92" fillId="100" borderId="13" applyFont="0">
      <alignment horizontal="right"/>
    </xf>
    <xf numFmtId="185" fontId="92" fillId="100" borderId="13" applyFont="0">
      <alignment horizontal="right"/>
    </xf>
    <xf numFmtId="185" fontId="92" fillId="100" borderId="13" applyFont="0">
      <alignment horizontal="right"/>
    </xf>
    <xf numFmtId="185" fontId="92" fillId="100" borderId="13" applyFont="0">
      <alignment horizontal="right"/>
    </xf>
    <xf numFmtId="185" fontId="92" fillId="100" borderId="13" applyFont="0">
      <alignment horizontal="right"/>
    </xf>
    <xf numFmtId="185" fontId="92" fillId="100" borderId="13" applyFont="0">
      <alignment horizontal="right"/>
    </xf>
    <xf numFmtId="185" fontId="92" fillId="100" borderId="13" applyFont="0">
      <alignment horizontal="right"/>
    </xf>
    <xf numFmtId="185" fontId="92" fillId="100" borderId="13" applyFont="0">
      <alignment horizontal="right"/>
    </xf>
    <xf numFmtId="185" fontId="92" fillId="100" borderId="13" applyFont="0">
      <alignment horizontal="right"/>
    </xf>
    <xf numFmtId="185" fontId="92" fillId="100" borderId="13" applyFont="0">
      <alignment horizontal="right"/>
    </xf>
    <xf numFmtId="185" fontId="92" fillId="100" borderId="13" applyFont="0">
      <alignment horizontal="right"/>
    </xf>
    <xf numFmtId="185" fontId="92" fillId="100" borderId="13" applyFont="0">
      <alignment horizontal="right"/>
    </xf>
    <xf numFmtId="185" fontId="92" fillId="100" borderId="13" applyFont="0">
      <alignment horizontal="right"/>
    </xf>
    <xf numFmtId="185" fontId="92" fillId="100" borderId="13" applyFont="0">
      <alignment horizontal="right"/>
    </xf>
    <xf numFmtId="185" fontId="92" fillId="100" borderId="13" applyFont="0">
      <alignment horizontal="right"/>
    </xf>
    <xf numFmtId="185" fontId="92" fillId="100" borderId="13" applyFont="0">
      <alignment horizontal="right"/>
    </xf>
    <xf numFmtId="185" fontId="92" fillId="100" borderId="13" applyFont="0">
      <alignment horizontal="right"/>
    </xf>
    <xf numFmtId="185" fontId="92" fillId="100" borderId="13" applyFont="0">
      <alignment horizontal="right"/>
    </xf>
    <xf numFmtId="185" fontId="92" fillId="100" borderId="13" applyFont="0">
      <alignment horizontal="right"/>
    </xf>
    <xf numFmtId="185" fontId="92" fillId="100" borderId="13" applyFont="0">
      <alignment horizontal="right"/>
    </xf>
    <xf numFmtId="185" fontId="92" fillId="100" borderId="13" applyFont="0">
      <alignment horizontal="right"/>
    </xf>
    <xf numFmtId="185" fontId="92" fillId="100" borderId="13" applyFont="0">
      <alignment horizontal="right"/>
    </xf>
    <xf numFmtId="185" fontId="92" fillId="100" borderId="13" applyFont="0">
      <alignment horizontal="right"/>
    </xf>
    <xf numFmtId="185" fontId="92" fillId="100" borderId="13"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10" fontId="92" fillId="100" borderId="46" applyFont="0">
      <alignment horizontal="right"/>
    </xf>
    <xf numFmtId="0" fontId="92" fillId="100" borderId="13" applyFont="0">
      <alignment horizontal="center" wrapText="1"/>
      <protection locked="0"/>
    </xf>
    <xf numFmtId="0" fontId="92" fillId="100" borderId="13" applyFont="0">
      <alignment horizontal="center" wrapText="1"/>
      <protection locked="0"/>
    </xf>
    <xf numFmtId="0" fontId="92" fillId="100" borderId="13" applyFont="0">
      <alignment horizontal="center" wrapText="1"/>
      <protection locked="0"/>
    </xf>
    <xf numFmtId="0" fontId="92" fillId="100" borderId="13" applyFont="0">
      <alignment horizontal="center" wrapText="1"/>
      <protection locked="0"/>
    </xf>
    <xf numFmtId="0" fontId="92" fillId="100" borderId="13" applyFont="0">
      <alignment horizontal="center" wrapText="1"/>
      <protection locked="0"/>
    </xf>
    <xf numFmtId="0" fontId="92" fillId="100" borderId="13" applyFont="0">
      <alignment horizontal="center" wrapText="1"/>
      <protection locked="0"/>
    </xf>
    <xf numFmtId="0" fontId="92" fillId="100" borderId="13" applyFont="0">
      <alignment horizontal="center" wrapText="1"/>
      <protection locked="0"/>
    </xf>
    <xf numFmtId="0" fontId="92" fillId="100" borderId="13" applyFont="0">
      <alignment horizontal="center" wrapText="1"/>
      <protection locked="0"/>
    </xf>
    <xf numFmtId="0" fontId="92" fillId="100" borderId="13" applyFont="0">
      <alignment horizontal="center" wrapText="1"/>
      <protection locked="0"/>
    </xf>
    <xf numFmtId="0" fontId="92" fillId="100" borderId="13" applyFont="0">
      <alignment horizontal="center" wrapText="1"/>
      <protection locked="0"/>
    </xf>
    <xf numFmtId="0" fontId="92" fillId="100" borderId="13" applyFont="0">
      <alignment horizontal="center" wrapText="1"/>
      <protection locked="0"/>
    </xf>
    <xf numFmtId="0" fontId="92" fillId="100" borderId="13" applyFont="0">
      <alignment horizontal="center" wrapText="1"/>
      <protection locked="0"/>
    </xf>
    <xf numFmtId="0" fontId="92" fillId="100" borderId="13" applyFont="0">
      <alignment horizontal="center" wrapText="1"/>
      <protection locked="0"/>
    </xf>
    <xf numFmtId="0" fontId="92" fillId="100" borderId="13" applyFont="0">
      <alignment horizontal="center" wrapText="1"/>
      <protection locked="0"/>
    </xf>
    <xf numFmtId="0" fontId="92" fillId="100" borderId="13" applyFont="0">
      <alignment horizontal="center" wrapText="1"/>
      <protection locked="0"/>
    </xf>
    <xf numFmtId="0" fontId="92" fillId="100" borderId="13" applyFont="0">
      <alignment horizontal="center" wrapText="1"/>
      <protection locked="0"/>
    </xf>
    <xf numFmtId="0" fontId="92" fillId="100" borderId="13" applyFont="0">
      <alignment horizontal="center" wrapText="1"/>
      <protection locked="0"/>
    </xf>
    <xf numFmtId="0" fontId="92" fillId="100" borderId="13" applyFont="0">
      <alignment horizontal="center" wrapText="1"/>
      <protection locked="0"/>
    </xf>
    <xf numFmtId="0" fontId="92" fillId="100" borderId="13" applyFont="0">
      <alignment horizontal="center" wrapText="1"/>
      <protection locked="0"/>
    </xf>
    <xf numFmtId="0" fontId="92" fillId="100" borderId="13" applyFont="0">
      <alignment horizontal="center" wrapText="1"/>
      <protection locked="0"/>
    </xf>
    <xf numFmtId="0" fontId="92" fillId="100" borderId="13" applyFont="0">
      <alignment horizontal="center" wrapText="1"/>
      <protection locked="0"/>
    </xf>
    <xf numFmtId="0" fontId="92" fillId="100" borderId="13" applyFont="0">
      <alignment horizontal="center" wrapText="1"/>
      <protection locked="0"/>
    </xf>
    <xf numFmtId="0" fontId="92" fillId="100" borderId="13" applyFont="0">
      <alignment horizontal="center" wrapText="1"/>
      <protection locked="0"/>
    </xf>
    <xf numFmtId="0" fontId="92" fillId="100" borderId="13" applyFont="0">
      <alignment horizontal="center" wrapText="1"/>
      <protection locked="0"/>
    </xf>
    <xf numFmtId="0" fontId="92" fillId="100" borderId="13" applyFont="0">
      <alignment horizontal="center" wrapText="1"/>
      <protection locked="0"/>
    </xf>
    <xf numFmtId="0" fontId="92" fillId="100" borderId="13" applyFont="0">
      <alignment horizontal="center" wrapText="1"/>
      <protection locked="0"/>
    </xf>
    <xf numFmtId="0" fontId="92" fillId="100" borderId="13" applyFont="0">
      <alignment horizontal="center" wrapText="1"/>
      <protection locked="0"/>
    </xf>
    <xf numFmtId="0" fontId="92" fillId="100" borderId="13" applyFont="0">
      <alignment horizontal="center" wrapText="1"/>
      <protection locked="0"/>
    </xf>
    <xf numFmtId="0" fontId="92" fillId="100" borderId="13" applyFont="0">
      <alignment horizontal="center" wrapText="1"/>
      <protection locked="0"/>
    </xf>
    <xf numFmtId="0" fontId="92" fillId="100" borderId="13" applyFont="0">
      <alignment horizontal="center" wrapText="1"/>
      <protection locked="0"/>
    </xf>
    <xf numFmtId="0" fontId="92" fillId="100" borderId="13" applyFont="0">
      <alignment horizontal="center" wrapText="1"/>
      <protection locked="0"/>
    </xf>
    <xf numFmtId="0" fontId="92" fillId="100" borderId="13" applyFont="0">
      <alignment horizontal="center" wrapText="1"/>
      <protection locked="0"/>
    </xf>
    <xf numFmtId="0" fontId="92" fillId="100" borderId="13" applyFont="0">
      <alignment horizontal="center" wrapText="1"/>
      <protection locked="0"/>
    </xf>
    <xf numFmtId="0" fontId="92" fillId="100" borderId="13" applyFont="0">
      <alignment horizontal="center" wrapText="1"/>
      <protection locked="0"/>
    </xf>
    <xf numFmtId="0" fontId="92" fillId="100" borderId="13" applyFont="0">
      <alignment horizontal="center" wrapText="1"/>
      <protection locked="0"/>
    </xf>
    <xf numFmtId="0" fontId="92" fillId="100" borderId="13" applyFont="0">
      <alignment horizontal="center" wrapText="1"/>
      <protection locked="0"/>
    </xf>
    <xf numFmtId="0" fontId="92" fillId="100" borderId="13" applyFont="0">
      <alignment horizontal="center" wrapText="1"/>
      <protection locked="0"/>
    </xf>
    <xf numFmtId="0" fontId="92" fillId="100" borderId="13" applyFont="0">
      <alignment horizontal="center" wrapText="1"/>
      <protection locked="0"/>
    </xf>
    <xf numFmtId="0" fontId="92" fillId="100" borderId="13" applyFont="0">
      <alignment horizontal="center" wrapText="1"/>
      <protection locked="0"/>
    </xf>
    <xf numFmtId="0" fontId="92" fillId="100" borderId="13" applyFont="0">
      <alignment horizontal="center" wrapText="1"/>
      <protection locked="0"/>
    </xf>
    <xf numFmtId="0" fontId="92" fillId="100" borderId="13" applyFont="0">
      <alignment horizontal="center" wrapText="1"/>
      <protection locked="0"/>
    </xf>
    <xf numFmtId="0" fontId="92" fillId="100" borderId="13" applyFont="0">
      <alignment horizontal="center" wrapText="1"/>
      <protection locked="0"/>
    </xf>
    <xf numFmtId="0" fontId="92" fillId="100" borderId="13" applyFont="0">
      <alignment horizontal="center" wrapText="1"/>
      <protection locked="0"/>
    </xf>
    <xf numFmtId="0" fontId="92" fillId="100" borderId="13" applyFont="0">
      <alignment horizontal="center" wrapText="1"/>
      <protection locked="0"/>
    </xf>
    <xf numFmtId="0" fontId="92" fillId="100" borderId="13" applyFont="0">
      <alignment horizontal="center" wrapText="1"/>
      <protection locked="0"/>
    </xf>
    <xf numFmtId="0" fontId="92" fillId="100" borderId="13" applyFont="0">
      <alignment horizontal="center" wrapText="1"/>
      <protection locked="0"/>
    </xf>
    <xf numFmtId="0" fontId="92" fillId="100" borderId="13" applyFont="0">
      <alignment horizontal="center" wrapText="1"/>
      <protection locked="0"/>
    </xf>
    <xf numFmtId="0" fontId="92" fillId="100" borderId="13" applyFont="0">
      <alignment horizontal="center" wrapText="1"/>
      <protection locked="0"/>
    </xf>
    <xf numFmtId="0" fontId="92" fillId="100" borderId="13" applyFont="0">
      <alignment horizontal="center" wrapText="1"/>
      <protection locked="0"/>
    </xf>
    <xf numFmtId="49" fontId="92" fillId="100" borderId="13" applyFont="0"/>
    <xf numFmtId="49" fontId="92" fillId="100" borderId="13" applyFont="0"/>
    <xf numFmtId="49" fontId="92" fillId="100" borderId="13" applyFont="0"/>
    <xf numFmtId="49" fontId="92" fillId="100" borderId="13" applyFont="0"/>
    <xf numFmtId="49" fontId="92" fillId="100" borderId="13" applyFont="0"/>
    <xf numFmtId="49" fontId="92" fillId="100" borderId="13" applyFont="0"/>
    <xf numFmtId="49" fontId="92" fillId="100" borderId="13" applyFont="0"/>
    <xf numFmtId="49" fontId="92" fillId="100" borderId="13" applyFont="0"/>
    <xf numFmtId="49" fontId="92" fillId="100" borderId="13" applyFont="0"/>
    <xf numFmtId="49" fontId="92" fillId="100" borderId="13" applyFont="0"/>
    <xf numFmtId="49" fontId="92" fillId="100" borderId="13" applyFont="0"/>
    <xf numFmtId="49" fontId="92" fillId="100" borderId="13" applyFont="0"/>
    <xf numFmtId="49" fontId="92" fillId="100" borderId="13" applyFont="0"/>
    <xf numFmtId="49" fontId="92" fillId="100" borderId="13" applyFont="0"/>
    <xf numFmtId="49" fontId="92" fillId="100" borderId="13" applyFont="0"/>
    <xf numFmtId="49" fontId="92" fillId="100" borderId="13" applyFont="0"/>
    <xf numFmtId="49" fontId="92" fillId="100" borderId="13" applyFont="0"/>
    <xf numFmtId="49" fontId="92" fillId="100" borderId="13" applyFont="0"/>
    <xf numFmtId="49" fontId="92" fillId="100" borderId="13" applyFont="0"/>
    <xf numFmtId="49" fontId="92" fillId="100" borderId="13" applyFont="0"/>
    <xf numFmtId="49" fontId="92" fillId="100" borderId="13" applyFont="0"/>
    <xf numFmtId="49" fontId="92" fillId="100" borderId="13" applyFont="0"/>
    <xf numFmtId="49" fontId="92" fillId="100" borderId="13" applyFont="0"/>
    <xf numFmtId="49" fontId="92" fillId="100" borderId="13" applyFont="0"/>
    <xf numFmtId="49" fontId="92" fillId="100" borderId="13" applyFont="0"/>
    <xf numFmtId="49" fontId="92" fillId="100" borderId="13" applyFont="0"/>
    <xf numFmtId="49" fontId="92" fillId="100" borderId="13" applyFont="0"/>
    <xf numFmtId="49" fontId="92" fillId="100" borderId="13" applyFont="0"/>
    <xf numFmtId="49" fontId="92" fillId="100" borderId="13" applyFont="0"/>
    <xf numFmtId="49" fontId="92" fillId="100" borderId="13" applyFont="0"/>
    <xf numFmtId="49" fontId="92" fillId="100" borderId="13" applyFont="0"/>
    <xf numFmtId="49" fontId="92" fillId="100" borderId="13" applyFont="0"/>
    <xf numFmtId="49" fontId="92" fillId="100" borderId="13" applyFont="0"/>
    <xf numFmtId="49" fontId="92" fillId="100" borderId="13" applyFont="0"/>
    <xf numFmtId="49" fontId="92" fillId="100" borderId="13" applyFont="0"/>
    <xf numFmtId="49" fontId="92" fillId="100" borderId="13" applyFont="0"/>
    <xf numFmtId="49" fontId="92" fillId="100" borderId="13" applyFont="0"/>
    <xf numFmtId="49" fontId="92" fillId="100" borderId="13" applyFont="0"/>
    <xf numFmtId="49" fontId="92" fillId="100" borderId="13" applyFont="0"/>
    <xf numFmtId="49" fontId="92" fillId="100" borderId="13" applyFont="0"/>
    <xf numFmtId="49" fontId="92" fillId="100" borderId="13" applyFont="0"/>
    <xf numFmtId="49" fontId="92" fillId="100" borderId="13" applyFont="0"/>
    <xf numFmtId="49" fontId="92" fillId="100" borderId="13" applyFont="0"/>
    <xf numFmtId="49" fontId="92" fillId="100" borderId="13" applyFont="0"/>
    <xf numFmtId="49" fontId="92" fillId="100" borderId="13" applyFont="0"/>
    <xf numFmtId="49" fontId="92" fillId="100" borderId="13" applyFont="0"/>
    <xf numFmtId="49" fontId="92" fillId="100" borderId="13" applyFont="0"/>
    <xf numFmtId="49" fontId="92" fillId="100" borderId="13" applyFont="0"/>
    <xf numFmtId="49" fontId="92" fillId="100" borderId="13" applyFont="0"/>
    <xf numFmtId="0" fontId="197" fillId="6" borderId="4"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7" fillId="6" borderId="4" applyNumberFormat="0" applyAlignment="0" applyProtection="0"/>
    <xf numFmtId="0" fontId="25" fillId="6" borderId="4"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198"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72" fillId="90" borderId="47" applyNumberFormat="0" applyAlignment="0" applyProtection="0"/>
    <xf numFmtId="0" fontId="197" fillId="6" borderId="4" applyNumberFormat="0" applyAlignment="0" applyProtection="0"/>
    <xf numFmtId="0" fontId="72" fillId="46" borderId="47" applyNumberFormat="0" applyAlignment="0" applyProtection="0"/>
    <xf numFmtId="0" fontId="72" fillId="46" borderId="47" applyNumberFormat="0" applyAlignment="0" applyProtection="0"/>
    <xf numFmtId="0" fontId="197" fillId="6" borderId="4" applyNumberFormat="0" applyAlignment="0" applyProtection="0"/>
    <xf numFmtId="0" fontId="25" fillId="6" borderId="4" applyNumberFormat="0" applyAlignment="0" applyProtection="0"/>
    <xf numFmtId="0" fontId="25" fillId="6" borderId="4" applyNumberFormat="0" applyAlignment="0" applyProtection="0"/>
    <xf numFmtId="0" fontId="197" fillId="6" borderId="4" applyNumberFormat="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40"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91"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40" fillId="0" borderId="0" applyFont="0" applyFill="0" applyBorder="0" applyAlignment="0" applyProtection="0"/>
    <xf numFmtId="9" fontId="34"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34"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34" fillId="0" borderId="0" applyFont="0" applyFill="0" applyBorder="0" applyAlignment="0" applyProtection="0"/>
    <xf numFmtId="9" fontId="39"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2"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6" fillId="0" borderId="0" applyFont="0" applyFill="0" applyBorder="0" applyAlignment="0" applyProtection="0"/>
    <xf numFmtId="9" fontId="108" fillId="0" borderId="0" applyFont="0" applyFill="0" applyBorder="0" applyAlignment="0" applyProtection="0"/>
    <xf numFmtId="9" fontId="46" fillId="0" borderId="0" applyFont="0" applyFill="0" applyBorder="0" applyAlignment="0" applyProtection="0"/>
    <xf numFmtId="9" fontId="42"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166" fillId="0" borderId="0" applyFont="0" applyFill="0" applyBorder="0" applyAlignment="0" applyProtection="0"/>
    <xf numFmtId="9" fontId="108" fillId="0" borderId="0" applyFont="0" applyFill="0" applyBorder="0" applyAlignment="0" applyProtection="0"/>
    <xf numFmtId="9" fontId="34" fillId="0" borderId="0" applyFont="0" applyFill="0" applyBorder="0" applyAlignment="0" applyProtection="0"/>
    <xf numFmtId="9" fontId="32" fillId="0" borderId="0" applyFont="0" applyFill="0" applyBorder="0" applyAlignment="0" applyProtection="0"/>
    <xf numFmtId="9" fontId="34" fillId="0" borderId="0" applyFont="0" applyFill="0" applyBorder="0" applyAlignment="0" applyProtection="0"/>
    <xf numFmtId="9" fontId="36"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199" fillId="0" borderId="0" applyNumberFormat="0" applyFill="0" applyBorder="0" applyAlignment="0" applyProtection="0">
      <protection locked="0"/>
    </xf>
    <xf numFmtId="172" fontId="199" fillId="0" borderId="48" applyNumberFormat="0" applyFill="0" applyBorder="0" applyProtection="0">
      <alignment horizontal="center" vertical="center"/>
      <protection locked="0"/>
    </xf>
    <xf numFmtId="172" fontId="199" fillId="0" borderId="48" applyNumberFormat="0" applyFill="0" applyBorder="0" applyProtection="0">
      <alignment horizontal="left" vertical="center"/>
      <protection locked="0"/>
    </xf>
    <xf numFmtId="199" fontId="39" fillId="0" borderId="0"/>
    <xf numFmtId="199" fontId="39" fillId="0" borderId="0"/>
    <xf numFmtId="170" fontId="195" fillId="0" borderId="0"/>
    <xf numFmtId="49" fontId="200" fillId="0" borderId="0" applyFill="0" applyBorder="0" applyProtection="0">
      <alignment horizontal="left"/>
    </xf>
    <xf numFmtId="199" fontId="39" fillId="0" borderId="0"/>
    <xf numFmtId="0" fontId="39" fillId="0" borderId="0"/>
    <xf numFmtId="0" fontId="175" fillId="0" borderId="0"/>
    <xf numFmtId="0" fontId="201" fillId="0" borderId="0" applyNumberFormat="0" applyFill="0" applyBorder="0" applyAlignment="0" applyProtection="0"/>
    <xf numFmtId="0" fontId="104" fillId="0" borderId="0" applyNumberFormat="0" applyFill="0" applyBorder="0" applyAlignment="0" applyProtection="0"/>
    <xf numFmtId="0" fontId="202"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195" fillId="0" borderId="0"/>
    <xf numFmtId="179" fontId="203" fillId="101" borderId="0" applyNumberFormat="0" applyBorder="0">
      <alignment horizontal="center"/>
      <protection locked="0"/>
    </xf>
    <xf numFmtId="179" fontId="183" fillId="91" borderId="0" applyNumberFormat="0" applyBorder="0">
      <alignment horizontal="left"/>
      <protection locked="0"/>
    </xf>
    <xf numFmtId="179" fontId="184" fillId="76" borderId="0" applyNumberFormat="0" applyBorder="0">
      <alignment horizontal="center"/>
      <protection locked="0"/>
    </xf>
    <xf numFmtId="179" fontId="184" fillId="91" borderId="0" applyNumberFormat="0" applyBorder="0">
      <alignment horizontal="left"/>
      <protection locked="0"/>
    </xf>
    <xf numFmtId="179" fontId="204" fillId="76" borderId="0" applyNumberFormat="0" applyBorder="0">
      <protection locked="0"/>
    </xf>
    <xf numFmtId="179" fontId="183" fillId="102" borderId="0" applyNumberFormat="0" applyBorder="0">
      <alignment horizontal="left"/>
      <protection locked="0"/>
    </xf>
    <xf numFmtId="179" fontId="205" fillId="76" borderId="0" applyNumberFormat="0" applyBorder="0">
      <protection locked="0"/>
    </xf>
    <xf numFmtId="0" fontId="96" fillId="0" borderId="0"/>
    <xf numFmtId="0" fontId="96" fillId="78" borderId="13" applyBorder="0">
      <alignment horizontal="centerContinuous" vertical="center" wrapText="1"/>
    </xf>
    <xf numFmtId="0" fontId="202" fillId="0" borderId="0" applyNumberFormat="0" applyFill="0" applyBorder="0" applyAlignment="0" applyProtection="0"/>
    <xf numFmtId="0" fontId="120" fillId="0" borderId="18" applyNumberFormat="0" applyFill="0" applyAlignment="0" applyProtection="0"/>
    <xf numFmtId="0" fontId="122" fillId="0" borderId="19" applyNumberFormat="0" applyFill="0" applyAlignment="0" applyProtection="0"/>
    <xf numFmtId="0" fontId="102" fillId="0" borderId="20" applyNumberFormat="0" applyFill="0" applyAlignment="0" applyProtection="0"/>
    <xf numFmtId="0" fontId="202" fillId="0" borderId="0" applyNumberFormat="0" applyFill="0" applyBorder="0" applyAlignment="0" applyProtection="0"/>
    <xf numFmtId="49" fontId="167" fillId="0" borderId="0" applyFill="0" applyBorder="0" applyProtection="0">
      <alignment horizontal="centerContinuous"/>
    </xf>
    <xf numFmtId="49" fontId="167" fillId="0" borderId="0" applyFill="0" applyBorder="0" applyProtection="0">
      <alignment horizontal="left"/>
    </xf>
    <xf numFmtId="0" fontId="206" fillId="0" borderId="49" applyNumberFormat="0" applyFill="0" applyAlignment="0" applyProtection="0"/>
    <xf numFmtId="0" fontId="206" fillId="0" borderId="49" applyNumberFormat="0" applyFill="0" applyAlignment="0" applyProtection="0"/>
    <xf numFmtId="0" fontId="206" fillId="0" borderId="49" applyNumberFormat="0" applyFill="0" applyAlignment="0" applyProtection="0"/>
    <xf numFmtId="0" fontId="206" fillId="0" borderId="49" applyNumberFormat="0" applyFill="0" applyAlignment="0" applyProtection="0"/>
    <xf numFmtId="0" fontId="206" fillId="0" borderId="49" applyNumberFormat="0" applyFill="0" applyAlignment="0" applyProtection="0"/>
    <xf numFmtId="0" fontId="206" fillId="0" borderId="49" applyNumberFormat="0" applyFill="0" applyAlignment="0" applyProtection="0"/>
    <xf numFmtId="0" fontId="206" fillId="0" borderId="49" applyNumberFormat="0" applyFill="0" applyAlignment="0" applyProtection="0"/>
    <xf numFmtId="0" fontId="206" fillId="0" borderId="49" applyNumberFormat="0" applyFill="0" applyAlignment="0" applyProtection="0"/>
    <xf numFmtId="179" fontId="183" fillId="103" borderId="0" applyNumberFormat="0" applyBorder="0">
      <alignment horizontal="right"/>
      <protection locked="0"/>
    </xf>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179" fontId="183" fillId="103" borderId="0" applyNumberFormat="0" applyBorder="0">
      <alignment horizontal="right"/>
      <protection locked="0"/>
    </xf>
    <xf numFmtId="179" fontId="183" fillId="103" borderId="0" applyNumberFormat="0" applyBorder="0">
      <alignment horizontal="right"/>
      <protection locked="0"/>
    </xf>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172" fillId="0" borderId="50" applyNumberFormat="0" applyFill="0" applyAlignment="0" applyProtection="0"/>
    <xf numFmtId="0" fontId="206" fillId="0" borderId="49" applyNumberFormat="0" applyFill="0" applyAlignment="0" applyProtection="0"/>
    <xf numFmtId="0" fontId="206" fillId="0" borderId="49" applyNumberFormat="0" applyFill="0" applyAlignment="0" applyProtection="0"/>
    <xf numFmtId="0" fontId="206" fillId="0" borderId="49" applyNumberFormat="0" applyFill="0" applyAlignment="0" applyProtection="0"/>
    <xf numFmtId="0" fontId="206" fillId="0" borderId="49" applyNumberFormat="0" applyFill="0" applyAlignment="0" applyProtection="0"/>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1" fontId="167" fillId="0" borderId="0" applyFill="0" applyBorder="0" applyProtection="0">
      <alignment horizontal="right"/>
    </xf>
    <xf numFmtId="170" fontId="167" fillId="0" borderId="0" applyFill="0" applyBorder="0" applyProtection="0">
      <alignment horizontal="right"/>
    </xf>
    <xf numFmtId="2" fontId="167" fillId="0" borderId="0" applyFill="0" applyBorder="0" applyProtection="0">
      <alignment horizontal="right"/>
    </xf>
    <xf numFmtId="0" fontId="167" fillId="0" borderId="52" applyFill="0" applyBorder="0" applyProtection="0">
      <alignment horizontal="right"/>
    </xf>
    <xf numFmtId="179" fontId="183" fillId="81" borderId="0" applyNumberFormat="0" applyBorder="0">
      <protection locked="0"/>
    </xf>
    <xf numFmtId="179" fontId="207" fillId="104" borderId="0" applyNumberFormat="0" applyBorder="0">
      <protection locked="0"/>
    </xf>
    <xf numFmtId="179" fontId="208" fillId="104" borderId="0" applyNumberFormat="0" applyBorder="0">
      <protection locked="0"/>
    </xf>
    <xf numFmtId="179" fontId="183" fillId="91" borderId="0" applyNumberFormat="0" applyBorder="0">
      <protection locked="0"/>
    </xf>
    <xf numFmtId="179" fontId="183" fillId="91" borderId="0" applyNumberFormat="0" applyBorder="0">
      <protection locked="0"/>
    </xf>
    <xf numFmtId="179" fontId="183" fillId="91" borderId="0" applyNumberFormat="0" applyBorder="0">
      <protection locked="0"/>
    </xf>
    <xf numFmtId="179" fontId="183" fillId="105" borderId="0" applyNumberFormat="0" applyBorder="0">
      <alignment vertical="top"/>
      <protection locked="0"/>
    </xf>
    <xf numFmtId="9" fontId="209" fillId="0" borderId="0" applyFill="0" applyBorder="0" applyProtection="0">
      <alignment horizontal="right"/>
    </xf>
    <xf numFmtId="165" fontId="209" fillId="0" borderId="0" applyFill="0" applyBorder="0" applyProtection="0">
      <alignment horizontal="right"/>
    </xf>
    <xf numFmtId="10" fontId="209" fillId="0" borderId="0" applyFill="0" applyBorder="0" applyProtection="0">
      <alignment horizontal="right"/>
    </xf>
    <xf numFmtId="49" fontId="167" fillId="0" borderId="0" applyFill="0" applyBorder="0" applyProtection="0">
      <alignment horizontal="left"/>
    </xf>
    <xf numFmtId="49" fontId="167" fillId="0" borderId="0" applyFill="0" applyBorder="0" applyProtection="0">
      <alignment horizontal="right" textRotation="90"/>
    </xf>
    <xf numFmtId="179" fontId="210" fillId="106" borderId="0" applyNumberFormat="0" applyBorder="0">
      <protection locked="0"/>
    </xf>
    <xf numFmtId="0" fontId="74" fillId="72" borderId="0">
      <alignment horizontal="right"/>
    </xf>
    <xf numFmtId="170" fontId="117" fillId="0" borderId="0"/>
    <xf numFmtId="200" fontId="39" fillId="0" borderId="0" applyFont="0" applyFill="0" applyBorder="0" applyAlignment="0" applyProtection="0"/>
    <xf numFmtId="201" fontId="99" fillId="0" borderId="0" applyFont="0" applyFill="0" applyBorder="0" applyAlignment="0" applyProtection="0"/>
    <xf numFmtId="0" fontId="201" fillId="0" borderId="0" applyNumberFormat="0" applyFill="0" applyBorder="0" applyAlignment="0" applyProtection="0"/>
    <xf numFmtId="0" fontId="211"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49" fontId="90" fillId="0" borderId="0" applyFill="0" applyBorder="0" applyProtection="0">
      <alignment horizontal="right" wrapText="1"/>
    </xf>
    <xf numFmtId="49" fontId="167" fillId="0" borderId="0" applyFill="0" applyBorder="0" applyProtection="0">
      <alignment horizontal="left" wrapText="1"/>
    </xf>
    <xf numFmtId="49" fontId="168" fillId="0" borderId="0" applyFill="0" applyBorder="0" applyProtection="0">
      <alignment horizontal="left" wrapText="1"/>
    </xf>
    <xf numFmtId="49" fontId="90" fillId="0" borderId="0" applyFill="0" applyBorder="0" applyProtection="0">
      <alignment horizontal="left" wrapText="1"/>
    </xf>
    <xf numFmtId="49" fontId="90" fillId="0" borderId="0" applyFill="0" applyBorder="0" applyProtection="0">
      <alignment horizontal="left" wrapText="1"/>
    </xf>
    <xf numFmtId="49" fontId="90" fillId="0" borderId="0" applyFill="0" applyBorder="0" applyProtection="0">
      <alignment horizontal="right" textRotation="90"/>
    </xf>
    <xf numFmtId="49" fontId="200" fillId="0" borderId="0" applyFill="0" applyBorder="0" applyProtection="0">
      <alignment horizontal="left" wrapText="1"/>
    </xf>
    <xf numFmtId="49" fontId="167" fillId="0" borderId="0" applyFill="0" applyBorder="0" applyProtection="0">
      <alignment horizontal="centerContinuous" wrapText="1"/>
    </xf>
    <xf numFmtId="49" fontId="167" fillId="0" borderId="0" applyFill="0" applyBorder="0" applyProtection="0">
      <alignment horizontal="left" wrapText="1"/>
    </xf>
    <xf numFmtId="49" fontId="167" fillId="0" borderId="0" applyFill="0" applyBorder="0" applyProtection="0">
      <alignment horizontal="right" wrapText="1"/>
    </xf>
    <xf numFmtId="49" fontId="167" fillId="0" borderId="0" applyFill="0" applyBorder="0" applyProtection="0">
      <alignment horizontal="left" wrapText="1"/>
    </xf>
    <xf numFmtId="49" fontId="167" fillId="0" borderId="0" applyFill="0" applyBorder="0" applyProtection="0">
      <alignment horizontal="right" textRotation="90"/>
    </xf>
    <xf numFmtId="0" fontId="92" fillId="0" borderId="0" applyNumberFormat="0" applyFont="0" applyFill="0" applyBorder="0" applyAlignment="0" applyProtection="0"/>
    <xf numFmtId="0" fontId="212" fillId="0" borderId="0"/>
    <xf numFmtId="0" fontId="212" fillId="0" borderId="0">
      <alignment vertical="center"/>
    </xf>
    <xf numFmtId="0" fontId="213" fillId="36" borderId="0" applyNumberFormat="0" applyBorder="0" applyAlignment="0" applyProtection="0"/>
    <xf numFmtId="0" fontId="213" fillId="36" borderId="0" applyNumberFormat="0" applyBorder="0" applyAlignment="0" applyProtection="0"/>
    <xf numFmtId="0" fontId="214" fillId="38" borderId="0" applyNumberFormat="0" applyBorder="0" applyAlignment="0" applyProtection="0"/>
    <xf numFmtId="0" fontId="214" fillId="38" borderId="0" applyNumberFormat="0" applyBorder="0" applyAlignment="0" applyProtection="0"/>
    <xf numFmtId="0" fontId="15" fillId="0" borderId="0"/>
    <xf numFmtId="0" fontId="15" fillId="0" borderId="0"/>
    <xf numFmtId="0" fontId="15" fillId="0" borderId="0"/>
    <xf numFmtId="0" fontId="15" fillId="0" borderId="0"/>
    <xf numFmtId="43" fontId="40" fillId="0" borderId="0" applyFont="0" applyFill="0" applyBorder="0" applyAlignment="0" applyProtection="0"/>
    <xf numFmtId="204" fontId="220" fillId="0" borderId="0" applyFont="0" applyFill="0" applyBorder="0" applyAlignment="0" applyProtection="0"/>
    <xf numFmtId="0" fontId="59" fillId="0" borderId="53">
      <alignment horizontal="center" vertical="center"/>
    </xf>
    <xf numFmtId="0" fontId="59" fillId="0" borderId="53">
      <alignment horizontal="center" vertical="center"/>
    </xf>
    <xf numFmtId="0" fontId="59" fillId="0" borderId="53">
      <alignment horizontal="center" vertical="center"/>
    </xf>
    <xf numFmtId="0" fontId="59" fillId="0" borderId="53">
      <alignment horizontal="center" vertical="center"/>
    </xf>
    <xf numFmtId="0" fontId="59" fillId="0" borderId="53">
      <alignment horizontal="center" vertical="center"/>
    </xf>
    <xf numFmtId="0" fontId="59" fillId="0" borderId="53">
      <alignment horizontal="center" vertical="center"/>
    </xf>
    <xf numFmtId="0" fontId="59" fillId="0" borderId="53">
      <alignment horizontal="center" vertical="center"/>
    </xf>
    <xf numFmtId="0" fontId="59" fillId="0" borderId="53">
      <alignment horizontal="center" vertical="center"/>
    </xf>
    <xf numFmtId="0" fontId="59" fillId="0" borderId="53">
      <alignment horizontal="center" vertical="center"/>
    </xf>
    <xf numFmtId="0" fontId="59" fillId="0" borderId="53">
      <alignment horizontal="center" vertical="center"/>
    </xf>
    <xf numFmtId="0" fontId="59" fillId="0" borderId="53">
      <alignment horizontal="center" vertical="center"/>
    </xf>
    <xf numFmtId="0" fontId="59" fillId="0" borderId="53">
      <alignment horizontal="center" vertical="center"/>
    </xf>
    <xf numFmtId="0" fontId="59" fillId="0" borderId="53">
      <alignment horizontal="center" vertical="center"/>
    </xf>
    <xf numFmtId="0" fontId="59" fillId="0" borderId="53">
      <alignment horizontal="center" vertical="center"/>
    </xf>
    <xf numFmtId="0" fontId="59" fillId="0" borderId="53">
      <alignment horizontal="center" vertical="center"/>
    </xf>
    <xf numFmtId="3" fontId="59" fillId="0" borderId="54">
      <alignment vertical="center"/>
      <protection locked="0"/>
    </xf>
    <xf numFmtId="3" fontId="74" fillId="72" borderId="54">
      <protection locked="0"/>
    </xf>
    <xf numFmtId="3" fontId="74" fillId="73" borderId="54">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3" fontId="107" fillId="0" borderId="54">
      <alignment horizontal="right"/>
      <protection locked="0"/>
    </xf>
    <xf numFmtId="0" fontId="92" fillId="79" borderId="54" applyNumberFormat="0" applyFont="0" applyBorder="0" applyAlignment="0" applyProtection="0">
      <alignment horizontal="center"/>
    </xf>
    <xf numFmtId="0" fontId="92" fillId="79" borderId="54" applyNumberFormat="0" applyFont="0" applyBorder="0" applyAlignment="0" applyProtection="0">
      <alignment horizontal="center"/>
    </xf>
    <xf numFmtId="0" fontId="92" fillId="79" borderId="54" applyNumberFormat="0" applyFont="0" applyBorder="0" applyAlignment="0" applyProtection="0">
      <alignment horizontal="center"/>
    </xf>
    <xf numFmtId="0" fontId="92" fillId="79" borderId="54" applyNumberFormat="0" applyFont="0" applyBorder="0" applyAlignment="0" applyProtection="0">
      <alignment horizontal="center"/>
    </xf>
    <xf numFmtId="0" fontId="92" fillId="79" borderId="54" applyNumberFormat="0" applyFont="0" applyBorder="0" applyAlignment="0" applyProtection="0">
      <alignment horizontal="center"/>
    </xf>
    <xf numFmtId="0" fontId="92" fillId="79" borderId="54" applyNumberFormat="0" applyFont="0" applyBorder="0" applyAlignment="0" applyProtection="0">
      <alignment horizontal="center"/>
    </xf>
    <xf numFmtId="0" fontId="92" fillId="79" borderId="54" applyNumberFormat="0" applyFont="0" applyBorder="0" applyAlignment="0" applyProtection="0">
      <alignment horizontal="center"/>
    </xf>
    <xf numFmtId="0" fontId="92" fillId="79" borderId="54" applyNumberFormat="0" applyFont="0" applyBorder="0" applyAlignment="0" applyProtection="0">
      <alignment horizontal="center"/>
    </xf>
    <xf numFmtId="0" fontId="92" fillId="79" borderId="54" applyNumberFormat="0" applyFont="0" applyBorder="0" applyAlignment="0" applyProtection="0">
      <alignment horizontal="center"/>
    </xf>
    <xf numFmtId="0" fontId="92" fillId="79" borderId="54" applyNumberFormat="0" applyFont="0" applyBorder="0" applyAlignment="0" applyProtection="0">
      <alignment horizontal="center"/>
    </xf>
    <xf numFmtId="0" fontId="92" fillId="79" borderId="54" applyNumberFormat="0" applyFont="0" applyBorder="0" applyAlignment="0" applyProtection="0">
      <alignment horizontal="center"/>
    </xf>
    <xf numFmtId="0" fontId="92" fillId="79" borderId="54" applyNumberFormat="0" applyFont="0" applyBorder="0" applyAlignment="0" applyProtection="0">
      <alignment horizontal="center"/>
    </xf>
    <xf numFmtId="0" fontId="92" fillId="79" borderId="54" applyNumberFormat="0" applyFont="0" applyBorder="0" applyAlignment="0" applyProtection="0">
      <alignment horizontal="center"/>
    </xf>
    <xf numFmtId="0" fontId="92" fillId="79" borderId="54" applyNumberFormat="0" applyFont="0" applyBorder="0" applyAlignment="0" applyProtection="0">
      <alignment horizontal="center"/>
    </xf>
    <xf numFmtId="0" fontId="92" fillId="79" borderId="54" applyNumberFormat="0" applyFont="0" applyBorder="0" applyAlignment="0" applyProtection="0">
      <alignment horizontal="center"/>
    </xf>
    <xf numFmtId="0" fontId="92" fillId="79" borderId="54" applyNumberFormat="0" applyFont="0" applyBorder="0" applyAlignment="0" applyProtection="0">
      <alignment horizontal="center"/>
    </xf>
    <xf numFmtId="0" fontId="92" fillId="79" borderId="54" applyNumberFormat="0" applyFont="0" applyBorder="0" applyAlignment="0" applyProtection="0">
      <alignment horizontal="center"/>
    </xf>
    <xf numFmtId="0" fontId="92" fillId="79" borderId="54" applyNumberFormat="0" applyFont="0" applyBorder="0" applyAlignment="0" applyProtection="0">
      <alignment horizontal="center"/>
    </xf>
    <xf numFmtId="0" fontId="92" fillId="79" borderId="54" applyNumberFormat="0" applyFont="0" applyBorder="0" applyAlignment="0" applyProtection="0">
      <alignment horizontal="center"/>
    </xf>
    <xf numFmtId="0" fontId="92" fillId="79" borderId="54" applyNumberFormat="0" applyFont="0" applyBorder="0" applyAlignment="0" applyProtection="0">
      <alignment horizontal="center"/>
    </xf>
    <xf numFmtId="0" fontId="92" fillId="79" borderId="54" applyNumberFormat="0" applyFont="0" applyBorder="0" applyAlignment="0" applyProtection="0">
      <alignment horizontal="center"/>
    </xf>
    <xf numFmtId="0" fontId="92" fillId="79" borderId="54" applyNumberFormat="0" applyFont="0" applyBorder="0" applyAlignment="0" applyProtection="0">
      <alignment horizontal="center"/>
    </xf>
    <xf numFmtId="0" fontId="92" fillId="79" borderId="54" applyNumberFormat="0" applyFont="0" applyBorder="0" applyAlignment="0" applyProtection="0">
      <alignment horizontal="center"/>
    </xf>
    <xf numFmtId="0" fontId="92" fillId="79" borderId="54" applyNumberFormat="0" applyFont="0" applyBorder="0" applyAlignment="0" applyProtection="0">
      <alignment horizontal="center"/>
    </xf>
    <xf numFmtId="0" fontId="92" fillId="79" borderId="54" applyNumberFormat="0" applyFont="0" applyBorder="0" applyAlignment="0" applyProtection="0">
      <alignment horizontal="center"/>
    </xf>
    <xf numFmtId="0" fontId="92" fillId="79" borderId="54" applyNumberFormat="0" applyFont="0" applyBorder="0" applyAlignment="0" applyProtection="0">
      <alignment horizontal="center"/>
    </xf>
    <xf numFmtId="0" fontId="92" fillId="79" borderId="54" applyNumberFormat="0" applyFont="0" applyBorder="0" applyAlignment="0" applyProtection="0">
      <alignment horizontal="center"/>
    </xf>
    <xf numFmtId="0" fontId="92" fillId="79" borderId="54" applyNumberFormat="0" applyFont="0" applyBorder="0" applyAlignment="0" applyProtection="0">
      <alignment horizontal="center"/>
    </xf>
    <xf numFmtId="0" fontId="92" fillId="79" borderId="54" applyNumberFormat="0" applyFont="0" applyBorder="0" applyAlignment="0" applyProtection="0">
      <alignment horizontal="center"/>
    </xf>
    <xf numFmtId="0" fontId="92" fillId="79" borderId="54" applyNumberFormat="0" applyFont="0" applyBorder="0" applyAlignment="0" applyProtection="0">
      <alignment horizontal="center"/>
    </xf>
    <xf numFmtId="0" fontId="92" fillId="79" borderId="54" applyNumberFormat="0" applyFont="0" applyBorder="0" applyAlignment="0" applyProtection="0">
      <alignment horizontal="center"/>
    </xf>
    <xf numFmtId="0" fontId="92" fillId="79" borderId="54" applyNumberFormat="0" applyFont="0" applyBorder="0" applyAlignment="0" applyProtection="0">
      <alignment horizontal="center"/>
    </xf>
    <xf numFmtId="0" fontId="92" fillId="79" borderId="54" applyNumberFormat="0" applyFont="0" applyBorder="0" applyAlignment="0" applyProtection="0">
      <alignment horizontal="center"/>
    </xf>
    <xf numFmtId="0" fontId="92" fillId="79" borderId="54" applyNumberFormat="0" applyFont="0" applyBorder="0" applyAlignment="0" applyProtection="0">
      <alignment horizontal="center"/>
    </xf>
    <xf numFmtId="0" fontId="92" fillId="79" borderId="54" applyNumberFormat="0" applyFont="0" applyBorder="0" applyAlignment="0" applyProtection="0">
      <alignment horizontal="center"/>
    </xf>
    <xf numFmtId="0" fontId="92" fillId="79" borderId="54" applyNumberFormat="0" applyFont="0" applyBorder="0" applyAlignment="0" applyProtection="0">
      <alignment horizontal="center"/>
    </xf>
    <xf numFmtId="0" fontId="92" fillId="79" borderId="54" applyNumberFormat="0" applyFont="0" applyBorder="0" applyAlignment="0" applyProtection="0">
      <alignment horizontal="center"/>
    </xf>
    <xf numFmtId="0" fontId="92" fillId="79" borderId="54" applyNumberFormat="0" applyFont="0" applyBorder="0" applyAlignment="0" applyProtection="0">
      <alignment horizontal="center"/>
    </xf>
    <xf numFmtId="0" fontId="92" fillId="79" borderId="54" applyNumberFormat="0" applyFont="0" applyBorder="0" applyAlignment="0" applyProtection="0">
      <alignment horizontal="center"/>
    </xf>
    <xf numFmtId="0" fontId="92" fillId="79" borderId="54" applyNumberFormat="0" applyFont="0" applyBorder="0" applyAlignment="0" applyProtection="0">
      <alignment horizontal="center"/>
    </xf>
    <xf numFmtId="0" fontId="92" fillId="79" borderId="54" applyNumberFormat="0" applyFont="0" applyBorder="0" applyAlignment="0" applyProtection="0">
      <alignment horizontal="center"/>
    </xf>
    <xf numFmtId="0" fontId="92" fillId="79" borderId="54" applyNumberFormat="0" applyFont="0" applyBorder="0" applyAlignment="0" applyProtection="0">
      <alignment horizontal="center"/>
    </xf>
    <xf numFmtId="0" fontId="92" fillId="79" borderId="54" applyNumberFormat="0" applyFont="0" applyBorder="0" applyAlignment="0" applyProtection="0">
      <alignment horizontal="center"/>
    </xf>
    <xf numFmtId="0" fontId="92" fillId="79" borderId="54" applyNumberFormat="0" applyFont="0" applyBorder="0" applyAlignment="0" applyProtection="0">
      <alignment horizontal="center"/>
    </xf>
    <xf numFmtId="0" fontId="92" fillId="79" borderId="54" applyNumberFormat="0" applyFont="0" applyBorder="0" applyAlignment="0" applyProtection="0">
      <alignment horizontal="center"/>
    </xf>
    <xf numFmtId="0" fontId="92" fillId="79" borderId="54" applyNumberFormat="0" applyFont="0" applyBorder="0" applyAlignment="0" applyProtection="0">
      <alignment horizontal="center"/>
    </xf>
    <xf numFmtId="0" fontId="92" fillId="79" borderId="54" applyNumberFormat="0" applyFont="0" applyBorder="0" applyAlignment="0" applyProtection="0">
      <alignment horizontal="center"/>
    </xf>
    <xf numFmtId="0" fontId="92" fillId="79" borderId="54" applyNumberFormat="0" applyFont="0" applyBorder="0" applyAlignment="0" applyProtection="0">
      <alignment horizontal="center"/>
    </xf>
    <xf numFmtId="0" fontId="92" fillId="79" borderId="54" applyNumberFormat="0" applyFont="0" applyBorder="0" applyAlignment="0" applyProtection="0">
      <alignment horizontal="center"/>
    </xf>
    <xf numFmtId="0" fontId="92" fillId="79" borderId="54" applyNumberFormat="0" applyFont="0" applyBorder="0" applyAlignment="0" applyProtection="0">
      <alignment horizontal="center"/>
    </xf>
    <xf numFmtId="0" fontId="92" fillId="79" borderId="54" applyNumberFormat="0" applyFont="0" applyBorder="0" applyAlignment="0" applyProtection="0">
      <alignment horizontal="center"/>
    </xf>
    <xf numFmtId="0" fontId="117" fillId="0" borderId="53">
      <alignment horizontal="center" vertical="center" wrapText="1"/>
    </xf>
    <xf numFmtId="0" fontId="117" fillId="0" borderId="53">
      <alignment horizontal="center" vertical="center" wrapText="1"/>
    </xf>
    <xf numFmtId="0" fontId="117" fillId="0" borderId="53">
      <alignment horizontal="center" vertical="center" wrapText="1"/>
    </xf>
    <xf numFmtId="0" fontId="118" fillId="75" borderId="55" applyFont="0" applyBorder="0">
      <alignment horizontal="center" wrapText="1"/>
    </xf>
    <xf numFmtId="0" fontId="118" fillId="75" borderId="55" applyFont="0" applyBorder="0">
      <alignment horizontal="center" wrapText="1"/>
    </xf>
    <xf numFmtId="0" fontId="118" fillId="75" borderId="55" applyFont="0" applyBorder="0">
      <alignment horizontal="center" wrapText="1"/>
    </xf>
    <xf numFmtId="0" fontId="118" fillId="75" borderId="55" applyFont="0" applyBorder="0">
      <alignment horizontal="center" wrapText="1"/>
    </xf>
    <xf numFmtId="0" fontId="118" fillId="75" borderId="55" applyFont="0" applyBorder="0">
      <alignment horizontal="center" wrapText="1"/>
    </xf>
    <xf numFmtId="0" fontId="118" fillId="75" borderId="55" applyFont="0" applyBorder="0">
      <alignment horizontal="center" wrapText="1"/>
    </xf>
    <xf numFmtId="0" fontId="118" fillId="75" borderId="55" applyFont="0" applyBorder="0">
      <alignment horizontal="center" wrapText="1"/>
    </xf>
    <xf numFmtId="0" fontId="118" fillId="75" borderId="55" applyFont="0" applyBorder="0">
      <alignment horizontal="center" wrapText="1"/>
    </xf>
    <xf numFmtId="0" fontId="118" fillId="75" borderId="55" applyFont="0" applyBorder="0">
      <alignment horizontal="center" wrapText="1"/>
    </xf>
    <xf numFmtId="0" fontId="118" fillId="75" borderId="55" applyFont="0" applyBorder="0">
      <alignment horizontal="center" wrapText="1"/>
    </xf>
    <xf numFmtId="0" fontId="118" fillId="75" borderId="55" applyFont="0" applyBorder="0">
      <alignment horizontal="center" wrapText="1"/>
    </xf>
    <xf numFmtId="0" fontId="118" fillId="75" borderId="55" applyFont="0" applyBorder="0">
      <alignment horizontal="center" wrapText="1"/>
    </xf>
    <xf numFmtId="0" fontId="118" fillId="75" borderId="55" applyFont="0" applyBorder="0">
      <alignment horizontal="center" wrapText="1"/>
    </xf>
    <xf numFmtId="0" fontId="118" fillId="75" borderId="55" applyFont="0" applyBorder="0">
      <alignment horizontal="center" wrapText="1"/>
    </xf>
    <xf numFmtId="0" fontId="118" fillId="75" borderId="55" applyFont="0" applyBorder="0">
      <alignment horizontal="center" wrapText="1"/>
    </xf>
    <xf numFmtId="0" fontId="118" fillId="75" borderId="55" applyFont="0" applyBorder="0">
      <alignment horizontal="center" wrapText="1"/>
    </xf>
    <xf numFmtId="0" fontId="118" fillId="75" borderId="55" applyFont="0" applyBorder="0">
      <alignment horizontal="center" wrapText="1"/>
    </xf>
    <xf numFmtId="0" fontId="118" fillId="75" borderId="55" applyFont="0" applyBorder="0">
      <alignment horizontal="center" wrapText="1"/>
    </xf>
    <xf numFmtId="0" fontId="118" fillId="75" borderId="55" applyFont="0" applyBorder="0">
      <alignment horizontal="center" wrapText="1"/>
    </xf>
    <xf numFmtId="0" fontId="118" fillId="75" borderId="55" applyFont="0" applyBorder="0">
      <alignment horizontal="center" wrapText="1"/>
    </xf>
    <xf numFmtId="0" fontId="118" fillId="75" borderId="55" applyFont="0" applyBorder="0">
      <alignment horizontal="center" wrapText="1"/>
    </xf>
    <xf numFmtId="0" fontId="118" fillId="75" borderId="55" applyFont="0" applyBorder="0">
      <alignment horizontal="center" wrapText="1"/>
    </xf>
    <xf numFmtId="0" fontId="118" fillId="75" borderId="55" applyFont="0" applyBorder="0">
      <alignment horizontal="center" wrapText="1"/>
    </xf>
    <xf numFmtId="0" fontId="118" fillId="75" borderId="55" applyFont="0" applyBorder="0">
      <alignment horizontal="center" wrapText="1"/>
    </xf>
    <xf numFmtId="0" fontId="118" fillId="75" borderId="55" applyFont="0" applyBorder="0">
      <alignment horizontal="center" wrapText="1"/>
    </xf>
    <xf numFmtId="0" fontId="118" fillId="75" borderId="55" applyFont="0" applyBorder="0">
      <alignment horizontal="center" wrapText="1"/>
    </xf>
    <xf numFmtId="0" fontId="118" fillId="75" borderId="55" applyFont="0" applyBorder="0">
      <alignment horizontal="center" wrapText="1"/>
    </xf>
    <xf numFmtId="0" fontId="118" fillId="75" borderId="55" applyFont="0" applyBorder="0">
      <alignment horizontal="center" wrapText="1"/>
    </xf>
    <xf numFmtId="0" fontId="118" fillId="75" borderId="55" applyFont="0" applyBorder="0">
      <alignment horizontal="center" wrapText="1"/>
    </xf>
    <xf numFmtId="0" fontId="118" fillId="75" borderId="55" applyFont="0" applyBorder="0">
      <alignment horizontal="center" wrapText="1"/>
    </xf>
    <xf numFmtId="0" fontId="118" fillId="75" borderId="55" applyFont="0" applyBorder="0">
      <alignment horizontal="center" wrapText="1"/>
    </xf>
    <xf numFmtId="0" fontId="118" fillId="75" borderId="55" applyFont="0" applyBorder="0">
      <alignment horizontal="center" wrapText="1"/>
    </xf>
    <xf numFmtId="0" fontId="118" fillId="75" borderId="55" applyFont="0" applyBorder="0">
      <alignment horizontal="center" wrapText="1"/>
    </xf>
    <xf numFmtId="0" fontId="118" fillId="75" borderId="55" applyFont="0" applyBorder="0">
      <alignment horizontal="center" wrapText="1"/>
    </xf>
    <xf numFmtId="0" fontId="118" fillId="75" borderId="55" applyFont="0" applyBorder="0">
      <alignment horizontal="center" wrapText="1"/>
    </xf>
    <xf numFmtId="0" fontId="118" fillId="75" borderId="55" applyFont="0" applyBorder="0">
      <alignment horizontal="center" wrapText="1"/>
    </xf>
    <xf numFmtId="0" fontId="118" fillId="75" borderId="55" applyFont="0" applyBorder="0">
      <alignment horizontal="center" wrapText="1"/>
    </xf>
    <xf numFmtId="0" fontId="118" fillId="75" borderId="55" applyFont="0" applyBorder="0">
      <alignment horizontal="center" wrapText="1"/>
    </xf>
    <xf numFmtId="0" fontId="118" fillId="75" borderId="55" applyFont="0" applyBorder="0">
      <alignment horizontal="center" wrapText="1"/>
    </xf>
    <xf numFmtId="0" fontId="118" fillId="75" borderId="55" applyFont="0" applyBorder="0">
      <alignment horizontal="center" wrapText="1"/>
    </xf>
    <xf numFmtId="0" fontId="118" fillId="75" borderId="55" applyFont="0" applyBorder="0">
      <alignment horizontal="center" wrapText="1"/>
    </xf>
    <xf numFmtId="0" fontId="118" fillId="75" borderId="55" applyFont="0" applyBorder="0">
      <alignment horizontal="center" wrapText="1"/>
    </xf>
    <xf numFmtId="0" fontId="118" fillId="75" borderId="55" applyFont="0" applyBorder="0">
      <alignment horizontal="center" wrapText="1"/>
    </xf>
    <xf numFmtId="0" fontId="118" fillId="75" borderId="55" applyFont="0" applyBorder="0">
      <alignment horizontal="center" wrapText="1"/>
    </xf>
    <xf numFmtId="0" fontId="118" fillId="75" borderId="55" applyFont="0" applyBorder="0">
      <alignment horizontal="center" wrapText="1"/>
    </xf>
    <xf numFmtId="0" fontId="118" fillId="75" borderId="55" applyFont="0" applyBorder="0">
      <alignment horizontal="center" wrapText="1"/>
    </xf>
    <xf numFmtId="0" fontId="118" fillId="75" borderId="55" applyFont="0" applyBorder="0">
      <alignment horizontal="center" wrapText="1"/>
    </xf>
    <xf numFmtId="0" fontId="118" fillId="75" borderId="55" applyFont="0" applyBorder="0">
      <alignment horizontal="center" wrapText="1"/>
    </xf>
    <xf numFmtId="0" fontId="118" fillId="75" borderId="55" applyFont="0" applyBorder="0">
      <alignment horizontal="center" wrapText="1"/>
    </xf>
    <xf numFmtId="0" fontId="118" fillId="75" borderId="55" applyFont="0" applyBorder="0">
      <alignment horizontal="center" wrapText="1"/>
    </xf>
    <xf numFmtId="0" fontId="118" fillId="75" borderId="55" applyFont="0" applyBorder="0">
      <alignment horizontal="center" wrapText="1"/>
    </xf>
    <xf numFmtId="0" fontId="118" fillId="75" borderId="55" applyFont="0" applyBorder="0">
      <alignment horizontal="center" wrapText="1"/>
    </xf>
    <xf numFmtId="0" fontId="118" fillId="75" borderId="55" applyFont="0" applyBorder="0">
      <alignment horizontal="center" wrapText="1"/>
    </xf>
    <xf numFmtId="0" fontId="118" fillId="75" borderId="55" applyFont="0" applyBorder="0">
      <alignment horizontal="center" wrapText="1"/>
    </xf>
    <xf numFmtId="3" fontId="92" fillId="80" borderId="54" applyFont="0" applyProtection="0">
      <alignment horizontal="right"/>
    </xf>
    <xf numFmtId="3" fontId="92" fillId="80" borderId="54" applyFont="0" applyProtection="0">
      <alignment horizontal="right"/>
    </xf>
    <xf numFmtId="3" fontId="92" fillId="80" borderId="54" applyFont="0" applyProtection="0">
      <alignment horizontal="right"/>
    </xf>
    <xf numFmtId="3" fontId="92" fillId="80" borderId="54" applyFont="0" applyProtection="0">
      <alignment horizontal="right"/>
    </xf>
    <xf numFmtId="3" fontId="92" fillId="80" borderId="54" applyFont="0" applyProtection="0">
      <alignment horizontal="right"/>
    </xf>
    <xf numFmtId="3" fontId="92" fillId="80" borderId="54" applyFont="0" applyProtection="0">
      <alignment horizontal="right"/>
    </xf>
    <xf numFmtId="3" fontId="92" fillId="80" borderId="54" applyFont="0" applyProtection="0">
      <alignment horizontal="right"/>
    </xf>
    <xf numFmtId="3" fontId="92" fillId="80" borderId="54" applyFont="0" applyProtection="0">
      <alignment horizontal="right"/>
    </xf>
    <xf numFmtId="3" fontId="92" fillId="80" borderId="54" applyFont="0" applyProtection="0">
      <alignment horizontal="right"/>
    </xf>
    <xf numFmtId="3" fontId="92" fillId="80" borderId="54" applyFont="0" applyProtection="0">
      <alignment horizontal="right"/>
    </xf>
    <xf numFmtId="3" fontId="92" fillId="80" borderId="54" applyFont="0" applyProtection="0">
      <alignment horizontal="right"/>
    </xf>
    <xf numFmtId="3" fontId="92" fillId="80" borderId="54" applyFont="0" applyProtection="0">
      <alignment horizontal="right"/>
    </xf>
    <xf numFmtId="3" fontId="92" fillId="80" borderId="54" applyFont="0" applyProtection="0">
      <alignment horizontal="right"/>
    </xf>
    <xf numFmtId="3" fontId="92" fillId="80" borderId="54" applyFont="0" applyProtection="0">
      <alignment horizontal="right"/>
    </xf>
    <xf numFmtId="3" fontId="92" fillId="80" borderId="54" applyFont="0" applyProtection="0">
      <alignment horizontal="right"/>
    </xf>
    <xf numFmtId="3" fontId="92" fillId="80" borderId="54" applyFont="0" applyProtection="0">
      <alignment horizontal="right"/>
    </xf>
    <xf numFmtId="3" fontId="92" fillId="80" borderId="54" applyFont="0" applyProtection="0">
      <alignment horizontal="right"/>
    </xf>
    <xf numFmtId="3" fontId="92" fillId="80" borderId="54" applyFont="0" applyProtection="0">
      <alignment horizontal="right"/>
    </xf>
    <xf numFmtId="3" fontId="92" fillId="80" borderId="54" applyFont="0" applyProtection="0">
      <alignment horizontal="right"/>
    </xf>
    <xf numFmtId="3" fontId="92" fillId="80" borderId="54" applyFont="0" applyProtection="0">
      <alignment horizontal="right"/>
    </xf>
    <xf numFmtId="3" fontId="92" fillId="80" borderId="54" applyFont="0" applyProtection="0">
      <alignment horizontal="right"/>
    </xf>
    <xf numFmtId="3" fontId="92" fillId="80" borderId="54" applyFont="0" applyProtection="0">
      <alignment horizontal="right"/>
    </xf>
    <xf numFmtId="3" fontId="92" fillId="80" borderId="54" applyFont="0" applyProtection="0">
      <alignment horizontal="right"/>
    </xf>
    <xf numFmtId="3" fontId="92" fillId="80" borderId="54" applyFont="0" applyProtection="0">
      <alignment horizontal="right"/>
    </xf>
    <xf numFmtId="3" fontId="92" fillId="80" borderId="54" applyFont="0" applyProtection="0">
      <alignment horizontal="right"/>
    </xf>
    <xf numFmtId="3" fontId="92" fillId="80" borderId="54" applyFont="0" applyProtection="0">
      <alignment horizontal="right"/>
    </xf>
    <xf numFmtId="3" fontId="92" fillId="80" borderId="54" applyFont="0" applyProtection="0">
      <alignment horizontal="right"/>
    </xf>
    <xf numFmtId="3" fontId="92" fillId="80" borderId="54" applyFont="0" applyProtection="0">
      <alignment horizontal="right"/>
    </xf>
    <xf numFmtId="3" fontId="92" fillId="80" borderId="54" applyFont="0" applyProtection="0">
      <alignment horizontal="right"/>
    </xf>
    <xf numFmtId="3" fontId="92" fillId="80" borderId="54" applyFont="0" applyProtection="0">
      <alignment horizontal="right"/>
    </xf>
    <xf numFmtId="3" fontId="92" fillId="80" borderId="54" applyFont="0" applyProtection="0">
      <alignment horizontal="right"/>
    </xf>
    <xf numFmtId="3" fontId="92" fillId="80" borderId="54" applyFont="0" applyProtection="0">
      <alignment horizontal="right"/>
    </xf>
    <xf numFmtId="3" fontId="92" fillId="80" borderId="54" applyFont="0" applyProtection="0">
      <alignment horizontal="right"/>
    </xf>
    <xf numFmtId="3" fontId="92" fillId="80" borderId="54" applyFont="0" applyProtection="0">
      <alignment horizontal="right"/>
    </xf>
    <xf numFmtId="3" fontId="92" fillId="80" borderId="54" applyFont="0" applyProtection="0">
      <alignment horizontal="right"/>
    </xf>
    <xf numFmtId="3" fontId="92" fillId="80" borderId="54" applyFont="0" applyProtection="0">
      <alignment horizontal="right"/>
    </xf>
    <xf numFmtId="3" fontId="92" fillId="80" borderId="54" applyFont="0" applyProtection="0">
      <alignment horizontal="right"/>
    </xf>
    <xf numFmtId="3" fontId="92" fillId="80" borderId="54" applyFont="0" applyProtection="0">
      <alignment horizontal="right"/>
    </xf>
    <xf numFmtId="3" fontId="92" fillId="80" borderId="54" applyFont="0" applyProtection="0">
      <alignment horizontal="right"/>
    </xf>
    <xf numFmtId="3" fontId="92" fillId="80" borderId="54" applyFont="0" applyProtection="0">
      <alignment horizontal="right"/>
    </xf>
    <xf numFmtId="3" fontId="92" fillId="80" borderId="54" applyFont="0" applyProtection="0">
      <alignment horizontal="right"/>
    </xf>
    <xf numFmtId="3" fontId="92" fillId="80" borderId="54" applyFont="0" applyProtection="0">
      <alignment horizontal="right"/>
    </xf>
    <xf numFmtId="3" fontId="92" fillId="80" borderId="54" applyFont="0" applyProtection="0">
      <alignment horizontal="right"/>
    </xf>
    <xf numFmtId="3" fontId="92" fillId="80" borderId="54" applyFont="0" applyProtection="0">
      <alignment horizontal="right"/>
    </xf>
    <xf numFmtId="3" fontId="92" fillId="80" borderId="54" applyFont="0" applyProtection="0">
      <alignment horizontal="right"/>
    </xf>
    <xf numFmtId="3" fontId="92" fillId="80" borderId="54" applyFont="0" applyProtection="0">
      <alignment horizontal="right"/>
    </xf>
    <xf numFmtId="3" fontId="92" fillId="80" borderId="54" applyFont="0" applyProtection="0">
      <alignment horizontal="right"/>
    </xf>
    <xf numFmtId="3" fontId="92" fillId="80" borderId="54" applyFont="0" applyProtection="0">
      <alignment horizontal="right"/>
    </xf>
    <xf numFmtId="3" fontId="92" fillId="80" borderId="54" applyFont="0" applyProtection="0">
      <alignment horizontal="right"/>
    </xf>
    <xf numFmtId="3" fontId="92" fillId="80" borderId="54" applyFont="0" applyProtection="0">
      <alignment horizontal="right"/>
    </xf>
    <xf numFmtId="3" fontId="92" fillId="80" borderId="54" applyFont="0" applyProtection="0">
      <alignment horizontal="right"/>
    </xf>
    <xf numFmtId="10" fontId="92" fillId="80" borderId="54" applyFont="0" applyProtection="0">
      <alignment horizontal="right"/>
    </xf>
    <xf numFmtId="10" fontId="92" fillId="80" borderId="54" applyFont="0" applyProtection="0">
      <alignment horizontal="right"/>
    </xf>
    <xf numFmtId="10" fontId="92" fillId="80" borderId="54" applyFont="0" applyProtection="0">
      <alignment horizontal="right"/>
    </xf>
    <xf numFmtId="10" fontId="92" fillId="80" borderId="54" applyFont="0" applyProtection="0">
      <alignment horizontal="right"/>
    </xf>
    <xf numFmtId="10" fontId="92" fillId="80" borderId="54" applyFont="0" applyProtection="0">
      <alignment horizontal="right"/>
    </xf>
    <xf numFmtId="10" fontId="92" fillId="80" borderId="54" applyFont="0" applyProtection="0">
      <alignment horizontal="right"/>
    </xf>
    <xf numFmtId="10" fontId="92" fillId="80" borderId="54" applyFont="0" applyProtection="0">
      <alignment horizontal="right"/>
    </xf>
    <xf numFmtId="10" fontId="92" fillId="80" borderId="54" applyFont="0" applyProtection="0">
      <alignment horizontal="right"/>
    </xf>
    <xf numFmtId="10" fontId="92" fillId="80" borderId="54" applyFont="0" applyProtection="0">
      <alignment horizontal="right"/>
    </xf>
    <xf numFmtId="10" fontId="92" fillId="80" borderId="54" applyFont="0" applyProtection="0">
      <alignment horizontal="right"/>
    </xf>
    <xf numFmtId="10" fontId="92" fillId="80" borderId="54" applyFont="0" applyProtection="0">
      <alignment horizontal="right"/>
    </xf>
    <xf numFmtId="10" fontId="92" fillId="80" borderId="54" applyFont="0" applyProtection="0">
      <alignment horizontal="right"/>
    </xf>
    <xf numFmtId="10" fontId="92" fillId="80" borderId="54" applyFont="0" applyProtection="0">
      <alignment horizontal="right"/>
    </xf>
    <xf numFmtId="10" fontId="92" fillId="80" borderId="54" applyFont="0" applyProtection="0">
      <alignment horizontal="right"/>
    </xf>
    <xf numFmtId="10" fontId="92" fillId="80" borderId="54" applyFont="0" applyProtection="0">
      <alignment horizontal="right"/>
    </xf>
    <xf numFmtId="10" fontId="92" fillId="80" borderId="54" applyFont="0" applyProtection="0">
      <alignment horizontal="right"/>
    </xf>
    <xf numFmtId="10" fontId="92" fillId="80" borderId="54" applyFont="0" applyProtection="0">
      <alignment horizontal="right"/>
    </xf>
    <xf numFmtId="10" fontId="92" fillId="80" borderId="54" applyFont="0" applyProtection="0">
      <alignment horizontal="right"/>
    </xf>
    <xf numFmtId="10" fontId="92" fillId="80" borderId="54" applyFont="0" applyProtection="0">
      <alignment horizontal="right"/>
    </xf>
    <xf numFmtId="10" fontId="92" fillId="80" borderId="54" applyFont="0" applyProtection="0">
      <alignment horizontal="right"/>
    </xf>
    <xf numFmtId="10" fontId="92" fillId="80" borderId="54" applyFont="0" applyProtection="0">
      <alignment horizontal="right"/>
    </xf>
    <xf numFmtId="10" fontId="92" fillId="80" borderId="54" applyFont="0" applyProtection="0">
      <alignment horizontal="right"/>
    </xf>
    <xf numFmtId="10" fontId="92" fillId="80" borderId="54" applyFont="0" applyProtection="0">
      <alignment horizontal="right"/>
    </xf>
    <xf numFmtId="10" fontId="92" fillId="80" borderId="54" applyFont="0" applyProtection="0">
      <alignment horizontal="right"/>
    </xf>
    <xf numFmtId="10" fontId="92" fillId="80" borderId="54" applyFont="0" applyProtection="0">
      <alignment horizontal="right"/>
    </xf>
    <xf numFmtId="10" fontId="92" fillId="80" borderId="54" applyFont="0" applyProtection="0">
      <alignment horizontal="right"/>
    </xf>
    <xf numFmtId="10" fontId="92" fillId="80" borderId="54" applyFont="0" applyProtection="0">
      <alignment horizontal="right"/>
    </xf>
    <xf numFmtId="10" fontId="92" fillId="80" borderId="54" applyFont="0" applyProtection="0">
      <alignment horizontal="right"/>
    </xf>
    <xf numFmtId="10" fontId="92" fillId="80" borderId="54" applyFont="0" applyProtection="0">
      <alignment horizontal="right"/>
    </xf>
    <xf numFmtId="10" fontId="92" fillId="80" borderId="54" applyFont="0" applyProtection="0">
      <alignment horizontal="right"/>
    </xf>
    <xf numFmtId="10" fontId="92" fillId="80" borderId="54" applyFont="0" applyProtection="0">
      <alignment horizontal="right"/>
    </xf>
    <xf numFmtId="10" fontId="92" fillId="80" borderId="54" applyFont="0" applyProtection="0">
      <alignment horizontal="right"/>
    </xf>
    <xf numFmtId="10" fontId="92" fillId="80" borderId="54" applyFont="0" applyProtection="0">
      <alignment horizontal="right"/>
    </xf>
    <xf numFmtId="10" fontId="92" fillId="80" borderId="54" applyFont="0" applyProtection="0">
      <alignment horizontal="right"/>
    </xf>
    <xf numFmtId="10" fontId="92" fillId="80" borderId="54" applyFont="0" applyProtection="0">
      <alignment horizontal="right"/>
    </xf>
    <xf numFmtId="10" fontId="92" fillId="80" borderId="54" applyFont="0" applyProtection="0">
      <alignment horizontal="right"/>
    </xf>
    <xf numFmtId="10" fontId="92" fillId="80" borderId="54" applyFont="0" applyProtection="0">
      <alignment horizontal="right"/>
    </xf>
    <xf numFmtId="10" fontId="92" fillId="80" borderId="54" applyFont="0" applyProtection="0">
      <alignment horizontal="right"/>
    </xf>
    <xf numFmtId="10" fontId="92" fillId="80" borderId="54" applyFont="0" applyProtection="0">
      <alignment horizontal="right"/>
    </xf>
    <xf numFmtId="10" fontId="92" fillId="80" borderId="54" applyFont="0" applyProtection="0">
      <alignment horizontal="right"/>
    </xf>
    <xf numFmtId="10" fontId="92" fillId="80" borderId="54" applyFont="0" applyProtection="0">
      <alignment horizontal="right"/>
    </xf>
    <xf numFmtId="10" fontId="92" fillId="80" borderId="54" applyFont="0" applyProtection="0">
      <alignment horizontal="right"/>
    </xf>
    <xf numFmtId="10" fontId="92" fillId="80" borderId="54" applyFont="0" applyProtection="0">
      <alignment horizontal="right"/>
    </xf>
    <xf numFmtId="10" fontId="92" fillId="80" borderId="54" applyFont="0" applyProtection="0">
      <alignment horizontal="right"/>
    </xf>
    <xf numFmtId="10" fontId="92" fillId="80" borderId="54" applyFont="0" applyProtection="0">
      <alignment horizontal="right"/>
    </xf>
    <xf numFmtId="10" fontId="92" fillId="80" borderId="54" applyFont="0" applyProtection="0">
      <alignment horizontal="right"/>
    </xf>
    <xf numFmtId="10" fontId="92" fillId="80" borderId="54" applyFont="0" applyProtection="0">
      <alignment horizontal="right"/>
    </xf>
    <xf numFmtId="10" fontId="92" fillId="80" borderId="54" applyFont="0" applyProtection="0">
      <alignment horizontal="right"/>
    </xf>
    <xf numFmtId="10" fontId="92" fillId="80" borderId="54" applyFont="0" applyProtection="0">
      <alignment horizontal="right"/>
    </xf>
    <xf numFmtId="10" fontId="92" fillId="80" borderId="54" applyFont="0" applyProtection="0">
      <alignment horizontal="right"/>
    </xf>
    <xf numFmtId="10" fontId="92" fillId="80" borderId="54" applyFont="0" applyProtection="0">
      <alignment horizontal="right"/>
    </xf>
    <xf numFmtId="9" fontId="92" fillId="80" borderId="54" applyFont="0" applyProtection="0">
      <alignment horizontal="right"/>
    </xf>
    <xf numFmtId="9" fontId="92" fillId="80" borderId="54" applyFont="0" applyProtection="0">
      <alignment horizontal="right"/>
    </xf>
    <xf numFmtId="9" fontId="92" fillId="80" borderId="54" applyFont="0" applyProtection="0">
      <alignment horizontal="right"/>
    </xf>
    <xf numFmtId="9" fontId="92" fillId="80" borderId="54" applyFont="0" applyProtection="0">
      <alignment horizontal="right"/>
    </xf>
    <xf numFmtId="9" fontId="92" fillId="80" borderId="54" applyFont="0" applyProtection="0">
      <alignment horizontal="right"/>
    </xf>
    <xf numFmtId="9" fontId="92" fillId="80" borderId="54" applyFont="0" applyProtection="0">
      <alignment horizontal="right"/>
    </xf>
    <xf numFmtId="9" fontId="92" fillId="80" borderId="54" applyFont="0" applyProtection="0">
      <alignment horizontal="right"/>
    </xf>
    <xf numFmtId="9" fontId="92" fillId="80" borderId="54" applyFont="0" applyProtection="0">
      <alignment horizontal="right"/>
    </xf>
    <xf numFmtId="9" fontId="92" fillId="80" borderId="54" applyFont="0" applyProtection="0">
      <alignment horizontal="right"/>
    </xf>
    <xf numFmtId="9" fontId="92" fillId="80" borderId="54" applyFont="0" applyProtection="0">
      <alignment horizontal="right"/>
    </xf>
    <xf numFmtId="9" fontId="92" fillId="80" borderId="54" applyFont="0" applyProtection="0">
      <alignment horizontal="right"/>
    </xf>
    <xf numFmtId="9" fontId="92" fillId="80" borderId="54" applyFont="0" applyProtection="0">
      <alignment horizontal="right"/>
    </xf>
    <xf numFmtId="9" fontId="92" fillId="80" borderId="54" applyFont="0" applyProtection="0">
      <alignment horizontal="right"/>
    </xf>
    <xf numFmtId="9" fontId="92" fillId="80" borderId="54" applyFont="0" applyProtection="0">
      <alignment horizontal="right"/>
    </xf>
    <xf numFmtId="9" fontId="92" fillId="80" borderId="54" applyFont="0" applyProtection="0">
      <alignment horizontal="right"/>
    </xf>
    <xf numFmtId="9" fontId="92" fillId="80" borderId="54" applyFont="0" applyProtection="0">
      <alignment horizontal="right"/>
    </xf>
    <xf numFmtId="9" fontId="92" fillId="80" borderId="54" applyFont="0" applyProtection="0">
      <alignment horizontal="right"/>
    </xf>
    <xf numFmtId="9" fontId="92" fillId="80" borderId="54" applyFont="0" applyProtection="0">
      <alignment horizontal="right"/>
    </xf>
    <xf numFmtId="9" fontId="92" fillId="80" borderId="54" applyFont="0" applyProtection="0">
      <alignment horizontal="right"/>
    </xf>
    <xf numFmtId="9" fontId="92" fillId="80" borderId="54" applyFont="0" applyProtection="0">
      <alignment horizontal="right"/>
    </xf>
    <xf numFmtId="9" fontId="92" fillId="80" borderId="54" applyFont="0" applyProtection="0">
      <alignment horizontal="right"/>
    </xf>
    <xf numFmtId="9" fontId="92" fillId="80" borderId="54" applyFont="0" applyProtection="0">
      <alignment horizontal="right"/>
    </xf>
    <xf numFmtId="9" fontId="92" fillId="80" borderId="54" applyFont="0" applyProtection="0">
      <alignment horizontal="right"/>
    </xf>
    <xf numFmtId="9" fontId="92" fillId="80" borderId="54" applyFont="0" applyProtection="0">
      <alignment horizontal="right"/>
    </xf>
    <xf numFmtId="9" fontId="92" fillId="80" borderId="54" applyFont="0" applyProtection="0">
      <alignment horizontal="right"/>
    </xf>
    <xf numFmtId="9" fontId="92" fillId="80" borderId="54" applyFont="0" applyProtection="0">
      <alignment horizontal="right"/>
    </xf>
    <xf numFmtId="9" fontId="92" fillId="80" borderId="54" applyFont="0" applyProtection="0">
      <alignment horizontal="right"/>
    </xf>
    <xf numFmtId="9" fontId="92" fillId="80" borderId="54" applyFont="0" applyProtection="0">
      <alignment horizontal="right"/>
    </xf>
    <xf numFmtId="9" fontId="92" fillId="80" borderId="54" applyFont="0" applyProtection="0">
      <alignment horizontal="right"/>
    </xf>
    <xf numFmtId="9" fontId="92" fillId="80" borderId="54" applyFont="0" applyProtection="0">
      <alignment horizontal="right"/>
    </xf>
    <xf numFmtId="9" fontId="92" fillId="80" borderId="54" applyFont="0" applyProtection="0">
      <alignment horizontal="right"/>
    </xf>
    <xf numFmtId="9" fontId="92" fillId="80" borderId="54" applyFont="0" applyProtection="0">
      <alignment horizontal="right"/>
    </xf>
    <xf numFmtId="9" fontId="92" fillId="80" borderId="54" applyFont="0" applyProtection="0">
      <alignment horizontal="right"/>
    </xf>
    <xf numFmtId="9" fontId="92" fillId="80" borderId="54" applyFont="0" applyProtection="0">
      <alignment horizontal="right"/>
    </xf>
    <xf numFmtId="9" fontId="92" fillId="80" borderId="54" applyFont="0" applyProtection="0">
      <alignment horizontal="right"/>
    </xf>
    <xf numFmtId="9" fontId="92" fillId="80" borderId="54" applyFont="0" applyProtection="0">
      <alignment horizontal="right"/>
    </xf>
    <xf numFmtId="9" fontId="92" fillId="80" borderId="54" applyFont="0" applyProtection="0">
      <alignment horizontal="right"/>
    </xf>
    <xf numFmtId="9" fontId="92" fillId="80" borderId="54" applyFont="0" applyProtection="0">
      <alignment horizontal="right"/>
    </xf>
    <xf numFmtId="9" fontId="92" fillId="80" borderId="54" applyFont="0" applyProtection="0">
      <alignment horizontal="right"/>
    </xf>
    <xf numFmtId="9" fontId="92" fillId="80" borderId="54" applyFont="0" applyProtection="0">
      <alignment horizontal="right"/>
    </xf>
    <xf numFmtId="9" fontId="92" fillId="80" borderId="54" applyFont="0" applyProtection="0">
      <alignment horizontal="right"/>
    </xf>
    <xf numFmtId="9" fontId="92" fillId="80" borderId="54" applyFont="0" applyProtection="0">
      <alignment horizontal="right"/>
    </xf>
    <xf numFmtId="9" fontId="92" fillId="80" borderId="54" applyFont="0" applyProtection="0">
      <alignment horizontal="right"/>
    </xf>
    <xf numFmtId="9" fontId="92" fillId="80" borderId="54" applyFont="0" applyProtection="0">
      <alignment horizontal="right"/>
    </xf>
    <xf numFmtId="9" fontId="92" fillId="80" borderId="54" applyFont="0" applyProtection="0">
      <alignment horizontal="right"/>
    </xf>
    <xf numFmtId="9" fontId="92" fillId="80" borderId="54" applyFont="0" applyProtection="0">
      <alignment horizontal="right"/>
    </xf>
    <xf numFmtId="9" fontId="92" fillId="80" borderId="54" applyFont="0" applyProtection="0">
      <alignment horizontal="right"/>
    </xf>
    <xf numFmtId="9" fontId="92" fillId="80" borderId="54" applyFont="0" applyProtection="0">
      <alignment horizontal="right"/>
    </xf>
    <xf numFmtId="9" fontId="92" fillId="80" borderId="54" applyFont="0" applyProtection="0">
      <alignment horizontal="right"/>
    </xf>
    <xf numFmtId="9" fontId="92" fillId="80" borderId="54" applyFont="0" applyProtection="0">
      <alignment horizontal="right"/>
    </xf>
    <xf numFmtId="9" fontId="92" fillId="80" borderId="54" applyFont="0" applyProtection="0">
      <alignment horizontal="right"/>
    </xf>
    <xf numFmtId="0" fontId="92" fillId="80" borderId="55" applyNumberFormat="0" applyFont="0" applyBorder="0" applyAlignment="0" applyProtection="0">
      <alignment horizontal="left"/>
    </xf>
    <xf numFmtId="0" fontId="92" fillId="80" borderId="55" applyNumberFormat="0" applyFont="0" applyBorder="0" applyAlignment="0" applyProtection="0">
      <alignment horizontal="left"/>
    </xf>
    <xf numFmtId="0" fontId="92" fillId="80" borderId="55" applyNumberFormat="0" applyFont="0" applyBorder="0" applyAlignment="0" applyProtection="0">
      <alignment horizontal="left"/>
    </xf>
    <xf numFmtId="0" fontId="92" fillId="80" borderId="55" applyNumberFormat="0" applyFont="0" applyBorder="0" applyAlignment="0" applyProtection="0">
      <alignment horizontal="left"/>
    </xf>
    <xf numFmtId="0" fontId="92" fillId="80" borderId="55" applyNumberFormat="0" applyFont="0" applyBorder="0" applyAlignment="0" applyProtection="0">
      <alignment horizontal="left"/>
    </xf>
    <xf numFmtId="0" fontId="92" fillId="80" borderId="55" applyNumberFormat="0" applyFont="0" applyBorder="0" applyAlignment="0" applyProtection="0">
      <alignment horizontal="left"/>
    </xf>
    <xf numFmtId="0" fontId="92" fillId="80" borderId="55" applyNumberFormat="0" applyFont="0" applyBorder="0" applyAlignment="0" applyProtection="0">
      <alignment horizontal="left"/>
    </xf>
    <xf numFmtId="0" fontId="92" fillId="80" borderId="55" applyNumberFormat="0" applyFont="0" applyBorder="0" applyAlignment="0" applyProtection="0">
      <alignment horizontal="left"/>
    </xf>
    <xf numFmtId="0" fontId="92" fillId="80" borderId="55" applyNumberFormat="0" applyFont="0" applyBorder="0" applyAlignment="0" applyProtection="0">
      <alignment horizontal="left"/>
    </xf>
    <xf numFmtId="0" fontId="92" fillId="80" borderId="55" applyNumberFormat="0" applyFont="0" applyBorder="0" applyAlignment="0" applyProtection="0">
      <alignment horizontal="left"/>
    </xf>
    <xf numFmtId="0" fontId="92" fillId="80" borderId="55" applyNumberFormat="0" applyFont="0" applyBorder="0" applyAlignment="0" applyProtection="0">
      <alignment horizontal="left"/>
    </xf>
    <xf numFmtId="0" fontId="92" fillId="80" borderId="55" applyNumberFormat="0" applyFont="0" applyBorder="0" applyAlignment="0" applyProtection="0">
      <alignment horizontal="left"/>
    </xf>
    <xf numFmtId="0" fontId="92" fillId="80" borderId="55" applyNumberFormat="0" applyFont="0" applyBorder="0" applyAlignment="0" applyProtection="0">
      <alignment horizontal="left"/>
    </xf>
    <xf numFmtId="0" fontId="92" fillId="80" borderId="55" applyNumberFormat="0" applyFont="0" applyBorder="0" applyAlignment="0" applyProtection="0">
      <alignment horizontal="left"/>
    </xf>
    <xf numFmtId="0" fontId="92" fillId="80" borderId="55" applyNumberFormat="0" applyFont="0" applyBorder="0" applyAlignment="0" applyProtection="0">
      <alignment horizontal="left"/>
    </xf>
    <xf numFmtId="0" fontId="92" fillId="80" borderId="55" applyNumberFormat="0" applyFont="0" applyBorder="0" applyAlignment="0" applyProtection="0">
      <alignment horizontal="left"/>
    </xf>
    <xf numFmtId="0" fontId="92" fillId="80" borderId="55" applyNumberFormat="0" applyFont="0" applyBorder="0" applyAlignment="0" applyProtection="0">
      <alignment horizontal="left"/>
    </xf>
    <xf numFmtId="0" fontId="92" fillId="80" borderId="55" applyNumberFormat="0" applyFont="0" applyBorder="0" applyAlignment="0" applyProtection="0">
      <alignment horizontal="left"/>
    </xf>
    <xf numFmtId="0" fontId="92" fillId="80" borderId="55" applyNumberFormat="0" applyFont="0" applyBorder="0" applyAlignment="0" applyProtection="0">
      <alignment horizontal="left"/>
    </xf>
    <xf numFmtId="0" fontId="92" fillId="80" borderId="55" applyNumberFormat="0" applyFont="0" applyBorder="0" applyAlignment="0" applyProtection="0">
      <alignment horizontal="left"/>
    </xf>
    <xf numFmtId="0" fontId="92" fillId="80" borderId="55" applyNumberFormat="0" applyFont="0" applyBorder="0" applyAlignment="0" applyProtection="0">
      <alignment horizontal="left"/>
    </xf>
    <xf numFmtId="0" fontId="92" fillId="80" borderId="55" applyNumberFormat="0" applyFont="0" applyBorder="0" applyAlignment="0" applyProtection="0">
      <alignment horizontal="left"/>
    </xf>
    <xf numFmtId="0" fontId="92" fillId="80" borderId="55" applyNumberFormat="0" applyFont="0" applyBorder="0" applyAlignment="0" applyProtection="0">
      <alignment horizontal="left"/>
    </xf>
    <xf numFmtId="0" fontId="92" fillId="80" borderId="55" applyNumberFormat="0" applyFont="0" applyBorder="0" applyAlignment="0" applyProtection="0">
      <alignment horizontal="left"/>
    </xf>
    <xf numFmtId="0" fontId="92" fillId="80" borderId="55" applyNumberFormat="0" applyFont="0" applyBorder="0" applyAlignment="0" applyProtection="0">
      <alignment horizontal="left"/>
    </xf>
    <xf numFmtId="0" fontId="92" fillId="80" borderId="55" applyNumberFormat="0" applyFont="0" applyBorder="0" applyAlignment="0" applyProtection="0">
      <alignment horizontal="left"/>
    </xf>
    <xf numFmtId="0" fontId="92" fillId="80" borderId="55" applyNumberFormat="0" applyFont="0" applyBorder="0" applyAlignment="0" applyProtection="0">
      <alignment horizontal="left"/>
    </xf>
    <xf numFmtId="0" fontId="92" fillId="80" borderId="55" applyNumberFormat="0" applyFont="0" applyBorder="0" applyAlignment="0" applyProtection="0">
      <alignment horizontal="left"/>
    </xf>
    <xf numFmtId="0" fontId="92" fillId="80" borderId="55" applyNumberFormat="0" applyFont="0" applyBorder="0" applyAlignment="0" applyProtection="0">
      <alignment horizontal="left"/>
    </xf>
    <xf numFmtId="0" fontId="92" fillId="80" borderId="55" applyNumberFormat="0" applyFont="0" applyBorder="0" applyAlignment="0" applyProtection="0">
      <alignment horizontal="left"/>
    </xf>
    <xf numFmtId="0" fontId="92" fillId="80" borderId="55" applyNumberFormat="0" applyFont="0" applyBorder="0" applyAlignment="0" applyProtection="0">
      <alignment horizontal="left"/>
    </xf>
    <xf numFmtId="0" fontId="92" fillId="80" borderId="55" applyNumberFormat="0" applyFont="0" applyBorder="0" applyAlignment="0" applyProtection="0">
      <alignment horizontal="left"/>
    </xf>
    <xf numFmtId="0" fontId="92" fillId="80" borderId="55" applyNumberFormat="0" applyFont="0" applyBorder="0" applyAlignment="0" applyProtection="0">
      <alignment horizontal="left"/>
    </xf>
    <xf numFmtId="0" fontId="92" fillId="80" borderId="55" applyNumberFormat="0" applyFont="0" applyBorder="0" applyAlignment="0" applyProtection="0">
      <alignment horizontal="left"/>
    </xf>
    <xf numFmtId="0" fontId="92" fillId="80" borderId="55" applyNumberFormat="0" applyFont="0" applyBorder="0" applyAlignment="0" applyProtection="0">
      <alignment horizontal="left"/>
    </xf>
    <xf numFmtId="0" fontId="92" fillId="80" borderId="55" applyNumberFormat="0" applyFont="0" applyBorder="0" applyAlignment="0" applyProtection="0">
      <alignment horizontal="left"/>
    </xf>
    <xf numFmtId="0" fontId="92" fillId="80" borderId="55" applyNumberFormat="0" applyFont="0" applyBorder="0" applyAlignment="0" applyProtection="0">
      <alignment horizontal="left"/>
    </xf>
    <xf numFmtId="0" fontId="92" fillId="80" borderId="55" applyNumberFormat="0" applyFont="0" applyBorder="0" applyAlignment="0" applyProtection="0">
      <alignment horizontal="left"/>
    </xf>
    <xf numFmtId="0" fontId="92" fillId="80" borderId="55" applyNumberFormat="0" applyFont="0" applyBorder="0" applyAlignment="0" applyProtection="0">
      <alignment horizontal="left"/>
    </xf>
    <xf numFmtId="0" fontId="92" fillId="80" borderId="55" applyNumberFormat="0" applyFont="0" applyBorder="0" applyAlignment="0" applyProtection="0">
      <alignment horizontal="left"/>
    </xf>
    <xf numFmtId="0" fontId="92" fillId="80" borderId="55" applyNumberFormat="0" applyFont="0" applyBorder="0" applyAlignment="0" applyProtection="0">
      <alignment horizontal="left"/>
    </xf>
    <xf numFmtId="0" fontId="92" fillId="80" borderId="55" applyNumberFormat="0" applyFont="0" applyBorder="0" applyAlignment="0" applyProtection="0">
      <alignment horizontal="left"/>
    </xf>
    <xf numFmtId="0" fontId="92" fillId="80" borderId="55" applyNumberFormat="0" applyFont="0" applyBorder="0" applyAlignment="0" applyProtection="0">
      <alignment horizontal="left"/>
    </xf>
    <xf numFmtId="0" fontId="92" fillId="80" borderId="55" applyNumberFormat="0" applyFont="0" applyBorder="0" applyAlignment="0" applyProtection="0">
      <alignment horizontal="left"/>
    </xf>
    <xf numFmtId="0" fontId="92" fillId="80" borderId="55" applyNumberFormat="0" applyFont="0" applyBorder="0" applyAlignment="0" applyProtection="0">
      <alignment horizontal="left"/>
    </xf>
    <xf numFmtId="0" fontId="92" fillId="80" borderId="55" applyNumberFormat="0" applyFont="0" applyBorder="0" applyAlignment="0" applyProtection="0">
      <alignment horizontal="left"/>
    </xf>
    <xf numFmtId="0" fontId="92" fillId="80" borderId="55" applyNumberFormat="0" applyFont="0" applyBorder="0" applyAlignment="0" applyProtection="0">
      <alignment horizontal="left"/>
    </xf>
    <xf numFmtId="0" fontId="92" fillId="80" borderId="55" applyNumberFormat="0" applyFont="0" applyBorder="0" applyAlignment="0" applyProtection="0">
      <alignment horizontal="left"/>
    </xf>
    <xf numFmtId="0" fontId="92" fillId="80" borderId="55" applyNumberFormat="0" applyFont="0" applyBorder="0" applyAlignment="0" applyProtection="0">
      <alignment horizontal="left"/>
    </xf>
    <xf numFmtId="0" fontId="92" fillId="80" borderId="55" applyNumberFormat="0" applyFont="0" applyBorder="0" applyAlignment="0" applyProtection="0">
      <alignment horizontal="left"/>
    </xf>
    <xf numFmtId="0" fontId="92" fillId="80" borderId="55" applyNumberFormat="0" applyFont="0" applyBorder="0" applyAlignment="0" applyProtection="0">
      <alignment horizontal="left"/>
    </xf>
    <xf numFmtId="0" fontId="92" fillId="80" borderId="55" applyNumberFormat="0" applyFont="0" applyBorder="0" applyAlignment="0" applyProtection="0">
      <alignment horizontal="left"/>
    </xf>
    <xf numFmtId="0" fontId="92" fillId="80" borderId="55" applyNumberFormat="0" applyFont="0" applyBorder="0" applyAlignment="0" applyProtection="0">
      <alignment horizontal="left"/>
    </xf>
    <xf numFmtId="0" fontId="92" fillId="80" borderId="55" applyNumberFormat="0" applyFont="0" applyBorder="0" applyAlignment="0" applyProtection="0">
      <alignment horizontal="left"/>
    </xf>
    <xf numFmtId="9" fontId="92" fillId="82" borderId="56" applyFont="0">
      <alignment horizontal="right"/>
      <protection locked="0"/>
    </xf>
    <xf numFmtId="9" fontId="92" fillId="82" borderId="56" applyFont="0">
      <alignment horizontal="right"/>
      <protection locked="0"/>
    </xf>
    <xf numFmtId="9" fontId="92" fillId="82" borderId="56" applyFont="0">
      <alignment horizontal="right"/>
      <protection locked="0"/>
    </xf>
    <xf numFmtId="9" fontId="92" fillId="82" borderId="56" applyFont="0">
      <alignment horizontal="right"/>
      <protection locked="0"/>
    </xf>
    <xf numFmtId="9" fontId="92" fillId="82" borderId="56" applyFont="0">
      <alignment horizontal="right"/>
      <protection locked="0"/>
    </xf>
    <xf numFmtId="9" fontId="92" fillId="82" borderId="56" applyFont="0">
      <alignment horizontal="right"/>
      <protection locked="0"/>
    </xf>
    <xf numFmtId="9" fontId="92" fillId="82" borderId="56" applyFont="0">
      <alignment horizontal="right"/>
      <protection locked="0"/>
    </xf>
    <xf numFmtId="9" fontId="92" fillId="82" borderId="56" applyFont="0">
      <alignment horizontal="right"/>
      <protection locked="0"/>
    </xf>
    <xf numFmtId="9" fontId="92" fillId="82" borderId="56" applyFont="0">
      <alignment horizontal="right"/>
      <protection locked="0"/>
    </xf>
    <xf numFmtId="9" fontId="92" fillId="82" borderId="56" applyFont="0">
      <alignment horizontal="right"/>
      <protection locked="0"/>
    </xf>
    <xf numFmtId="9" fontId="92" fillId="82" borderId="56" applyFont="0">
      <alignment horizontal="right"/>
      <protection locked="0"/>
    </xf>
    <xf numFmtId="9" fontId="92" fillId="82" borderId="56" applyFont="0">
      <alignment horizontal="right"/>
      <protection locked="0"/>
    </xf>
    <xf numFmtId="9" fontId="92" fillId="82" borderId="56" applyFont="0">
      <alignment horizontal="right"/>
      <protection locked="0"/>
    </xf>
    <xf numFmtId="9" fontId="92" fillId="82" borderId="56" applyFont="0">
      <alignment horizontal="right"/>
      <protection locked="0"/>
    </xf>
    <xf numFmtId="9" fontId="92" fillId="82" borderId="56" applyFont="0">
      <alignment horizontal="right"/>
      <protection locked="0"/>
    </xf>
    <xf numFmtId="9" fontId="92" fillId="82" borderId="56" applyFont="0">
      <alignment horizontal="right"/>
      <protection locked="0"/>
    </xf>
    <xf numFmtId="9" fontId="92" fillId="82" borderId="56" applyFont="0">
      <alignment horizontal="right"/>
      <protection locked="0"/>
    </xf>
    <xf numFmtId="9" fontId="92" fillId="82" borderId="56" applyFont="0">
      <alignment horizontal="right"/>
      <protection locked="0"/>
    </xf>
    <xf numFmtId="9" fontId="92" fillId="82" borderId="56" applyFont="0">
      <alignment horizontal="right"/>
      <protection locked="0"/>
    </xf>
    <xf numFmtId="9" fontId="92" fillId="82" borderId="56" applyFont="0">
      <alignment horizontal="right"/>
      <protection locked="0"/>
    </xf>
    <xf numFmtId="9" fontId="92" fillId="82" borderId="56" applyFont="0">
      <alignment horizontal="right"/>
      <protection locked="0"/>
    </xf>
    <xf numFmtId="9" fontId="92" fillId="82" borderId="56" applyFont="0">
      <alignment horizontal="right"/>
      <protection locked="0"/>
    </xf>
    <xf numFmtId="9" fontId="92" fillId="82" borderId="56" applyFont="0">
      <alignment horizontal="right"/>
      <protection locked="0"/>
    </xf>
    <xf numFmtId="9" fontId="92" fillId="82" borderId="56" applyFont="0">
      <alignment horizontal="right"/>
      <protection locked="0"/>
    </xf>
    <xf numFmtId="9" fontId="92" fillId="82" borderId="56" applyFont="0">
      <alignment horizontal="right"/>
      <protection locked="0"/>
    </xf>
    <xf numFmtId="9" fontId="92" fillId="82" borderId="56" applyFont="0">
      <alignment horizontal="right"/>
      <protection locked="0"/>
    </xf>
    <xf numFmtId="9" fontId="92" fillId="82" borderId="56" applyFont="0">
      <alignment horizontal="right"/>
      <protection locked="0"/>
    </xf>
    <xf numFmtId="9" fontId="92" fillId="82" borderId="56" applyFont="0">
      <alignment horizontal="right"/>
      <protection locked="0"/>
    </xf>
    <xf numFmtId="9" fontId="92" fillId="82" borderId="56" applyFont="0">
      <alignment horizontal="right"/>
      <protection locked="0"/>
    </xf>
    <xf numFmtId="9" fontId="92" fillId="82" borderId="56" applyFont="0">
      <alignment horizontal="right"/>
      <protection locked="0"/>
    </xf>
    <xf numFmtId="9" fontId="92" fillId="82" borderId="56" applyFont="0">
      <alignment horizontal="right"/>
      <protection locked="0"/>
    </xf>
    <xf numFmtId="9" fontId="92" fillId="82" borderId="56" applyFont="0">
      <alignment horizontal="right"/>
      <protection locked="0"/>
    </xf>
    <xf numFmtId="9" fontId="92" fillId="82" borderId="56" applyFont="0">
      <alignment horizontal="right"/>
      <protection locked="0"/>
    </xf>
    <xf numFmtId="9" fontId="92" fillId="82" borderId="56" applyFont="0">
      <alignment horizontal="right"/>
      <protection locked="0"/>
    </xf>
    <xf numFmtId="9" fontId="92" fillId="82" borderId="56" applyFont="0">
      <alignment horizontal="right"/>
      <protection locked="0"/>
    </xf>
    <xf numFmtId="9" fontId="92" fillId="82" borderId="56" applyFont="0">
      <alignment horizontal="right"/>
      <protection locked="0"/>
    </xf>
    <xf numFmtId="9" fontId="92" fillId="82" borderId="56" applyFont="0">
      <alignment horizontal="right"/>
      <protection locked="0"/>
    </xf>
    <xf numFmtId="9" fontId="92" fillId="82" borderId="56" applyFont="0">
      <alignment horizontal="right"/>
      <protection locked="0"/>
    </xf>
    <xf numFmtId="9" fontId="92" fillId="82" borderId="56" applyFont="0">
      <alignment horizontal="right"/>
      <protection locked="0"/>
    </xf>
    <xf numFmtId="9" fontId="92" fillId="82" borderId="56" applyFont="0">
      <alignment horizontal="right"/>
      <protection locked="0"/>
    </xf>
    <xf numFmtId="9" fontId="92" fillId="82" borderId="56" applyFont="0">
      <alignment horizontal="right"/>
      <protection locked="0"/>
    </xf>
    <xf numFmtId="9" fontId="92" fillId="82" borderId="56" applyFont="0">
      <alignment horizontal="right"/>
      <protection locked="0"/>
    </xf>
    <xf numFmtId="9" fontId="92" fillId="82" borderId="56" applyFont="0">
      <alignment horizontal="right"/>
      <protection locked="0"/>
    </xf>
    <xf numFmtId="9" fontId="92" fillId="82" borderId="56" applyFont="0">
      <alignment horizontal="right"/>
      <protection locked="0"/>
    </xf>
    <xf numFmtId="9" fontId="92" fillId="82" borderId="56" applyFont="0">
      <alignment horizontal="right"/>
      <protection locked="0"/>
    </xf>
    <xf numFmtId="9" fontId="92" fillId="82" borderId="56" applyFont="0">
      <alignment horizontal="right"/>
      <protection locked="0"/>
    </xf>
    <xf numFmtId="9" fontId="92" fillId="82" borderId="56" applyFont="0">
      <alignment horizontal="right"/>
      <protection locked="0"/>
    </xf>
    <xf numFmtId="9" fontId="92" fillId="82" borderId="56" applyFont="0">
      <alignment horizontal="right"/>
      <protection locked="0"/>
    </xf>
    <xf numFmtId="9" fontId="92" fillId="82" borderId="56" applyFont="0">
      <alignment horizontal="right"/>
      <protection locked="0"/>
    </xf>
    <xf numFmtId="9" fontId="92" fillId="82" borderId="56" applyFont="0">
      <alignment horizontal="right"/>
      <protection locked="0"/>
    </xf>
    <xf numFmtId="9" fontId="92" fillId="82" borderId="56" applyFont="0">
      <alignment horizontal="right"/>
      <protection locked="0"/>
    </xf>
    <xf numFmtId="9" fontId="92" fillId="82" borderId="56" applyFont="0">
      <alignment horizontal="right"/>
      <protection locked="0"/>
    </xf>
    <xf numFmtId="165" fontId="92" fillId="82" borderId="56" applyFont="0">
      <alignment horizontal="right"/>
      <protection locked="0"/>
    </xf>
    <xf numFmtId="165" fontId="92" fillId="82" borderId="56" applyFont="0">
      <alignment horizontal="right"/>
      <protection locked="0"/>
    </xf>
    <xf numFmtId="165" fontId="92" fillId="82" borderId="56" applyFont="0">
      <alignment horizontal="right"/>
      <protection locked="0"/>
    </xf>
    <xf numFmtId="165" fontId="92" fillId="82" borderId="56" applyFont="0">
      <alignment horizontal="right"/>
      <protection locked="0"/>
    </xf>
    <xf numFmtId="165" fontId="92" fillId="82" borderId="56" applyFont="0">
      <alignment horizontal="right"/>
      <protection locked="0"/>
    </xf>
    <xf numFmtId="165" fontId="92" fillId="82" borderId="56" applyFont="0">
      <alignment horizontal="right"/>
      <protection locked="0"/>
    </xf>
    <xf numFmtId="165" fontId="92" fillId="82" borderId="56" applyFont="0">
      <alignment horizontal="right"/>
      <protection locked="0"/>
    </xf>
    <xf numFmtId="165" fontId="92" fillId="82" borderId="56" applyFont="0">
      <alignment horizontal="right"/>
      <protection locked="0"/>
    </xf>
    <xf numFmtId="165" fontId="92" fillId="82" borderId="56" applyFont="0">
      <alignment horizontal="right"/>
      <protection locked="0"/>
    </xf>
    <xf numFmtId="165" fontId="92" fillId="82" borderId="56" applyFont="0">
      <alignment horizontal="right"/>
      <protection locked="0"/>
    </xf>
    <xf numFmtId="165" fontId="92" fillId="82" borderId="56" applyFont="0">
      <alignment horizontal="right"/>
      <protection locked="0"/>
    </xf>
    <xf numFmtId="165" fontId="92" fillId="82" borderId="56" applyFont="0">
      <alignment horizontal="right"/>
      <protection locked="0"/>
    </xf>
    <xf numFmtId="165" fontId="92" fillId="82" borderId="56" applyFont="0">
      <alignment horizontal="right"/>
      <protection locked="0"/>
    </xf>
    <xf numFmtId="165" fontId="92" fillId="82" borderId="56" applyFont="0">
      <alignment horizontal="right"/>
      <protection locked="0"/>
    </xf>
    <xf numFmtId="165" fontId="92" fillId="82" borderId="56" applyFont="0">
      <alignment horizontal="right"/>
      <protection locked="0"/>
    </xf>
    <xf numFmtId="165" fontId="92" fillId="82" borderId="56" applyFont="0">
      <alignment horizontal="right"/>
      <protection locked="0"/>
    </xf>
    <xf numFmtId="165" fontId="92" fillId="82" borderId="56" applyFont="0">
      <alignment horizontal="right"/>
      <protection locked="0"/>
    </xf>
    <xf numFmtId="165" fontId="92" fillId="82" borderId="56" applyFont="0">
      <alignment horizontal="right"/>
      <protection locked="0"/>
    </xf>
    <xf numFmtId="165" fontId="92" fillId="82" borderId="56" applyFont="0">
      <alignment horizontal="right"/>
      <protection locked="0"/>
    </xf>
    <xf numFmtId="165" fontId="92" fillId="82" borderId="56" applyFont="0">
      <alignment horizontal="right"/>
      <protection locked="0"/>
    </xf>
    <xf numFmtId="165" fontId="92" fillId="82" borderId="56" applyFont="0">
      <alignment horizontal="right"/>
      <protection locked="0"/>
    </xf>
    <xf numFmtId="165" fontId="92" fillId="82" borderId="56" applyFont="0">
      <alignment horizontal="right"/>
      <protection locked="0"/>
    </xf>
    <xf numFmtId="165" fontId="92" fillId="82" borderId="56" applyFont="0">
      <alignment horizontal="right"/>
      <protection locked="0"/>
    </xf>
    <xf numFmtId="165" fontId="92" fillId="82" borderId="56" applyFont="0">
      <alignment horizontal="right"/>
      <protection locked="0"/>
    </xf>
    <xf numFmtId="165" fontId="92" fillId="82" borderId="56" applyFont="0">
      <alignment horizontal="right"/>
      <protection locked="0"/>
    </xf>
    <xf numFmtId="165" fontId="92" fillId="82" borderId="56" applyFont="0">
      <alignment horizontal="right"/>
      <protection locked="0"/>
    </xf>
    <xf numFmtId="165" fontId="92" fillId="82" borderId="56" applyFont="0">
      <alignment horizontal="right"/>
      <protection locked="0"/>
    </xf>
    <xf numFmtId="165" fontId="92" fillId="82" borderId="56" applyFont="0">
      <alignment horizontal="right"/>
      <protection locked="0"/>
    </xf>
    <xf numFmtId="165" fontId="92" fillId="82" borderId="56" applyFont="0">
      <alignment horizontal="right"/>
      <protection locked="0"/>
    </xf>
    <xf numFmtId="165" fontId="92" fillId="82" borderId="56" applyFont="0">
      <alignment horizontal="right"/>
      <protection locked="0"/>
    </xf>
    <xf numFmtId="165" fontId="92" fillId="82" borderId="56" applyFont="0">
      <alignment horizontal="right"/>
      <protection locked="0"/>
    </xf>
    <xf numFmtId="165" fontId="92" fillId="82" borderId="56" applyFont="0">
      <alignment horizontal="right"/>
      <protection locked="0"/>
    </xf>
    <xf numFmtId="165" fontId="92" fillId="82" borderId="56" applyFont="0">
      <alignment horizontal="right"/>
      <protection locked="0"/>
    </xf>
    <xf numFmtId="165" fontId="92" fillId="82" borderId="56" applyFont="0">
      <alignment horizontal="right"/>
      <protection locked="0"/>
    </xf>
    <xf numFmtId="165" fontId="92" fillId="82" borderId="56" applyFont="0">
      <alignment horizontal="right"/>
      <protection locked="0"/>
    </xf>
    <xf numFmtId="165" fontId="92" fillId="82" borderId="56" applyFont="0">
      <alignment horizontal="right"/>
      <protection locked="0"/>
    </xf>
    <xf numFmtId="165" fontId="92" fillId="82" borderId="56" applyFont="0">
      <alignment horizontal="right"/>
      <protection locked="0"/>
    </xf>
    <xf numFmtId="165" fontId="92" fillId="82" borderId="56" applyFont="0">
      <alignment horizontal="right"/>
      <protection locked="0"/>
    </xf>
    <xf numFmtId="165" fontId="92" fillId="82" borderId="56" applyFont="0">
      <alignment horizontal="right"/>
      <protection locked="0"/>
    </xf>
    <xf numFmtId="165" fontId="92" fillId="82" borderId="56" applyFont="0">
      <alignment horizontal="right"/>
      <protection locked="0"/>
    </xf>
    <xf numFmtId="165" fontId="92" fillId="82" borderId="56" applyFont="0">
      <alignment horizontal="right"/>
      <protection locked="0"/>
    </xf>
    <xf numFmtId="165" fontId="92" fillId="82" borderId="56" applyFont="0">
      <alignment horizontal="right"/>
      <protection locked="0"/>
    </xf>
    <xf numFmtId="165" fontId="92" fillId="82" borderId="56" applyFont="0">
      <alignment horizontal="right"/>
      <protection locked="0"/>
    </xf>
    <xf numFmtId="165" fontId="92" fillId="82" borderId="56" applyFont="0">
      <alignment horizontal="right"/>
      <protection locked="0"/>
    </xf>
    <xf numFmtId="165" fontId="92" fillId="82" borderId="56" applyFont="0">
      <alignment horizontal="right"/>
      <protection locked="0"/>
    </xf>
    <xf numFmtId="165" fontId="92" fillId="82" borderId="56" applyFont="0">
      <alignment horizontal="right"/>
      <protection locked="0"/>
    </xf>
    <xf numFmtId="165" fontId="92" fillId="82" borderId="56" applyFont="0">
      <alignment horizontal="right"/>
      <protection locked="0"/>
    </xf>
    <xf numFmtId="165" fontId="92" fillId="82" borderId="56" applyFont="0">
      <alignment horizontal="right"/>
      <protection locked="0"/>
    </xf>
    <xf numFmtId="165" fontId="92" fillId="82" borderId="56" applyFont="0">
      <alignment horizontal="right"/>
      <protection locked="0"/>
    </xf>
    <xf numFmtId="165" fontId="92" fillId="82" borderId="56" applyFont="0">
      <alignment horizontal="right"/>
      <protection locked="0"/>
    </xf>
    <xf numFmtId="165" fontId="92" fillId="82" borderId="56" applyFont="0">
      <alignment horizontal="right"/>
      <protection locked="0"/>
    </xf>
    <xf numFmtId="165" fontId="92" fillId="82" borderId="56" applyFont="0">
      <alignment horizontal="right"/>
      <protection locked="0"/>
    </xf>
    <xf numFmtId="0" fontId="36" fillId="0" borderId="0"/>
    <xf numFmtId="0" fontId="92" fillId="0" borderId="0"/>
    <xf numFmtId="0" fontId="36" fillId="0" borderId="0"/>
    <xf numFmtId="0" fontId="92" fillId="0" borderId="0"/>
    <xf numFmtId="0" fontId="32" fillId="0" borderId="0"/>
    <xf numFmtId="0" fontId="36" fillId="0" borderId="0"/>
    <xf numFmtId="0" fontId="36" fillId="0" borderId="0"/>
    <xf numFmtId="0" fontId="40" fillId="0" borderId="0"/>
    <xf numFmtId="0" fontId="39" fillId="0" borderId="0"/>
    <xf numFmtId="0" fontId="39" fillId="0" borderId="0"/>
    <xf numFmtId="3" fontId="92" fillId="93" borderId="54">
      <alignment horizontal="right"/>
      <protection locked="0"/>
    </xf>
    <xf numFmtId="3" fontId="92" fillId="93" borderId="54">
      <alignment horizontal="right"/>
      <protection locked="0"/>
    </xf>
    <xf numFmtId="3" fontId="92" fillId="93" borderId="54">
      <alignment horizontal="right"/>
      <protection locked="0"/>
    </xf>
    <xf numFmtId="170" fontId="92" fillId="93" borderId="54">
      <alignment horizontal="right"/>
      <protection locked="0"/>
    </xf>
    <xf numFmtId="170" fontId="92" fillId="93" borderId="54">
      <alignment horizontal="right"/>
      <protection locked="0"/>
    </xf>
    <xf numFmtId="170" fontId="92" fillId="93" borderId="54">
      <alignment horizontal="right"/>
      <protection locked="0"/>
    </xf>
    <xf numFmtId="10" fontId="92" fillId="93" borderId="54" applyFont="0">
      <alignment horizontal="right"/>
      <protection locked="0"/>
    </xf>
    <xf numFmtId="10" fontId="92" fillId="93" borderId="54" applyFont="0">
      <alignment horizontal="right"/>
      <protection locked="0"/>
    </xf>
    <xf numFmtId="10" fontId="92" fillId="93" borderId="54" applyFont="0">
      <alignment horizontal="right"/>
      <protection locked="0"/>
    </xf>
    <xf numFmtId="9" fontId="92" fillId="93" borderId="54">
      <alignment horizontal="right"/>
      <protection locked="0"/>
    </xf>
    <xf numFmtId="9" fontId="92" fillId="93" borderId="54">
      <alignment horizontal="right"/>
      <protection locked="0"/>
    </xf>
    <xf numFmtId="9" fontId="92" fillId="93" borderId="54">
      <alignment horizontal="right"/>
      <protection locked="0"/>
    </xf>
    <xf numFmtId="185" fontId="92" fillId="93" borderId="54">
      <alignment horizontal="right"/>
      <protection locked="0"/>
    </xf>
    <xf numFmtId="185" fontId="92" fillId="93" borderId="54">
      <alignment horizontal="right"/>
      <protection locked="0"/>
    </xf>
    <xf numFmtId="185" fontId="92" fillId="93" borderId="54">
      <alignment horizontal="right"/>
      <protection locked="0"/>
    </xf>
    <xf numFmtId="165" fontId="92" fillId="93" borderId="56" applyFont="0">
      <alignment horizontal="right"/>
      <protection locked="0"/>
    </xf>
    <xf numFmtId="165" fontId="92" fillId="93" borderId="56" applyFont="0">
      <alignment horizontal="right"/>
      <protection locked="0"/>
    </xf>
    <xf numFmtId="165" fontId="92" fillId="93" borderId="56" applyFont="0">
      <alignment horizontal="right"/>
      <protection locked="0"/>
    </xf>
    <xf numFmtId="165" fontId="92" fillId="93" borderId="56" applyFont="0">
      <alignment horizontal="right"/>
      <protection locked="0"/>
    </xf>
    <xf numFmtId="165" fontId="92" fillId="93" borderId="56" applyFont="0">
      <alignment horizontal="right"/>
      <protection locked="0"/>
    </xf>
    <xf numFmtId="165" fontId="92" fillId="93" borderId="56" applyFont="0">
      <alignment horizontal="right"/>
      <protection locked="0"/>
    </xf>
    <xf numFmtId="165" fontId="92" fillId="93" borderId="56" applyFont="0">
      <alignment horizontal="right"/>
      <protection locked="0"/>
    </xf>
    <xf numFmtId="165" fontId="92" fillId="93" borderId="56" applyFont="0">
      <alignment horizontal="right"/>
      <protection locked="0"/>
    </xf>
    <xf numFmtId="165" fontId="92" fillId="93" borderId="56" applyFont="0">
      <alignment horizontal="right"/>
      <protection locked="0"/>
    </xf>
    <xf numFmtId="165" fontId="92" fillId="93" borderId="56" applyFont="0">
      <alignment horizontal="right"/>
      <protection locked="0"/>
    </xf>
    <xf numFmtId="165" fontId="92" fillId="93" borderId="56" applyFont="0">
      <alignment horizontal="right"/>
      <protection locked="0"/>
    </xf>
    <xf numFmtId="165" fontId="92" fillId="93" borderId="56" applyFont="0">
      <alignment horizontal="right"/>
      <protection locked="0"/>
    </xf>
    <xf numFmtId="165" fontId="92" fillId="93" borderId="56" applyFont="0">
      <alignment horizontal="right"/>
      <protection locked="0"/>
    </xf>
    <xf numFmtId="165" fontId="92" fillId="93" borderId="56" applyFont="0">
      <alignment horizontal="right"/>
      <protection locked="0"/>
    </xf>
    <xf numFmtId="165" fontId="92" fillId="93" borderId="56" applyFont="0">
      <alignment horizontal="right"/>
      <protection locked="0"/>
    </xf>
    <xf numFmtId="165" fontId="92" fillId="93" borderId="56" applyFont="0">
      <alignment horizontal="right"/>
      <protection locked="0"/>
    </xf>
    <xf numFmtId="165" fontId="92" fillId="93" borderId="56" applyFont="0">
      <alignment horizontal="right"/>
      <protection locked="0"/>
    </xf>
    <xf numFmtId="165" fontId="92" fillId="93" borderId="56" applyFont="0">
      <alignment horizontal="right"/>
      <protection locked="0"/>
    </xf>
    <xf numFmtId="165" fontId="92" fillId="93" borderId="56" applyFont="0">
      <alignment horizontal="right"/>
      <protection locked="0"/>
    </xf>
    <xf numFmtId="165" fontId="92" fillId="93" borderId="56" applyFont="0">
      <alignment horizontal="right"/>
      <protection locked="0"/>
    </xf>
    <xf numFmtId="165" fontId="92" fillId="93" borderId="56" applyFont="0">
      <alignment horizontal="right"/>
      <protection locked="0"/>
    </xf>
    <xf numFmtId="165" fontId="92" fillId="93" borderId="56" applyFont="0">
      <alignment horizontal="right"/>
      <protection locked="0"/>
    </xf>
    <xf numFmtId="165" fontId="92" fillId="93" borderId="56" applyFont="0">
      <alignment horizontal="right"/>
      <protection locked="0"/>
    </xf>
    <xf numFmtId="165" fontId="92" fillId="93" borderId="56" applyFont="0">
      <alignment horizontal="right"/>
      <protection locked="0"/>
    </xf>
    <xf numFmtId="165" fontId="92" fillId="93" borderId="56" applyFont="0">
      <alignment horizontal="right"/>
      <protection locked="0"/>
    </xf>
    <xf numFmtId="165" fontId="92" fillId="93" borderId="56" applyFont="0">
      <alignment horizontal="right"/>
      <protection locked="0"/>
    </xf>
    <xf numFmtId="165" fontId="92" fillId="93" borderId="56" applyFont="0">
      <alignment horizontal="right"/>
      <protection locked="0"/>
    </xf>
    <xf numFmtId="165" fontId="92" fillId="93" borderId="56" applyFont="0">
      <alignment horizontal="right"/>
      <protection locked="0"/>
    </xf>
    <xf numFmtId="165" fontId="92" fillId="93" borderId="56" applyFont="0">
      <alignment horizontal="right"/>
      <protection locked="0"/>
    </xf>
    <xf numFmtId="165" fontId="92" fillId="93" borderId="56" applyFont="0">
      <alignment horizontal="right"/>
      <protection locked="0"/>
    </xf>
    <xf numFmtId="165" fontId="92" fillId="93" borderId="56" applyFont="0">
      <alignment horizontal="right"/>
      <protection locked="0"/>
    </xf>
    <xf numFmtId="165" fontId="92" fillId="93" borderId="56" applyFont="0">
      <alignment horizontal="right"/>
      <protection locked="0"/>
    </xf>
    <xf numFmtId="165" fontId="92" fillId="93" borderId="56" applyFont="0">
      <alignment horizontal="right"/>
      <protection locked="0"/>
    </xf>
    <xf numFmtId="165" fontId="92" fillId="93" borderId="56" applyFont="0">
      <alignment horizontal="right"/>
      <protection locked="0"/>
    </xf>
    <xf numFmtId="165" fontId="92" fillId="93" borderId="56" applyFont="0">
      <alignment horizontal="right"/>
      <protection locked="0"/>
    </xf>
    <xf numFmtId="165" fontId="92" fillId="93" borderId="56" applyFont="0">
      <alignment horizontal="right"/>
      <protection locked="0"/>
    </xf>
    <xf numFmtId="165" fontId="92" fillId="93" borderId="56" applyFont="0">
      <alignment horizontal="right"/>
      <protection locked="0"/>
    </xf>
    <xf numFmtId="165" fontId="92" fillId="93" borderId="56" applyFont="0">
      <alignment horizontal="right"/>
      <protection locked="0"/>
    </xf>
    <xf numFmtId="165" fontId="92" fillId="93" borderId="56" applyFont="0">
      <alignment horizontal="right"/>
      <protection locked="0"/>
    </xf>
    <xf numFmtId="165" fontId="92" fillId="93" borderId="56" applyFont="0">
      <alignment horizontal="right"/>
      <protection locked="0"/>
    </xf>
    <xf numFmtId="165" fontId="92" fillId="93" borderId="56" applyFont="0">
      <alignment horizontal="right"/>
      <protection locked="0"/>
    </xf>
    <xf numFmtId="165" fontId="92" fillId="93" borderId="56" applyFont="0">
      <alignment horizontal="right"/>
      <protection locked="0"/>
    </xf>
    <xf numFmtId="165" fontId="92" fillId="93" borderId="56" applyFont="0">
      <alignment horizontal="right"/>
      <protection locked="0"/>
    </xf>
    <xf numFmtId="165" fontId="92" fillId="93" borderId="56" applyFont="0">
      <alignment horizontal="right"/>
      <protection locked="0"/>
    </xf>
    <xf numFmtId="165" fontId="92" fillId="93" borderId="56" applyFont="0">
      <alignment horizontal="right"/>
      <protection locked="0"/>
    </xf>
    <xf numFmtId="165" fontId="92" fillId="93" borderId="56" applyFont="0">
      <alignment horizontal="right"/>
      <protection locked="0"/>
    </xf>
    <xf numFmtId="165" fontId="92" fillId="93" borderId="56" applyFont="0">
      <alignment horizontal="right"/>
      <protection locked="0"/>
    </xf>
    <xf numFmtId="165" fontId="92" fillId="93" borderId="56" applyFont="0">
      <alignment horizontal="right"/>
      <protection locked="0"/>
    </xf>
    <xf numFmtId="165" fontId="92" fillId="93" borderId="56" applyFont="0">
      <alignment horizontal="right"/>
      <protection locked="0"/>
    </xf>
    <xf numFmtId="165" fontId="92" fillId="93" borderId="56" applyFont="0">
      <alignment horizontal="right"/>
      <protection locked="0"/>
    </xf>
    <xf numFmtId="165" fontId="92" fillId="93" borderId="56" applyFont="0">
      <alignment horizontal="right"/>
      <protection locked="0"/>
    </xf>
    <xf numFmtId="165" fontId="92" fillId="93" borderId="56" applyFont="0">
      <alignment horizontal="right"/>
      <protection locked="0"/>
    </xf>
    <xf numFmtId="0" fontId="92" fillId="93" borderId="54">
      <alignment horizontal="center" wrapText="1"/>
    </xf>
    <xf numFmtId="0" fontId="92" fillId="93" borderId="54">
      <alignment horizontal="center" wrapText="1"/>
    </xf>
    <xf numFmtId="0" fontId="92" fillId="93" borderId="54">
      <alignment horizontal="center" wrapText="1"/>
    </xf>
    <xf numFmtId="0" fontId="92" fillId="93" borderId="54" applyNumberFormat="0" applyFont="0">
      <alignment horizontal="center" wrapText="1"/>
      <protection locked="0"/>
    </xf>
    <xf numFmtId="0" fontId="92" fillId="93" borderId="54" applyNumberFormat="0" applyFont="0">
      <alignment horizontal="center" wrapText="1"/>
      <protection locked="0"/>
    </xf>
    <xf numFmtId="0" fontId="92" fillId="93" borderId="54" applyNumberFormat="0" applyFont="0">
      <alignment horizontal="center" wrapText="1"/>
      <protection locked="0"/>
    </xf>
    <xf numFmtId="0" fontId="92" fillId="93" borderId="54" applyNumberFormat="0" applyFont="0" applyBorder="0" applyAlignment="0">
      <alignment horizontal="center" wrapText="1"/>
    </xf>
    <xf numFmtId="195" fontId="92" fillId="75" borderId="54">
      <alignment horizontal="center"/>
    </xf>
    <xf numFmtId="3" fontId="92" fillId="75" borderId="54" applyFont="0">
      <alignment horizontal="right"/>
    </xf>
    <xf numFmtId="196" fontId="92" fillId="75" borderId="54" applyFont="0">
      <alignment horizontal="right"/>
    </xf>
    <xf numFmtId="170" fontId="92" fillId="75" borderId="54" applyFont="0">
      <alignment horizontal="right"/>
    </xf>
    <xf numFmtId="10" fontId="92" fillId="75" borderId="54" applyFont="0">
      <alignment horizontal="right"/>
    </xf>
    <xf numFmtId="9" fontId="92" fillId="75" borderId="54" applyFont="0">
      <alignment horizontal="right"/>
    </xf>
    <xf numFmtId="197" fontId="92" fillId="75" borderId="54" applyFont="0">
      <alignment horizontal="center" wrapText="1"/>
    </xf>
    <xf numFmtId="0" fontId="92" fillId="100" borderId="54" applyFont="0">
      <alignment horizontal="center" wrapText="1"/>
      <protection locked="0"/>
    </xf>
    <xf numFmtId="49" fontId="92" fillId="100" borderId="54" applyFont="0"/>
    <xf numFmtId="9" fontId="34" fillId="0" borderId="0" applyFont="0" applyFill="0" applyBorder="0" applyAlignment="0" applyProtection="0"/>
    <xf numFmtId="0" fontId="96" fillId="78" borderId="54" applyBorder="0">
      <alignment horizontal="centerContinuous" vertical="center" wrapText="1"/>
    </xf>
    <xf numFmtId="0" fontId="206" fillId="0" borderId="49" applyNumberFormat="0" applyFill="0" applyAlignment="0" applyProtection="0"/>
    <xf numFmtId="0" fontId="206" fillId="0" borderId="49" applyNumberFormat="0" applyFill="0" applyAlignment="0" applyProtection="0"/>
    <xf numFmtId="0" fontId="206" fillId="0" borderId="49" applyNumberFormat="0" applyFill="0" applyAlignment="0" applyProtection="0"/>
    <xf numFmtId="0" fontId="206" fillId="0" borderId="49" applyNumberFormat="0" applyFill="0" applyAlignment="0" applyProtection="0"/>
    <xf numFmtId="0" fontId="206" fillId="0" borderId="49" applyNumberFormat="0" applyFill="0" applyAlignment="0" applyProtection="0"/>
    <xf numFmtId="0" fontId="206" fillId="0" borderId="49" applyNumberFormat="0" applyFill="0" applyAlignment="0" applyProtection="0"/>
    <xf numFmtId="0" fontId="206" fillId="0" borderId="49" applyNumberFormat="0" applyFill="0" applyAlignment="0" applyProtection="0"/>
    <xf numFmtId="0" fontId="206" fillId="0" borderId="49" applyNumberFormat="0" applyFill="0" applyAlignment="0" applyProtection="0"/>
    <xf numFmtId="0" fontId="206" fillId="0" borderId="49" applyNumberFormat="0" applyFill="0" applyAlignment="0" applyProtection="0"/>
    <xf numFmtId="0" fontId="206" fillId="0" borderId="49" applyNumberFormat="0" applyFill="0" applyAlignment="0" applyProtection="0"/>
    <xf numFmtId="0" fontId="206" fillId="0" borderId="49" applyNumberFormat="0" applyFill="0" applyAlignment="0" applyProtection="0"/>
    <xf numFmtId="0" fontId="206" fillId="0" borderId="49" applyNumberFormat="0" applyFill="0" applyAlignment="0" applyProtection="0"/>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49" fontId="167" fillId="0" borderId="51" applyFill="0" applyBorder="0" applyProtection="0">
      <alignment horizontal="right"/>
    </xf>
    <xf numFmtId="0" fontId="32" fillId="0" borderId="0"/>
    <xf numFmtId="0" fontId="47" fillId="0" borderId="0"/>
    <xf numFmtId="0" fontId="15" fillId="0" borderId="0"/>
    <xf numFmtId="0" fontId="34" fillId="10" borderId="0" applyNumberFormat="0" applyBorder="0" applyAlignment="0" applyProtection="0"/>
    <xf numFmtId="0" fontId="34" fillId="10"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10"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30" borderId="0" applyNumberFormat="0" applyBorder="0" applyAlignment="0" applyProtection="0"/>
    <xf numFmtId="0" fontId="227" fillId="10" borderId="0" applyNumberFormat="0" applyBorder="0" applyAlignment="0" applyProtection="0">
      <alignment vertical="center"/>
    </xf>
    <xf numFmtId="0" fontId="227" fillId="14" borderId="0" applyNumberFormat="0" applyBorder="0" applyAlignment="0" applyProtection="0">
      <alignment vertical="center"/>
    </xf>
    <xf numFmtId="0" fontId="227" fillId="18" borderId="0" applyNumberFormat="0" applyBorder="0" applyAlignment="0" applyProtection="0">
      <alignment vertical="center"/>
    </xf>
    <xf numFmtId="0" fontId="227" fillId="22" borderId="0" applyNumberFormat="0" applyBorder="0" applyAlignment="0" applyProtection="0">
      <alignment vertical="center"/>
    </xf>
    <xf numFmtId="0" fontId="227" fillId="26" borderId="0" applyNumberFormat="0" applyBorder="0" applyAlignment="0" applyProtection="0">
      <alignment vertical="center"/>
    </xf>
    <xf numFmtId="0" fontId="227" fillId="30" borderId="0" applyNumberFormat="0" applyBorder="0" applyAlignment="0" applyProtection="0">
      <alignment vertical="center"/>
    </xf>
    <xf numFmtId="0" fontId="34" fillId="11" borderId="0" applyNumberFormat="0" applyBorder="0" applyAlignment="0" applyProtection="0"/>
    <xf numFmtId="0" fontId="34" fillId="11"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11"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227" fillId="11" borderId="0" applyNumberFormat="0" applyBorder="0" applyAlignment="0" applyProtection="0">
      <alignment vertical="center"/>
    </xf>
    <xf numFmtId="0" fontId="227" fillId="15" borderId="0" applyNumberFormat="0" applyBorder="0" applyAlignment="0" applyProtection="0">
      <alignment vertical="center"/>
    </xf>
    <xf numFmtId="0" fontId="227" fillId="19" borderId="0" applyNumberFormat="0" applyBorder="0" applyAlignment="0" applyProtection="0">
      <alignment vertical="center"/>
    </xf>
    <xf numFmtId="0" fontId="227" fillId="23" borderId="0" applyNumberFormat="0" applyBorder="0" applyAlignment="0" applyProtection="0">
      <alignment vertical="center"/>
    </xf>
    <xf numFmtId="0" fontId="227" fillId="27" borderId="0" applyNumberFormat="0" applyBorder="0" applyAlignment="0" applyProtection="0">
      <alignment vertical="center"/>
    </xf>
    <xf numFmtId="0" fontId="227" fillId="31" borderId="0" applyNumberFormat="0" applyBorder="0" applyAlignment="0" applyProtection="0">
      <alignment vertical="center"/>
    </xf>
    <xf numFmtId="0" fontId="228" fillId="12" borderId="0" applyNumberFormat="0" applyBorder="0" applyAlignment="0" applyProtection="0"/>
    <xf numFmtId="0" fontId="57" fillId="12" borderId="0" applyNumberFormat="0" applyBorder="0" applyAlignment="0" applyProtection="0"/>
    <xf numFmtId="0" fontId="228" fillId="16" borderId="0" applyNumberFormat="0" applyBorder="0" applyAlignment="0" applyProtection="0"/>
    <xf numFmtId="0" fontId="57" fillId="16" borderId="0" applyNumberFormat="0" applyBorder="0" applyAlignment="0" applyProtection="0"/>
    <xf numFmtId="0" fontId="228" fillId="20" borderId="0" applyNumberFormat="0" applyBorder="0" applyAlignment="0" applyProtection="0"/>
    <xf numFmtId="0" fontId="57" fillId="20" borderId="0" applyNumberFormat="0" applyBorder="0" applyAlignment="0" applyProtection="0"/>
    <xf numFmtId="0" fontId="228" fillId="24" borderId="0" applyNumberFormat="0" applyBorder="0" applyAlignment="0" applyProtection="0"/>
    <xf numFmtId="0" fontId="57" fillId="24" borderId="0" applyNumberFormat="0" applyBorder="0" applyAlignment="0" applyProtection="0"/>
    <xf numFmtId="0" fontId="228" fillId="28" borderId="0" applyNumberFormat="0" applyBorder="0" applyAlignment="0" applyProtection="0"/>
    <xf numFmtId="0" fontId="57" fillId="28" borderId="0" applyNumberFormat="0" applyBorder="0" applyAlignment="0" applyProtection="0"/>
    <xf numFmtId="0" fontId="228" fillId="32" borderId="0" applyNumberFormat="0" applyBorder="0" applyAlignment="0" applyProtection="0"/>
    <xf numFmtId="0" fontId="57" fillId="32" borderId="0" applyNumberFormat="0" applyBorder="0" applyAlignment="0" applyProtection="0"/>
    <xf numFmtId="0" fontId="57" fillId="12" borderId="0" applyNumberFormat="0" applyBorder="0" applyAlignment="0" applyProtection="0"/>
    <xf numFmtId="0" fontId="57" fillId="16"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8" borderId="0" applyNumberFormat="0" applyBorder="0" applyAlignment="0" applyProtection="0"/>
    <xf numFmtId="0" fontId="57" fillId="32" borderId="0" applyNumberFormat="0" applyBorder="0" applyAlignment="0" applyProtection="0"/>
    <xf numFmtId="0" fontId="229" fillId="12" borderId="0" applyNumberFormat="0" applyBorder="0" applyAlignment="0" applyProtection="0">
      <alignment vertical="center"/>
    </xf>
    <xf numFmtId="0" fontId="229" fillId="16" borderId="0" applyNumberFormat="0" applyBorder="0" applyAlignment="0" applyProtection="0">
      <alignment vertical="center"/>
    </xf>
    <xf numFmtId="0" fontId="229" fillId="20" borderId="0" applyNumberFormat="0" applyBorder="0" applyAlignment="0" applyProtection="0">
      <alignment vertical="center"/>
    </xf>
    <xf numFmtId="0" fontId="229" fillId="24" borderId="0" applyNumberFormat="0" applyBorder="0" applyAlignment="0" applyProtection="0">
      <alignment vertical="center"/>
    </xf>
    <xf numFmtId="0" fontId="229" fillId="28" borderId="0" applyNumberFormat="0" applyBorder="0" applyAlignment="0" applyProtection="0">
      <alignment vertical="center"/>
    </xf>
    <xf numFmtId="0" fontId="229" fillId="32" borderId="0" applyNumberFormat="0" applyBorder="0" applyAlignment="0" applyProtection="0">
      <alignment vertical="center"/>
    </xf>
    <xf numFmtId="0" fontId="57" fillId="9" borderId="0" applyNumberFormat="0" applyBorder="0" applyAlignment="0" applyProtection="0"/>
    <xf numFmtId="0" fontId="57" fillId="13" borderId="0" applyNumberFormat="0" applyBorder="0" applyAlignment="0" applyProtection="0"/>
    <xf numFmtId="0" fontId="57" fillId="17" borderId="0" applyNumberFormat="0" applyBorder="0" applyAlignment="0" applyProtection="0"/>
    <xf numFmtId="0" fontId="57" fillId="21" borderId="0" applyNumberFormat="0" applyBorder="0" applyAlignment="0" applyProtection="0"/>
    <xf numFmtId="0" fontId="57" fillId="29" borderId="0" applyNumberFormat="0" applyBorder="0" applyAlignment="0" applyProtection="0"/>
    <xf numFmtId="0" fontId="61" fillId="3" borderId="0" applyNumberFormat="0" applyBorder="0" applyAlignment="0" applyProtection="0"/>
    <xf numFmtId="0" fontId="63" fillId="44" borderId="47" applyNumberFormat="0" applyAlignment="0" applyProtection="0"/>
    <xf numFmtId="0" fontId="65" fillId="44" borderId="47" applyNumberFormat="0" applyAlignment="0" applyProtection="0"/>
    <xf numFmtId="0" fontId="63" fillId="45" borderId="47" applyNumberFormat="0" applyAlignment="0" applyProtection="0"/>
    <xf numFmtId="0" fontId="63" fillId="44" borderId="47" applyNumberFormat="0" applyAlignment="0" applyProtection="0"/>
    <xf numFmtId="0" fontId="70" fillId="46" borderId="47" applyNumberFormat="0" applyAlignment="0" applyProtection="0"/>
    <xf numFmtId="0" fontId="72" fillId="46" borderId="47" applyNumberFormat="0" applyAlignment="0" applyProtection="0"/>
    <xf numFmtId="0" fontId="72" fillId="46" borderId="47" applyNumberFormat="0" applyAlignment="0" applyProtection="0"/>
    <xf numFmtId="0" fontId="72" fillId="46" borderId="47" applyNumberFormat="0" applyAlignment="0" applyProtection="0"/>
    <xf numFmtId="0" fontId="72" fillId="46" borderId="47" applyNumberFormat="0" applyAlignment="0" applyProtection="0"/>
    <xf numFmtId="0" fontId="17" fillId="0" borderId="1" applyNumberFormat="0" applyFill="0" applyAlignment="0" applyProtection="0"/>
    <xf numFmtId="0" fontId="121" fillId="0" borderId="1" applyNumberFormat="0" applyFill="0" applyAlignment="0" applyProtection="0"/>
    <xf numFmtId="0" fontId="18" fillId="0" borderId="2" applyNumberFormat="0" applyFill="0" applyAlignment="0" applyProtection="0"/>
    <xf numFmtId="0" fontId="123" fillId="0" borderId="2" applyNumberFormat="0" applyFill="0" applyAlignment="0" applyProtection="0"/>
    <xf numFmtId="0" fontId="19" fillId="0" borderId="3" applyNumberFormat="0" applyFill="0" applyAlignment="0" applyProtection="0"/>
    <xf numFmtId="0" fontId="124" fillId="0" borderId="3" applyNumberFormat="0" applyFill="0" applyAlignment="0" applyProtection="0"/>
    <xf numFmtId="0" fontId="19" fillId="0" borderId="0" applyNumberFormat="0" applyFill="0" applyBorder="0" applyAlignment="0" applyProtection="0"/>
    <xf numFmtId="0" fontId="124" fillId="0" borderId="0" applyNumberFormat="0" applyFill="0" applyBorder="0" applyAlignment="0" applyProtection="0"/>
    <xf numFmtId="49" fontId="90" fillId="0" borderId="57" applyFill="0" applyBorder="0" applyProtection="0">
      <alignment horizontal="right"/>
    </xf>
    <xf numFmtId="49" fontId="90" fillId="0" borderId="57" applyFill="0" applyBorder="0" applyProtection="0">
      <alignment horizontal="right"/>
    </xf>
    <xf numFmtId="211" fontId="230" fillId="0" borderId="0" applyFont="0" applyFill="0" applyBorder="0" applyAlignment="0" applyProtection="0"/>
    <xf numFmtId="0" fontId="94" fillId="0" borderId="58" applyNumberFormat="0"/>
    <xf numFmtId="0" fontId="95" fillId="0" borderId="58" applyNumberFormat="0"/>
    <xf numFmtId="0" fontId="231" fillId="7" borderId="7" applyNumberFormat="0" applyAlignment="0" applyProtection="0"/>
    <xf numFmtId="0" fontId="75" fillId="7" borderId="7" applyNumberFormat="0" applyAlignment="0" applyProtection="0"/>
    <xf numFmtId="174" fontId="39" fillId="0" borderId="0" applyFont="0" applyFill="0" applyBorder="0" applyAlignment="0" applyProtection="0"/>
    <xf numFmtId="0" fontId="232" fillId="0" borderId="0" applyNumberFormat="0" applyFill="0" applyBorder="0" applyAlignment="0" applyProtection="0"/>
    <xf numFmtId="0" fontId="211" fillId="0" borderId="0" applyNumberFormat="0" applyFill="0" applyBorder="0" applyAlignment="0" applyProtection="0"/>
    <xf numFmtId="0" fontId="114" fillId="2" borderId="0" applyNumberFormat="0" applyBorder="0" applyAlignment="0" applyProtection="0"/>
    <xf numFmtId="0" fontId="92" fillId="79" borderId="54" applyNumberFormat="0" applyFont="0" applyBorder="0" applyAlignment="0" applyProtection="0">
      <alignment horizontal="center"/>
    </xf>
    <xf numFmtId="0" fontId="117" fillId="0" borderId="53">
      <alignment horizontal="center" vertical="center" wrapText="1"/>
    </xf>
    <xf numFmtId="0" fontId="121" fillId="0" borderId="1" applyNumberFormat="0" applyFill="0" applyAlignment="0" applyProtection="0"/>
    <xf numFmtId="0" fontId="123" fillId="0" borderId="2" applyNumberFormat="0" applyFill="0" applyAlignment="0" applyProtection="0"/>
    <xf numFmtId="0" fontId="124" fillId="0" borderId="3" applyNumberFormat="0" applyFill="0" applyAlignment="0" applyProtection="0"/>
    <xf numFmtId="0" fontId="124" fillId="0" borderId="0" applyNumberFormat="0" applyFill="0" applyBorder="0" applyAlignment="0" applyProtection="0"/>
    <xf numFmtId="0" fontId="118" fillId="75" borderId="55" applyFont="0" applyBorder="0">
      <alignment horizontal="center" wrapText="1"/>
    </xf>
    <xf numFmtId="3" fontId="92" fillId="80" borderId="54" applyFont="0" applyProtection="0">
      <alignment horizontal="right"/>
    </xf>
    <xf numFmtId="10" fontId="92" fillId="80" borderId="54" applyFont="0" applyProtection="0">
      <alignment horizontal="right"/>
    </xf>
    <xf numFmtId="9" fontId="92" fillId="80" borderId="54" applyFont="0" applyProtection="0">
      <alignment horizontal="right"/>
    </xf>
    <xf numFmtId="0" fontId="92" fillId="80" borderId="55" applyNumberFormat="0" applyFont="0" applyBorder="0" applyAlignment="0" applyProtection="0">
      <alignment horizontal="left"/>
    </xf>
    <xf numFmtId="0" fontId="127" fillId="0" borderId="0">
      <alignment vertical="top"/>
      <protection locked="0"/>
    </xf>
    <xf numFmtId="0" fontId="127" fillId="0" borderId="0">
      <alignment vertical="top"/>
      <protection locked="0"/>
    </xf>
    <xf numFmtId="0" fontId="233" fillId="0" borderId="6" applyNumberFormat="0" applyFill="0" applyAlignment="0" applyProtection="0"/>
    <xf numFmtId="0" fontId="147" fillId="0" borderId="6" applyNumberFormat="0" applyFill="0" applyAlignment="0" applyProtection="0"/>
    <xf numFmtId="0" fontId="135" fillId="0" borderId="0" applyNumberFormat="0" applyFill="0" applyBorder="0" applyAlignment="0" applyProtection="0">
      <alignment vertical="top"/>
      <protection locked="0"/>
    </xf>
    <xf numFmtId="0" fontId="127" fillId="0" borderId="0" applyNumberFormat="0" applyFill="0" applyBorder="0" applyAlignment="0" applyProtection="0">
      <alignment vertical="top"/>
      <protection locked="0"/>
    </xf>
    <xf numFmtId="0" fontId="103" fillId="46" borderId="47" applyNumberFormat="0" applyAlignment="0" applyProtection="0"/>
    <xf numFmtId="0" fontId="63" fillId="44" borderId="47" applyNumberFormat="0" applyAlignment="0" applyProtection="0"/>
    <xf numFmtId="0" fontId="63" fillId="44" borderId="47" applyNumberFormat="0" applyAlignment="0" applyProtection="0"/>
    <xf numFmtId="0" fontId="63" fillId="44" borderId="47" applyNumberFormat="0" applyAlignment="0" applyProtection="0"/>
    <xf numFmtId="0" fontId="63" fillId="44" borderId="47" applyNumberFormat="0" applyAlignment="0" applyProtection="0"/>
    <xf numFmtId="9" fontId="92" fillId="82" borderId="33" applyFont="0">
      <alignment horizontal="right"/>
      <protection locked="0"/>
    </xf>
    <xf numFmtId="165" fontId="92" fillId="82" borderId="33" applyFont="0">
      <alignment horizontal="right"/>
      <protection locked="0"/>
    </xf>
    <xf numFmtId="0" fontId="49" fillId="84" borderId="31" applyNumberFormat="0" applyFont="0" applyAlignment="0" applyProtection="0"/>
    <xf numFmtId="0" fontId="234" fillId="8" borderId="8" applyNumberFormat="0" applyFont="0" applyAlignment="0" applyProtection="0"/>
    <xf numFmtId="0" fontId="49" fillId="84" borderId="31" applyNumberFormat="0" applyFont="0" applyAlignment="0" applyProtection="0"/>
    <xf numFmtId="0" fontId="15" fillId="8" borderId="8" applyNumberFormat="0" applyFont="0" applyAlignment="0" applyProtection="0"/>
    <xf numFmtId="0" fontId="15" fillId="8" borderId="8" applyNumberFormat="0" applyFont="0" applyAlignment="0" applyProtection="0"/>
    <xf numFmtId="0" fontId="228" fillId="9" borderId="0" applyNumberFormat="0" applyBorder="0" applyAlignment="0" applyProtection="0"/>
    <xf numFmtId="0" fontId="57" fillId="9" borderId="0" applyNumberFormat="0" applyBorder="0" applyAlignment="0" applyProtection="0"/>
    <xf numFmtId="0" fontId="228" fillId="13" borderId="0" applyNumberFormat="0" applyBorder="0" applyAlignment="0" applyProtection="0"/>
    <xf numFmtId="0" fontId="57" fillId="13" borderId="0" applyNumberFormat="0" applyBorder="0" applyAlignment="0" applyProtection="0"/>
    <xf numFmtId="0" fontId="228" fillId="17" borderId="0" applyNumberFormat="0" applyBorder="0" applyAlignment="0" applyProtection="0"/>
    <xf numFmtId="0" fontId="57" fillId="17" borderId="0" applyNumberFormat="0" applyBorder="0" applyAlignment="0" applyProtection="0"/>
    <xf numFmtId="0" fontId="228" fillId="21" borderId="0" applyNumberFormat="0" applyBorder="0" applyAlignment="0" applyProtection="0"/>
    <xf numFmtId="0" fontId="57" fillId="21" borderId="0" applyNumberFormat="0" applyBorder="0" applyAlignment="0" applyProtection="0"/>
    <xf numFmtId="0" fontId="228" fillId="25" borderId="0" applyNumberFormat="0" applyBorder="0" applyAlignment="0" applyProtection="0"/>
    <xf numFmtId="0" fontId="57" fillId="25" borderId="0" applyNumberFormat="0" applyBorder="0" applyAlignment="0" applyProtection="0"/>
    <xf numFmtId="0" fontId="228" fillId="29" borderId="0" applyNumberFormat="0" applyBorder="0" applyAlignment="0" applyProtection="0"/>
    <xf numFmtId="0" fontId="57" fillId="29" borderId="0" applyNumberFormat="0" applyBorder="0" applyAlignment="0" applyProtection="0"/>
    <xf numFmtId="0" fontId="235" fillId="2" borderId="0" applyNumberFormat="0" applyBorder="0" applyAlignment="0" applyProtection="0"/>
    <xf numFmtId="0" fontId="114" fillId="2" borderId="0" applyNumberFormat="0" applyBorder="0" applyAlignment="0" applyProtection="0"/>
    <xf numFmtId="0" fontId="142" fillId="46" borderId="34" applyNumberFormat="0" applyAlignment="0" applyProtection="0"/>
    <xf numFmtId="0" fontId="142" fillId="46" borderId="34" applyNumberFormat="0" applyAlignment="0" applyProtection="0"/>
    <xf numFmtId="0" fontId="147" fillId="0" borderId="6" applyNumberFormat="0" applyFill="0" applyAlignment="0" applyProtection="0"/>
    <xf numFmtId="0" fontId="236" fillId="0" borderId="0" applyNumberFormat="0" applyFill="0" applyBorder="0" applyAlignment="0" applyProtection="0"/>
    <xf numFmtId="0" fontId="105" fillId="0" borderId="0" applyNumberFormat="0" applyFill="0" applyBorder="0" applyAlignment="0" applyProtection="0"/>
    <xf numFmtId="0" fontId="154" fillId="4" borderId="0" applyNumberFormat="0" applyBorder="0" applyAlignment="0" applyProtection="0"/>
    <xf numFmtId="0" fontId="34" fillId="0" borderId="0"/>
    <xf numFmtId="0" fontId="32" fillId="0" borderId="0"/>
    <xf numFmtId="0" fontId="32" fillId="0" borderId="0"/>
    <xf numFmtId="0" fontId="36" fillId="0" borderId="0"/>
    <xf numFmtId="0" fontId="36" fillId="0" borderId="0"/>
    <xf numFmtId="0" fontId="32" fillId="0" borderId="0"/>
    <xf numFmtId="0" fontId="32" fillId="0" borderId="0"/>
    <xf numFmtId="0" fontId="34" fillId="0" borderId="0"/>
    <xf numFmtId="0" fontId="39" fillId="0" borderId="0"/>
    <xf numFmtId="0" fontId="39" fillId="0" borderId="0"/>
    <xf numFmtId="0" fontId="39" fillId="0" borderId="0"/>
    <xf numFmtId="0" fontId="39" fillId="0" borderId="0"/>
    <xf numFmtId="0" fontId="93" fillId="0" borderId="0"/>
    <xf numFmtId="0" fontId="93" fillId="0" borderId="0"/>
    <xf numFmtId="0" fontId="39" fillId="0" borderId="0"/>
    <xf numFmtId="0" fontId="34" fillId="0" borderId="0"/>
    <xf numFmtId="0" fontId="39" fillId="0" borderId="0"/>
    <xf numFmtId="0" fontId="34" fillId="0" borderId="0"/>
    <xf numFmtId="0" fontId="93" fillId="0" borderId="0"/>
    <xf numFmtId="0" fontId="93" fillId="0" borderId="0"/>
    <xf numFmtId="0" fontId="32" fillId="0" borderId="0"/>
    <xf numFmtId="0" fontId="39" fillId="0" borderId="0"/>
    <xf numFmtId="0" fontId="39" fillId="0" borderId="0"/>
    <xf numFmtId="0" fontId="32" fillId="0" borderId="0"/>
    <xf numFmtId="0" fontId="93" fillId="0" borderId="0"/>
    <xf numFmtId="0" fontId="34" fillId="0" borderId="0"/>
    <xf numFmtId="0" fontId="93" fillId="0" borderId="0"/>
    <xf numFmtId="0" fontId="34" fillId="0" borderId="0"/>
    <xf numFmtId="0" fontId="39" fillId="0" borderId="0"/>
    <xf numFmtId="0" fontId="39" fillId="0" borderId="0"/>
    <xf numFmtId="0" fontId="39" fillId="0" borderId="0"/>
    <xf numFmtId="0" fontId="39" fillId="0" borderId="0"/>
    <xf numFmtId="0" fontId="15" fillId="0" borderId="0"/>
    <xf numFmtId="0" fontId="15" fillId="0" borderId="0"/>
    <xf numFmtId="0" fontId="39" fillId="0" borderId="0"/>
    <xf numFmtId="0" fontId="39" fillId="0" borderId="0"/>
    <xf numFmtId="0" fontId="46" fillId="0" borderId="0"/>
    <xf numFmtId="0" fontId="46" fillId="0" borderId="0"/>
    <xf numFmtId="0" fontId="39" fillId="0" borderId="0"/>
    <xf numFmtId="0" fontId="39" fillId="0" borderId="0"/>
    <xf numFmtId="0" fontId="39" fillId="0" borderId="0"/>
    <xf numFmtId="0" fontId="39" fillId="0" borderId="0"/>
    <xf numFmtId="0" fontId="93" fillId="0" borderId="0"/>
    <xf numFmtId="0" fontId="93" fillId="0" borderId="0"/>
    <xf numFmtId="0" fontId="42" fillId="0" borderId="0"/>
    <xf numFmtId="0" fontId="42" fillId="0" borderId="0"/>
    <xf numFmtId="0" fontId="91" fillId="0" borderId="0"/>
    <xf numFmtId="0" fontId="91" fillId="0" borderId="0"/>
    <xf numFmtId="0" fontId="160" fillId="0" borderId="0"/>
    <xf numFmtId="0" fontId="160" fillId="0" borderId="0"/>
    <xf numFmtId="0" fontId="32" fillId="0" borderId="0"/>
    <xf numFmtId="0" fontId="32" fillId="0" borderId="0"/>
    <xf numFmtId="0" fontId="162" fillId="0" borderId="0"/>
    <xf numFmtId="0" fontId="162" fillId="0" borderId="0"/>
    <xf numFmtId="0" fontId="39" fillId="0" borderId="0"/>
    <xf numFmtId="0" fontId="39" fillId="0" borderId="0"/>
    <xf numFmtId="0" fontId="39" fillId="0" borderId="0"/>
    <xf numFmtId="0" fontId="39" fillId="0" borderId="0"/>
    <xf numFmtId="0" fontId="32"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237" fillId="0" borderId="0"/>
    <xf numFmtId="0" fontId="237" fillId="0" borderId="0"/>
    <xf numFmtId="0" fontId="39" fillId="0" borderId="0"/>
    <xf numFmtId="0" fontId="39" fillId="0" borderId="0"/>
    <xf numFmtId="0" fontId="36" fillId="0" borderId="0"/>
    <xf numFmtId="0" fontId="39" fillId="0" borderId="0"/>
    <xf numFmtId="0" fontId="39" fillId="0" borderId="0"/>
    <xf numFmtId="0" fontId="36" fillId="0" borderId="0"/>
    <xf numFmtId="0" fontId="145" fillId="0" borderId="0"/>
    <xf numFmtId="0" fontId="145" fillId="0" borderId="0"/>
    <xf numFmtId="0" fontId="39" fillId="0" borderId="0"/>
    <xf numFmtId="0" fontId="145" fillId="0" borderId="0"/>
    <xf numFmtId="0" fontId="145" fillId="0" borderId="0"/>
    <xf numFmtId="0" fontId="145" fillId="0" borderId="0"/>
    <xf numFmtId="0" fontId="39" fillId="0" borderId="0"/>
    <xf numFmtId="0" fontId="39" fillId="0" borderId="0"/>
    <xf numFmtId="0" fontId="39" fillId="0" borderId="0"/>
    <xf numFmtId="0" fontId="39" fillId="0" borderId="0"/>
    <xf numFmtId="0" fontId="39" fillId="0" borderId="0"/>
    <xf numFmtId="0" fontId="34" fillId="0" borderId="0"/>
    <xf numFmtId="0" fontId="34"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2" fillId="0" borderId="0"/>
    <xf numFmtId="0" fontId="32" fillId="0" borderId="0"/>
    <xf numFmtId="0" fontId="92" fillId="0" borderId="0"/>
    <xf numFmtId="0" fontId="92" fillId="0" borderId="0"/>
    <xf numFmtId="0" fontId="40" fillId="0" borderId="0"/>
    <xf numFmtId="0" fontId="40" fillId="0" borderId="0"/>
    <xf numFmtId="0" fontId="40" fillId="0" borderId="0"/>
    <xf numFmtId="0" fontId="40" fillId="0" borderId="0"/>
    <xf numFmtId="0" fontId="42" fillId="0" borderId="0"/>
    <xf numFmtId="0" fontId="42" fillId="0" borderId="0"/>
    <xf numFmtId="0" fontId="32" fillId="0" borderId="0"/>
    <xf numFmtId="0" fontId="32" fillId="0" borderId="0"/>
    <xf numFmtId="0" fontId="39" fillId="0" borderId="0"/>
    <xf numFmtId="0" fontId="39" fillId="0" borderId="0"/>
    <xf numFmtId="0" fontId="39" fillId="0" borderId="0"/>
    <xf numFmtId="0" fontId="39" fillId="0" borderId="0"/>
    <xf numFmtId="0" fontId="39" fillId="0" borderId="0"/>
    <xf numFmtId="0" fontId="36" fillId="0" borderId="0"/>
    <xf numFmtId="0" fontId="36" fillId="0" borderId="0"/>
    <xf numFmtId="0" fontId="34" fillId="0" borderId="0"/>
    <xf numFmtId="0" fontId="34" fillId="0" borderId="0"/>
    <xf numFmtId="0" fontId="238" fillId="0" borderId="0"/>
    <xf numFmtId="0" fontId="238" fillId="0" borderId="0"/>
    <xf numFmtId="0" fontId="39" fillId="0" borderId="0"/>
    <xf numFmtId="0" fontId="39" fillId="0" borderId="0"/>
    <xf numFmtId="0" fontId="32" fillId="0" borderId="0"/>
    <xf numFmtId="0" fontId="163" fillId="0" borderId="0"/>
    <xf numFmtId="0" fontId="163" fillId="0" borderId="0"/>
    <xf numFmtId="0" fontId="40" fillId="0" borderId="0"/>
    <xf numFmtId="0" fontId="40" fillId="0" borderId="0"/>
    <xf numFmtId="0" fontId="42" fillId="0" borderId="0"/>
    <xf numFmtId="0" fontId="42" fillId="0" borderId="0"/>
    <xf numFmtId="0" fontId="15" fillId="0" borderId="0"/>
    <xf numFmtId="0" fontId="15" fillId="0" borderId="0"/>
    <xf numFmtId="0" fontId="39" fillId="0" borderId="0"/>
    <xf numFmtId="0" fontId="39" fillId="0" borderId="0"/>
    <xf numFmtId="0" fontId="32" fillId="0" borderId="0"/>
    <xf numFmtId="0" fontId="32" fillId="0" borderId="0"/>
    <xf numFmtId="0" fontId="34" fillId="0" borderId="0"/>
    <xf numFmtId="0" fontId="42" fillId="0" borderId="0"/>
    <xf numFmtId="0" fontId="42" fillId="0" borderId="0"/>
    <xf numFmtId="0" fontId="32" fillId="0" borderId="0"/>
    <xf numFmtId="0" fontId="32" fillId="0" borderId="0"/>
    <xf numFmtId="0" fontId="32" fillId="0" borderId="0"/>
    <xf numFmtId="0" fontId="32" fillId="0" borderId="0"/>
    <xf numFmtId="0" fontId="32" fillId="0" borderId="0"/>
    <xf numFmtId="0" fontId="15" fillId="0" borderId="0"/>
    <xf numFmtId="0" fontId="15" fillId="0" borderId="0"/>
    <xf numFmtId="0" fontId="162" fillId="0" borderId="0"/>
    <xf numFmtId="0" fontId="162" fillId="0" borderId="0"/>
    <xf numFmtId="0" fontId="160" fillId="0" borderId="0"/>
    <xf numFmtId="0" fontId="160" fillId="0" borderId="0"/>
    <xf numFmtId="0" fontId="93" fillId="0" borderId="0"/>
    <xf numFmtId="0" fontId="93" fillId="0" borderId="0"/>
    <xf numFmtId="0" fontId="15" fillId="0" borderId="0"/>
    <xf numFmtId="0" fontId="15" fillId="0" borderId="0"/>
    <xf numFmtId="0" fontId="47" fillId="0" borderId="0"/>
    <xf numFmtId="0" fontId="47" fillId="0" borderId="0"/>
    <xf numFmtId="0" fontId="40" fillId="0" borderId="0"/>
    <xf numFmtId="0" fontId="40" fillId="0" borderId="0"/>
    <xf numFmtId="0" fontId="40" fillId="0" borderId="0"/>
    <xf numFmtId="0" fontId="40" fillId="0" borderId="0"/>
    <xf numFmtId="0" fontId="108" fillId="0" borderId="0"/>
    <xf numFmtId="0" fontId="108" fillId="0" borderId="0"/>
    <xf numFmtId="0" fontId="32" fillId="0" borderId="0"/>
    <xf numFmtId="0" fontId="32" fillId="0" borderId="0"/>
    <xf numFmtId="0" fontId="162" fillId="0" borderId="0"/>
    <xf numFmtId="0" fontId="162" fillId="0" borderId="0"/>
    <xf numFmtId="0" fontId="39" fillId="0" borderId="0"/>
    <xf numFmtId="0" fontId="39" fillId="0" borderId="0"/>
    <xf numFmtId="0" fontId="39" fillId="0" borderId="0"/>
    <xf numFmtId="0" fontId="39" fillId="0" borderId="0"/>
    <xf numFmtId="0" fontId="93" fillId="0" borderId="0"/>
    <xf numFmtId="0" fontId="93" fillId="0" borderId="0"/>
    <xf numFmtId="0" fontId="39" fillId="0" borderId="0"/>
    <xf numFmtId="0" fontId="39" fillId="0" borderId="0"/>
    <xf numFmtId="0" fontId="15" fillId="0" borderId="0"/>
    <xf numFmtId="0" fontId="15" fillId="0" borderId="0"/>
    <xf numFmtId="0" fontId="15" fillId="0" borderId="0"/>
    <xf numFmtId="0" fontId="15" fillId="0" borderId="0"/>
    <xf numFmtId="0" fontId="93" fillId="0" borderId="0"/>
    <xf numFmtId="0" fontId="93" fillId="0" borderId="0"/>
    <xf numFmtId="0" fontId="93" fillId="0" borderId="0"/>
    <xf numFmtId="0" fontId="93" fillId="0" borderId="0"/>
    <xf numFmtId="0" fontId="34" fillId="0" borderId="0"/>
    <xf numFmtId="0" fontId="32" fillId="0" borderId="0"/>
    <xf numFmtId="0" fontId="32" fillId="0" borderId="0"/>
    <xf numFmtId="0" fontId="32" fillId="0" borderId="0"/>
    <xf numFmtId="0" fontId="34" fillId="0" borderId="0"/>
    <xf numFmtId="0" fontId="40" fillId="0" borderId="0"/>
    <xf numFmtId="0" fontId="40" fillId="0" borderId="0"/>
    <xf numFmtId="0" fontId="32" fillId="0" borderId="0"/>
    <xf numFmtId="0" fontId="32" fillId="0" borderId="0"/>
    <xf numFmtId="0" fontId="32" fillId="0" borderId="0"/>
    <xf numFmtId="0" fontId="32" fillId="0" borderId="0"/>
    <xf numFmtId="0" fontId="34" fillId="0" borderId="0"/>
    <xf numFmtId="0" fontId="34" fillId="0" borderId="0"/>
    <xf numFmtId="0" fontId="91" fillId="0" borderId="0"/>
    <xf numFmtId="0" fontId="91" fillId="0" borderId="0"/>
    <xf numFmtId="0" fontId="34" fillId="0" borderId="0"/>
    <xf numFmtId="0" fontId="34" fillId="0" borderId="0"/>
    <xf numFmtId="0" fontId="34" fillId="0" borderId="0"/>
    <xf numFmtId="0" fontId="34" fillId="0" borderId="0"/>
    <xf numFmtId="0" fontId="32" fillId="0" borderId="0"/>
    <xf numFmtId="0" fontId="32" fillId="0" borderId="0"/>
    <xf numFmtId="0" fontId="32"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2" fillId="0" borderId="0"/>
    <xf numFmtId="0" fontId="32" fillId="0" borderId="0"/>
    <xf numFmtId="0" fontId="39" fillId="0" borderId="0"/>
    <xf numFmtId="0" fontId="39" fillId="0" borderId="0"/>
    <xf numFmtId="0" fontId="32" fillId="0" borderId="0"/>
    <xf numFmtId="0" fontId="32" fillId="0" borderId="0"/>
    <xf numFmtId="0" fontId="34" fillId="8" borderId="8"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0" fontId="49" fillId="84" borderId="31" applyNumberFormat="0" applyFont="0" applyAlignment="0" applyProtection="0"/>
    <xf numFmtId="3" fontId="92" fillId="93" borderId="29">
      <alignment horizontal="right"/>
      <protection locked="0"/>
    </xf>
    <xf numFmtId="170" fontId="92" fillId="93" borderId="29">
      <alignment horizontal="right"/>
      <protection locked="0"/>
    </xf>
    <xf numFmtId="10" fontId="92" fillId="93" borderId="29" applyFont="0">
      <alignment horizontal="right"/>
      <protection locked="0"/>
    </xf>
    <xf numFmtId="9" fontId="92" fillId="93" borderId="29">
      <alignment horizontal="right"/>
      <protection locked="0"/>
    </xf>
    <xf numFmtId="185" fontId="92" fillId="93" borderId="29">
      <alignment horizontal="right"/>
      <protection locked="0"/>
    </xf>
    <xf numFmtId="165" fontId="92" fillId="93" borderId="33" applyFont="0">
      <alignment horizontal="right"/>
      <protection locked="0"/>
    </xf>
    <xf numFmtId="0" fontId="92" fillId="93" borderId="29">
      <alignment horizontal="center" wrapText="1"/>
    </xf>
    <xf numFmtId="0" fontId="92" fillId="93" borderId="29" applyNumberFormat="0" applyFont="0">
      <alignment horizontal="center" wrapText="1"/>
      <protection locked="0"/>
    </xf>
    <xf numFmtId="0" fontId="171" fillId="46" borderId="59" applyNumberFormat="0" applyAlignment="0" applyProtection="0"/>
    <xf numFmtId="0" fontId="142" fillId="46" borderId="59" applyNumberFormat="0" applyAlignment="0" applyProtection="0"/>
    <xf numFmtId="0" fontId="142" fillId="46" borderId="59" applyNumberFormat="0" applyAlignment="0" applyProtection="0"/>
    <xf numFmtId="0" fontId="142" fillId="46" borderId="59" applyNumberFormat="0" applyAlignment="0" applyProtection="0"/>
    <xf numFmtId="0" fontId="142" fillId="46" borderId="59" applyNumberFormat="0" applyAlignment="0" applyProtection="0"/>
    <xf numFmtId="0" fontId="172" fillId="0" borderId="60" applyNumberFormat="0" applyFill="0" applyAlignment="0" applyProtection="0"/>
    <xf numFmtId="0" fontId="172" fillId="0" borderId="60" applyNumberFormat="0" applyFill="0" applyAlignment="0" applyProtection="0"/>
    <xf numFmtId="9" fontId="15" fillId="0" borderId="0" applyFont="0" applyFill="0" applyBorder="0" applyAlignment="0" applyProtection="0"/>
    <xf numFmtId="9" fontId="39" fillId="0" borderId="0" applyFont="0" applyFill="0" applyBorder="0" applyAlignment="0" applyProtection="0"/>
    <xf numFmtId="9" fontId="34" fillId="0" borderId="0" applyFont="0" applyFill="0" applyBorder="0" applyAlignment="0" applyProtection="0"/>
    <xf numFmtId="9" fontId="42"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2" fillId="0" borderId="0" applyFont="0" applyFill="0" applyBorder="0" applyAlignment="0" applyProtection="0"/>
    <xf numFmtId="9" fontId="39" fillId="0" borderId="0" applyFont="0" applyFill="0" applyBorder="0" applyAlignment="0" applyProtection="0"/>
    <xf numFmtId="9" fontId="42" fillId="0" borderId="0" applyFont="0" applyFill="0" applyBorder="0" applyAlignment="0" applyProtection="0"/>
    <xf numFmtId="0" fontId="239" fillId="3" borderId="0" applyNumberFormat="0" applyBorder="0" applyAlignment="0" applyProtection="0"/>
    <xf numFmtId="0" fontId="61" fillId="3" borderId="0" applyNumberFormat="0" applyBorder="0" applyAlignment="0" applyProtection="0"/>
    <xf numFmtId="0" fontId="240" fillId="4" borderId="0" applyNumberFormat="0" applyBorder="0" applyAlignment="0" applyProtection="0"/>
    <xf numFmtId="0" fontId="154" fillId="4" borderId="0" applyNumberFormat="0" applyBorder="0" applyAlignment="0" applyProtection="0"/>
    <xf numFmtId="195" fontId="92" fillId="75" borderId="13">
      <alignment horizontal="center"/>
    </xf>
    <xf numFmtId="3" fontId="92" fillId="75" borderId="13" applyFont="0">
      <alignment horizontal="right"/>
    </xf>
    <xf numFmtId="196" fontId="92" fillId="75" borderId="13" applyFont="0">
      <alignment horizontal="right"/>
    </xf>
    <xf numFmtId="170" fontId="92" fillId="75" borderId="13" applyFont="0">
      <alignment horizontal="right"/>
    </xf>
    <xf numFmtId="10" fontId="92" fillId="75" borderId="13" applyFont="0">
      <alignment horizontal="right"/>
    </xf>
    <xf numFmtId="9" fontId="92" fillId="75" borderId="13" applyFont="0">
      <alignment horizontal="right"/>
    </xf>
    <xf numFmtId="197" fontId="92" fillId="75" borderId="13" applyFont="0">
      <alignment horizontal="center" wrapText="1"/>
    </xf>
    <xf numFmtId="49" fontId="90" fillId="0" borderId="61" applyFill="0" applyBorder="0" applyProtection="0">
      <alignment horizontal="right" textRotation="90"/>
    </xf>
    <xf numFmtId="0" fontId="193" fillId="0" borderId="0"/>
    <xf numFmtId="10" fontId="92" fillId="100" borderId="46" applyFont="0">
      <alignment horizontal="right"/>
    </xf>
    <xf numFmtId="9" fontId="40" fillId="0" borderId="0" applyFont="0" applyFill="0" applyBorder="0" applyAlignment="0" applyProtection="0"/>
    <xf numFmtId="9" fontId="42" fillId="0" borderId="0" applyFont="0" applyFill="0" applyBorder="0" applyAlignment="0" applyProtection="0"/>
    <xf numFmtId="0" fontId="241" fillId="0" borderId="9" applyNumberFormat="0" applyFill="0" applyAlignment="0" applyProtection="0"/>
    <xf numFmtId="0" fontId="172" fillId="0" borderId="60" applyNumberFormat="0" applyFill="0" applyAlignment="0" applyProtection="0"/>
    <xf numFmtId="0" fontId="172" fillId="0" borderId="60" applyNumberFormat="0" applyFill="0" applyAlignment="0" applyProtection="0"/>
    <xf numFmtId="0" fontId="172" fillId="0" borderId="60" applyNumberFormat="0" applyFill="0" applyAlignment="0" applyProtection="0"/>
    <xf numFmtId="0" fontId="172" fillId="0" borderId="60" applyNumberFormat="0" applyFill="0" applyAlignment="0" applyProtection="0"/>
    <xf numFmtId="49" fontId="167" fillId="0" borderId="51" applyFill="0" applyBorder="0" applyProtection="0">
      <alignment horizontal="right"/>
    </xf>
    <xf numFmtId="212" fontId="242" fillId="0" borderId="0" applyFont="0" applyFill="0" applyBorder="0" applyAlignment="0" applyProtection="0">
      <alignment vertical="center"/>
    </xf>
    <xf numFmtId="212" fontId="242" fillId="0" borderId="0" applyFont="0" applyFill="0" applyBorder="0" applyAlignment="0" applyProtection="0">
      <alignment vertical="center"/>
    </xf>
    <xf numFmtId="212" fontId="243" fillId="0" borderId="0" applyFont="0" applyFill="0" applyBorder="0" applyAlignment="0" applyProtection="0"/>
    <xf numFmtId="0" fontId="244" fillId="0" borderId="0" applyNumberFormat="0" applyFill="0" applyBorder="0" applyAlignment="0" applyProtection="0">
      <alignment vertical="top"/>
      <protection locked="0"/>
    </xf>
    <xf numFmtId="0" fontId="245" fillId="2" borderId="0" applyNumberFormat="0" applyBorder="0" applyAlignment="0" applyProtection="0">
      <alignment vertical="center"/>
    </xf>
    <xf numFmtId="0" fontId="246" fillId="3" borderId="0" applyNumberFormat="0" applyBorder="0" applyAlignment="0" applyProtection="0">
      <alignment vertical="center"/>
    </xf>
    <xf numFmtId="0" fontId="227" fillId="0" borderId="0">
      <alignment vertical="center"/>
    </xf>
    <xf numFmtId="0" fontId="243" fillId="0" borderId="0"/>
    <xf numFmtId="0" fontId="243" fillId="0" borderId="0"/>
    <xf numFmtId="0" fontId="243" fillId="0" borderId="0"/>
    <xf numFmtId="0" fontId="227" fillId="0" borderId="0">
      <alignment vertical="center"/>
    </xf>
    <xf numFmtId="0" fontId="247" fillId="0" borderId="0">
      <alignment vertical="center"/>
    </xf>
    <xf numFmtId="0" fontId="247" fillId="0" borderId="0">
      <alignment vertical="center"/>
    </xf>
    <xf numFmtId="0" fontId="243" fillId="0" borderId="0"/>
    <xf numFmtId="0" fontId="247" fillId="0" borderId="0">
      <alignment vertical="center"/>
    </xf>
    <xf numFmtId="0" fontId="243" fillId="0" borderId="0"/>
    <xf numFmtId="0" fontId="227" fillId="0" borderId="0">
      <alignment vertical="center"/>
    </xf>
    <xf numFmtId="0" fontId="243" fillId="0" borderId="0"/>
    <xf numFmtId="0" fontId="247" fillId="0" borderId="0">
      <alignment vertical="center"/>
    </xf>
    <xf numFmtId="0" fontId="247" fillId="0" borderId="0">
      <alignment vertical="center"/>
    </xf>
    <xf numFmtId="0" fontId="243" fillId="0" borderId="0">
      <alignment vertical="center"/>
    </xf>
    <xf numFmtId="0" fontId="243" fillId="0" borderId="0">
      <alignment vertical="center"/>
    </xf>
    <xf numFmtId="0" fontId="243" fillId="0" borderId="0"/>
    <xf numFmtId="0" fontId="243" fillId="0" borderId="0"/>
    <xf numFmtId="0" fontId="243" fillId="0" borderId="0"/>
    <xf numFmtId="0" fontId="243" fillId="0" borderId="0"/>
    <xf numFmtId="0" fontId="243" fillId="0" borderId="0"/>
    <xf numFmtId="0" fontId="243" fillId="0" borderId="0"/>
    <xf numFmtId="0" fontId="243" fillId="0" borderId="0"/>
    <xf numFmtId="0" fontId="243" fillId="0" borderId="0"/>
    <xf numFmtId="0" fontId="243" fillId="0" borderId="0"/>
    <xf numFmtId="0" fontId="229" fillId="9" borderId="0" applyNumberFormat="0" applyBorder="0" applyAlignment="0" applyProtection="0">
      <alignment vertical="center"/>
    </xf>
    <xf numFmtId="0" fontId="229" fillId="13" borderId="0" applyNumberFormat="0" applyBorder="0" applyAlignment="0" applyProtection="0">
      <alignment vertical="center"/>
    </xf>
    <xf numFmtId="0" fontId="229" fillId="17" borderId="0" applyNumberFormat="0" applyBorder="0" applyAlignment="0" applyProtection="0">
      <alignment vertical="center"/>
    </xf>
    <xf numFmtId="0" fontId="229" fillId="21" borderId="0" applyNumberFormat="0" applyBorder="0" applyAlignment="0" applyProtection="0">
      <alignment vertical="center"/>
    </xf>
    <xf numFmtId="0" fontId="229" fillId="25" borderId="0" applyNumberFormat="0" applyBorder="0" applyAlignment="0" applyProtection="0">
      <alignment vertical="center"/>
    </xf>
    <xf numFmtId="0" fontId="229" fillId="29" borderId="0" applyNumberFormat="0" applyBorder="0" applyAlignment="0" applyProtection="0">
      <alignment vertical="center"/>
    </xf>
    <xf numFmtId="0" fontId="248" fillId="0" borderId="1" applyNumberFormat="0" applyFill="0" applyAlignment="0" applyProtection="0">
      <alignment vertical="center"/>
    </xf>
    <xf numFmtId="0" fontId="249" fillId="0" borderId="2" applyNumberFormat="0" applyFill="0" applyAlignment="0" applyProtection="0">
      <alignment vertical="center"/>
    </xf>
    <xf numFmtId="0" fontId="250" fillId="0" borderId="3" applyNumberFormat="0" applyFill="0" applyAlignment="0" applyProtection="0">
      <alignment vertical="center"/>
    </xf>
    <xf numFmtId="0" fontId="250" fillId="0" borderId="0" applyNumberFormat="0" applyFill="0" applyBorder="0" applyAlignment="0" applyProtection="0">
      <alignment vertical="center"/>
    </xf>
    <xf numFmtId="0" fontId="251" fillId="0" borderId="0" applyNumberFormat="0" applyFill="0" applyBorder="0" applyAlignment="0" applyProtection="0">
      <alignment vertical="center"/>
    </xf>
    <xf numFmtId="0" fontId="252" fillId="7" borderId="7" applyNumberFormat="0" applyAlignment="0" applyProtection="0">
      <alignment vertical="center"/>
    </xf>
    <xf numFmtId="0" fontId="253" fillId="0" borderId="9" applyNumberFormat="0" applyFill="0" applyAlignment="0" applyProtection="0">
      <alignment vertical="center"/>
    </xf>
    <xf numFmtId="0" fontId="242" fillId="8" borderId="8" applyNumberFormat="0" applyFont="0" applyAlignment="0" applyProtection="0">
      <alignment vertical="center"/>
    </xf>
    <xf numFmtId="9" fontId="243" fillId="0" borderId="0" applyFont="0" applyFill="0" applyBorder="0" applyAlignment="0" applyProtection="0"/>
    <xf numFmtId="9" fontId="243" fillId="0" borderId="0" applyFont="0" applyFill="0" applyBorder="0" applyAlignment="0" applyProtection="0"/>
    <xf numFmtId="9" fontId="243" fillId="0" borderId="0" applyFont="0" applyFill="0" applyBorder="0" applyAlignment="0" applyProtection="0"/>
    <xf numFmtId="0" fontId="254" fillId="0" borderId="0" applyNumberFormat="0" applyFill="0" applyBorder="0" applyAlignment="0" applyProtection="0">
      <alignment vertical="center"/>
    </xf>
    <xf numFmtId="0" fontId="255" fillId="0" borderId="0" applyNumberFormat="0" applyFill="0" applyBorder="0" applyAlignment="0" applyProtection="0">
      <alignment vertical="center"/>
    </xf>
    <xf numFmtId="0" fontId="256" fillId="6" borderId="4" applyNumberFormat="0" applyAlignment="0" applyProtection="0">
      <alignment vertical="center"/>
    </xf>
    <xf numFmtId="0" fontId="257" fillId="0" borderId="0" applyNumberFormat="0" applyFill="0" applyBorder="0" applyAlignment="0" applyProtection="0">
      <alignment vertical="top"/>
      <protection locked="0"/>
    </xf>
    <xf numFmtId="0" fontId="258" fillId="5" borderId="4" applyNumberFormat="0" applyAlignment="0" applyProtection="0">
      <alignment vertical="center"/>
    </xf>
    <xf numFmtId="0" fontId="259" fillId="6" borderId="5" applyNumberFormat="0" applyAlignment="0" applyProtection="0">
      <alignment vertical="center"/>
    </xf>
    <xf numFmtId="0" fontId="260" fillId="4" borderId="0" applyNumberFormat="0" applyBorder="0" applyAlignment="0" applyProtection="0">
      <alignment vertical="center"/>
    </xf>
    <xf numFmtId="0" fontId="261" fillId="0" borderId="6" applyNumberFormat="0" applyFill="0" applyAlignment="0" applyProtection="0">
      <alignment vertical="center"/>
    </xf>
    <xf numFmtId="43" fontId="15" fillId="0" borderId="0" applyFont="0" applyFill="0" applyBorder="0" applyAlignment="0" applyProtection="0"/>
    <xf numFmtId="43" fontId="15" fillId="0" borderId="0" applyFont="0" applyFill="0" applyBorder="0" applyAlignment="0" applyProtection="0"/>
    <xf numFmtId="166" fontId="264" fillId="0" borderId="0" applyFont="0" applyFill="0" applyBorder="0" applyAlignment="0" applyProtection="0"/>
    <xf numFmtId="0" fontId="15" fillId="0" borderId="0"/>
    <xf numFmtId="0" fontId="15" fillId="0" borderId="0"/>
    <xf numFmtId="0" fontId="39" fillId="0" borderId="0"/>
    <xf numFmtId="0" fontId="15" fillId="0" borderId="0"/>
    <xf numFmtId="0" fontId="46"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46" fillId="0" borderId="0"/>
    <xf numFmtId="0" fontId="46" fillId="0" borderId="0"/>
    <xf numFmtId="0" fontId="46"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46" fillId="0" borderId="0"/>
    <xf numFmtId="0" fontId="46" fillId="0" borderId="0"/>
    <xf numFmtId="0" fontId="46" fillId="0" borderId="0"/>
    <xf numFmtId="0" fontId="46"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5" fillId="0" borderId="0"/>
    <xf numFmtId="0" fontId="15" fillId="0" borderId="0"/>
    <xf numFmtId="0" fontId="15" fillId="0" borderId="0"/>
    <xf numFmtId="0" fontId="15" fillId="0" borderId="0"/>
    <xf numFmtId="0" fontId="15" fillId="0" borderId="0"/>
    <xf numFmtId="0" fontId="42" fillId="0" borderId="0"/>
    <xf numFmtId="0" fontId="15" fillId="0" borderId="0"/>
    <xf numFmtId="0" fontId="39" fillId="0" borderId="0"/>
    <xf numFmtId="0" fontId="39" fillId="0" borderId="0"/>
    <xf numFmtId="0" fontId="15" fillId="0" borderId="0"/>
    <xf numFmtId="0" fontId="15" fillId="0" borderId="0"/>
    <xf numFmtId="0" fontId="15" fillId="0" borderId="0"/>
    <xf numFmtId="0" fontId="15" fillId="0" borderId="0"/>
    <xf numFmtId="0" fontId="15" fillId="0" borderId="0"/>
    <xf numFmtId="9" fontId="15" fillId="0" borderId="0" applyFont="0" applyFill="0" applyBorder="0" applyAlignment="0" applyProtection="0"/>
    <xf numFmtId="0" fontId="59" fillId="0" borderId="0"/>
    <xf numFmtId="0" fontId="14" fillId="0" borderId="0"/>
    <xf numFmtId="0" fontId="39" fillId="0" borderId="0"/>
    <xf numFmtId="43" fontId="40" fillId="0" borderId="0" applyFont="0" applyFill="0" applyBorder="0" applyAlignment="0" applyProtection="0"/>
    <xf numFmtId="0" fontId="40" fillId="0" borderId="0"/>
    <xf numFmtId="0" fontId="40" fillId="0" borderId="0"/>
    <xf numFmtId="0" fontId="40" fillId="0" borderId="0"/>
    <xf numFmtId="0" fontId="13" fillId="0" borderId="0"/>
    <xf numFmtId="0" fontId="40" fillId="0" borderId="0"/>
    <xf numFmtId="0" fontId="12" fillId="0" borderId="0"/>
    <xf numFmtId="0" fontId="34" fillId="0" borderId="0"/>
    <xf numFmtId="0" fontId="32" fillId="0" borderId="0"/>
    <xf numFmtId="0" fontId="12" fillId="0" borderId="0"/>
    <xf numFmtId="0" fontId="277" fillId="0" borderId="0" applyNumberFormat="0" applyFill="0" applyBorder="0" applyAlignment="0" applyProtection="0">
      <alignment vertical="top"/>
      <protection locked="0"/>
    </xf>
    <xf numFmtId="0" fontId="34" fillId="0" borderId="0"/>
    <xf numFmtId="0" fontId="39" fillId="0" borderId="0"/>
    <xf numFmtId="0" fontId="42" fillId="0" borderId="0"/>
    <xf numFmtId="0" fontId="280" fillId="0" borderId="0"/>
    <xf numFmtId="0" fontId="91" fillId="0" borderId="0"/>
    <xf numFmtId="0" fontId="11" fillId="0" borderId="0"/>
    <xf numFmtId="0" fontId="40" fillId="0" borderId="0"/>
    <xf numFmtId="0" fontId="40" fillId="0" borderId="0"/>
    <xf numFmtId="0" fontId="10" fillId="0" borderId="0"/>
    <xf numFmtId="9" fontId="10" fillId="0" borderId="0" applyFont="0" applyFill="0" applyBorder="0" applyAlignment="0" applyProtection="0"/>
    <xf numFmtId="0" fontId="39" fillId="0" borderId="0"/>
    <xf numFmtId="0" fontId="286" fillId="0" borderId="0" applyNumberFormat="0" applyFill="0" applyBorder="0" applyAlignment="0" applyProtection="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292" fillId="0" borderId="0" applyNumberFormat="0" applyFill="0" applyBorder="0" applyAlignment="0" applyProtection="0"/>
    <xf numFmtId="0" fontId="7" fillId="0" borderId="0"/>
    <xf numFmtId="9" fontId="7" fillId="0" borderId="0" applyFont="0" applyFill="0" applyBorder="0" applyAlignment="0" applyProtection="0"/>
    <xf numFmtId="0" fontId="7" fillId="0" borderId="0"/>
    <xf numFmtId="43" fontId="40" fillId="0" borderId="0" applyFont="0" applyFill="0" applyBorder="0" applyAlignment="0" applyProtection="0"/>
    <xf numFmtId="9" fontId="91" fillId="0" borderId="0" applyFont="0" applyFill="0" applyBorder="0" applyAlignment="0" applyProtection="0"/>
    <xf numFmtId="44" fontId="91" fillId="0" borderId="0" applyFont="0" applyFill="0" applyBorder="0" applyAlignment="0" applyProtection="0"/>
    <xf numFmtId="0" fontId="6" fillId="0" borderId="0"/>
    <xf numFmtId="0" fontId="5" fillId="0" borderId="0"/>
    <xf numFmtId="0" fontId="2" fillId="0" borderId="0"/>
  </cellStyleXfs>
  <cellXfs count="1183">
    <xf numFmtId="0" fontId="0" fillId="0" borderId="0" xfId="0"/>
    <xf numFmtId="0" fontId="33" fillId="33" borderId="0" xfId="1" applyFont="1" applyFill="1"/>
    <xf numFmtId="0" fontId="35" fillId="33" borderId="0" xfId="2" applyFont="1" applyFill="1"/>
    <xf numFmtId="14" fontId="37" fillId="0" borderId="0" xfId="3" applyNumberFormat="1" applyFont="1"/>
    <xf numFmtId="0" fontId="37" fillId="0" borderId="0" xfId="3" applyFont="1"/>
    <xf numFmtId="0" fontId="38" fillId="0" borderId="0" xfId="4" applyFont="1" applyAlignment="1">
      <alignment horizontal="left" vertical="center"/>
    </xf>
    <xf numFmtId="14" fontId="33" fillId="0" borderId="0" xfId="3" applyNumberFormat="1" applyFont="1" applyAlignment="1">
      <alignment horizontal="center"/>
    </xf>
    <xf numFmtId="164" fontId="33" fillId="0" borderId="0" xfId="3" applyNumberFormat="1" applyFont="1" applyAlignment="1">
      <alignment horizontal="center"/>
    </xf>
    <xf numFmtId="0" fontId="33" fillId="33" borderId="0" xfId="5" applyFont="1" applyFill="1"/>
    <xf numFmtId="14" fontId="33" fillId="0" borderId="0" xfId="6" applyNumberFormat="1" applyFont="1"/>
    <xf numFmtId="1" fontId="33" fillId="0" borderId="0" xfId="6" applyNumberFormat="1" applyFont="1"/>
    <xf numFmtId="165" fontId="33" fillId="0" borderId="0" xfId="7" applyNumberFormat="1" applyFont="1"/>
    <xf numFmtId="0" fontId="33" fillId="33" borderId="0" xfId="8" applyFont="1" applyFill="1"/>
    <xf numFmtId="0" fontId="37" fillId="33" borderId="0" xfId="4" applyFont="1" applyFill="1"/>
    <xf numFmtId="3" fontId="33" fillId="0" borderId="0" xfId="9" applyNumberFormat="1" applyFont="1" applyBorder="1"/>
    <xf numFmtId="14" fontId="33" fillId="0" borderId="0" xfId="9" applyNumberFormat="1" applyFont="1" applyBorder="1"/>
    <xf numFmtId="1" fontId="33" fillId="0" borderId="0" xfId="9" applyNumberFormat="1" applyFont="1" applyBorder="1" applyAlignment="1">
      <alignment horizontal="center" vertical="center" wrapText="1"/>
    </xf>
    <xf numFmtId="3" fontId="33" fillId="0" borderId="0" xfId="9" applyNumberFormat="1" applyFont="1" applyBorder="1" applyAlignment="1">
      <alignment horizontal="center"/>
    </xf>
    <xf numFmtId="166" fontId="33" fillId="0" borderId="0" xfId="9" applyNumberFormat="1" applyFont="1" applyBorder="1" applyAlignment="1">
      <alignment horizontal="center" vertical="center" wrapText="1"/>
    </xf>
    <xf numFmtId="167" fontId="37" fillId="0" borderId="0" xfId="10" applyNumberFormat="1" applyFont="1"/>
    <xf numFmtId="14" fontId="33" fillId="0" borderId="0" xfId="9" quotePrefix="1" applyNumberFormat="1" applyFont="1" applyBorder="1"/>
    <xf numFmtId="166" fontId="33" fillId="0" borderId="0" xfId="9" applyNumberFormat="1" applyFont="1" applyBorder="1" applyAlignment="1">
      <alignment horizontal="center" vertical="center"/>
    </xf>
    <xf numFmtId="168" fontId="37" fillId="0" borderId="0" xfId="10" applyNumberFormat="1" applyFont="1"/>
    <xf numFmtId="169" fontId="33" fillId="0" borderId="0" xfId="9" applyNumberFormat="1" applyFont="1" applyBorder="1"/>
    <xf numFmtId="169" fontId="33" fillId="0" borderId="0" xfId="9" applyNumberFormat="1" applyFont="1" applyBorder="1" applyAlignment="1">
      <alignment horizontal="right" wrapText="1"/>
    </xf>
    <xf numFmtId="164" fontId="33" fillId="0" borderId="0" xfId="9" applyNumberFormat="1" applyFont="1" applyBorder="1"/>
    <xf numFmtId="168" fontId="37" fillId="0" borderId="0" xfId="10" applyNumberFormat="1" applyFont="1" applyAlignment="1">
      <alignment horizontal="right"/>
    </xf>
    <xf numFmtId="169" fontId="33" fillId="0" borderId="0" xfId="9" applyNumberFormat="1" applyFont="1" applyBorder="1" applyAlignment="1">
      <alignment horizontal="right"/>
    </xf>
    <xf numFmtId="0" fontId="33" fillId="33" borderId="0" xfId="1" applyFont="1" applyFill="1" applyAlignment="1">
      <alignment vertical="center"/>
    </xf>
    <xf numFmtId="0" fontId="35" fillId="33" borderId="0" xfId="2" applyFont="1" applyFill="1" applyAlignment="1">
      <alignment horizontal="left" vertical="center"/>
    </xf>
    <xf numFmtId="0" fontId="39" fillId="0" borderId="0" xfId="11"/>
    <xf numFmtId="0" fontId="38" fillId="0" borderId="0" xfId="12" applyFont="1" applyAlignment="1">
      <alignment horizontal="left" vertical="center"/>
    </xf>
    <xf numFmtId="0" fontId="33" fillId="33" borderId="0" xfId="13" applyFont="1" applyFill="1" applyAlignment="1">
      <alignment vertical="center"/>
    </xf>
    <xf numFmtId="0" fontId="33" fillId="33" borderId="0" xfId="8" applyFont="1" applyFill="1" applyAlignment="1">
      <alignment vertical="center"/>
    </xf>
    <xf numFmtId="0" fontId="37" fillId="33" borderId="0" xfId="4" applyFont="1" applyFill="1" applyAlignment="1">
      <alignment vertical="center"/>
    </xf>
    <xf numFmtId="0" fontId="33" fillId="0" borderId="0" xfId="11" applyFont="1"/>
    <xf numFmtId="1" fontId="33" fillId="0" borderId="0" xfId="14" applyNumberFormat="1" applyFont="1" applyAlignment="1">
      <alignment horizontal="center" vertical="center"/>
    </xf>
    <xf numFmtId="3" fontId="33" fillId="0" borderId="0" xfId="9" applyNumberFormat="1" applyFont="1" applyBorder="1" applyAlignment="1">
      <alignment vertical="center"/>
    </xf>
    <xf numFmtId="0" fontId="33" fillId="0" borderId="0" xfId="14" applyFont="1" applyAlignment="1">
      <alignment horizontal="center" vertical="center"/>
    </xf>
    <xf numFmtId="0" fontId="33" fillId="0" borderId="0" xfId="14" applyFont="1" applyAlignment="1">
      <alignment vertical="center"/>
    </xf>
    <xf numFmtId="1" fontId="33" fillId="0" borderId="0" xfId="11" applyNumberFormat="1" applyFont="1"/>
    <xf numFmtId="1" fontId="39" fillId="0" borderId="0" xfId="11" applyNumberFormat="1"/>
    <xf numFmtId="0" fontId="33" fillId="0" borderId="10" xfId="1" applyFont="1" applyBorder="1"/>
    <xf numFmtId="0" fontId="41" fillId="0" borderId="10" xfId="15" applyFont="1" applyBorder="1" applyAlignment="1">
      <alignment wrapText="1"/>
    </xf>
    <xf numFmtId="0" fontId="42" fillId="33" borderId="0" xfId="16" applyFill="1"/>
    <xf numFmtId="0" fontId="35" fillId="0" borderId="10" xfId="15" applyFont="1" applyBorder="1"/>
    <xf numFmtId="0" fontId="43" fillId="0" borderId="10" xfId="15" applyFont="1" applyBorder="1"/>
    <xf numFmtId="0" fontId="33" fillId="0" borderId="10" xfId="8" applyFont="1" applyBorder="1"/>
    <xf numFmtId="0" fontId="33" fillId="0" borderId="10" xfId="9" applyFont="1" applyBorder="1"/>
    <xf numFmtId="0" fontId="44" fillId="33" borderId="0" xfId="16" applyFont="1" applyFill="1"/>
    <xf numFmtId="14" fontId="42" fillId="33" borderId="0" xfId="16" applyNumberFormat="1" applyFill="1"/>
    <xf numFmtId="0" fontId="37" fillId="33" borderId="0" xfId="16" applyFont="1" applyFill="1"/>
    <xf numFmtId="170" fontId="44" fillId="33" borderId="0" xfId="16" applyNumberFormat="1" applyFont="1" applyFill="1"/>
    <xf numFmtId="14" fontId="37" fillId="33" borderId="0" xfId="16" applyNumberFormat="1" applyFont="1" applyFill="1"/>
    <xf numFmtId="0" fontId="37" fillId="33" borderId="0" xfId="16" applyFont="1" applyFill="1" applyAlignment="1">
      <alignment horizontal="right"/>
    </xf>
    <xf numFmtId="0" fontId="37" fillId="33" borderId="0" xfId="16" applyFont="1" applyFill="1" applyAlignment="1">
      <alignment horizontal="right" wrapText="1"/>
    </xf>
    <xf numFmtId="170" fontId="37" fillId="33" borderId="0" xfId="16" applyNumberFormat="1" applyFont="1" applyFill="1"/>
    <xf numFmtId="170" fontId="42" fillId="33" borderId="0" xfId="16" applyNumberFormat="1" applyFill="1"/>
    <xf numFmtId="0" fontId="35" fillId="33" borderId="0" xfId="2" applyFont="1" applyFill="1" applyAlignment="1"/>
    <xf numFmtId="0" fontId="45" fillId="0" borderId="0" xfId="11" applyFont="1"/>
    <xf numFmtId="171" fontId="33" fillId="0" borderId="0" xfId="11" applyNumberFormat="1" applyFont="1"/>
    <xf numFmtId="0" fontId="45" fillId="0" borderId="0" xfId="17" applyFont="1"/>
    <xf numFmtId="0" fontId="33" fillId="0" borderId="0" xfId="17" applyFont="1"/>
    <xf numFmtId="3" fontId="45" fillId="0" borderId="0" xfId="11" applyNumberFormat="1" applyFont="1"/>
    <xf numFmtId="0" fontId="40" fillId="0" borderId="0" xfId="0" applyFont="1"/>
    <xf numFmtId="171" fontId="45" fillId="0" borderId="0" xfId="11" applyNumberFormat="1" applyFont="1"/>
    <xf numFmtId="0" fontId="33" fillId="0" borderId="0" xfId="11" applyFont="1" applyAlignment="1">
      <alignment horizontal="center" vertical="center" wrapText="1"/>
    </xf>
    <xf numFmtId="0" fontId="33" fillId="0" borderId="0" xfId="11" applyFont="1" applyAlignment="1">
      <alignment horizontal="center"/>
    </xf>
    <xf numFmtId="3" fontId="33" fillId="0" borderId="0" xfId="11" applyNumberFormat="1" applyFont="1"/>
    <xf numFmtId="0" fontId="33" fillId="33" borderId="0" xfId="11291" applyFont="1" applyFill="1"/>
    <xf numFmtId="0" fontId="38" fillId="33" borderId="0" xfId="11291" applyFont="1" applyFill="1"/>
    <xf numFmtId="0" fontId="39" fillId="33" borderId="0" xfId="11291" applyFill="1"/>
    <xf numFmtId="202" fontId="33" fillId="33" borderId="0" xfId="11291" applyNumberFormat="1" applyFont="1" applyFill="1"/>
    <xf numFmtId="1" fontId="39" fillId="33" borderId="0" xfId="11291" applyNumberFormat="1" applyFill="1"/>
    <xf numFmtId="165" fontId="0" fillId="33" borderId="0" xfId="20409" applyNumberFormat="1" applyFont="1" applyFill="1"/>
    <xf numFmtId="164" fontId="39" fillId="33" borderId="0" xfId="11291" applyNumberFormat="1" applyFill="1"/>
    <xf numFmtId="3" fontId="33" fillId="33" borderId="0" xfId="10727" applyNumberFormat="1" applyFont="1" applyFill="1" applyBorder="1"/>
    <xf numFmtId="3" fontId="38" fillId="33" borderId="0" xfId="10727" applyNumberFormat="1" applyFont="1" applyFill="1" applyBorder="1"/>
    <xf numFmtId="3" fontId="46" fillId="33" borderId="0" xfId="10727" applyNumberFormat="1" applyFont="1" applyFill="1" applyBorder="1"/>
    <xf numFmtId="3" fontId="33" fillId="33" borderId="0" xfId="10727" applyNumberFormat="1" applyFont="1" applyFill="1" applyBorder="1" applyAlignment="1">
      <alignment horizontal="center" vertical="center"/>
    </xf>
    <xf numFmtId="3" fontId="33" fillId="33" borderId="0" xfId="10727" applyNumberFormat="1" applyFont="1" applyFill="1" applyBorder="1" applyAlignment="1">
      <alignment horizontal="center" vertical="center" wrapText="1"/>
    </xf>
    <xf numFmtId="3" fontId="215" fillId="33" borderId="0" xfId="10727" applyNumberFormat="1" applyFont="1" applyFill="1" applyBorder="1"/>
    <xf numFmtId="0" fontId="41" fillId="33" borderId="0" xfId="12" applyFont="1" applyFill="1"/>
    <xf numFmtId="0" fontId="37" fillId="33" borderId="0" xfId="10249" applyFont="1" applyFill="1"/>
    <xf numFmtId="0" fontId="38" fillId="33" borderId="0" xfId="12" applyFont="1" applyFill="1"/>
    <xf numFmtId="0" fontId="43" fillId="33" borderId="0" xfId="12" applyFont="1" applyFill="1"/>
    <xf numFmtId="0" fontId="33" fillId="33" borderId="0" xfId="10424" applyFont="1" applyFill="1"/>
    <xf numFmtId="0" fontId="35" fillId="33" borderId="0" xfId="12" applyFont="1" applyFill="1"/>
    <xf numFmtId="164" fontId="37" fillId="33" borderId="0" xfId="14831" applyNumberFormat="1" applyFont="1" applyFill="1"/>
    <xf numFmtId="0" fontId="37" fillId="33" borderId="0" xfId="12" applyFont="1" applyFill="1"/>
    <xf numFmtId="0" fontId="219" fillId="33" borderId="0" xfId="9386" applyFont="1" applyFill="1"/>
    <xf numFmtId="0" fontId="37" fillId="33" borderId="0" xfId="9386" applyNumberFormat="1" applyFont="1" applyFill="1"/>
    <xf numFmtId="0" fontId="37" fillId="33" borderId="0" xfId="9386" applyFont="1" applyFill="1"/>
    <xf numFmtId="203" fontId="219" fillId="33" borderId="0" xfId="5084" applyNumberFormat="1" applyFont="1" applyFill="1" applyBorder="1"/>
    <xf numFmtId="203" fontId="37" fillId="33" borderId="0" xfId="9386" applyNumberFormat="1" applyFont="1" applyFill="1"/>
    <xf numFmtId="9" fontId="219" fillId="33" borderId="0" xfId="18145" applyFont="1" applyFill="1" applyBorder="1"/>
    <xf numFmtId="0" fontId="37" fillId="33" borderId="0" xfId="5084" applyNumberFormat="1" applyFont="1" applyFill="1" applyBorder="1"/>
    <xf numFmtId="0" fontId="37" fillId="33" borderId="0" xfId="18145" applyNumberFormat="1" applyFont="1" applyFill="1" applyBorder="1"/>
    <xf numFmtId="14" fontId="37" fillId="33" borderId="0" xfId="9386" applyNumberFormat="1" applyFont="1" applyFill="1"/>
    <xf numFmtId="203" fontId="217" fillId="33" borderId="0" xfId="5084" applyNumberFormat="1" applyFont="1" applyFill="1"/>
    <xf numFmtId="0" fontId="37" fillId="33" borderId="0" xfId="9386" applyFont="1" applyFill="1" applyAlignment="1">
      <alignment horizontal="right"/>
    </xf>
    <xf numFmtId="0" fontId="37" fillId="33" borderId="0" xfId="9386" applyFont="1" applyFill="1" applyAlignment="1">
      <alignment horizontal="center" vertical="center" wrapText="1"/>
    </xf>
    <xf numFmtId="0" fontId="37" fillId="33" borderId="0" xfId="10250" applyFont="1" applyFill="1" applyAlignment="1">
      <alignment horizontal="center" vertical="center" wrapText="1"/>
    </xf>
    <xf numFmtId="167" fontId="37" fillId="0" borderId="0" xfId="10793" applyNumberFormat="1" applyFont="1"/>
    <xf numFmtId="164" fontId="37" fillId="33" borderId="0" xfId="9386" applyNumberFormat="1" applyFont="1" applyFill="1" applyAlignment="1">
      <alignment horizontal="right"/>
    </xf>
    <xf numFmtId="203" fontId="217" fillId="33" borderId="0" xfId="20860" applyNumberFormat="1" applyFont="1" applyFill="1"/>
    <xf numFmtId="169" fontId="37" fillId="33" borderId="0" xfId="9386" applyNumberFormat="1" applyFont="1" applyFill="1" applyAlignment="1">
      <alignment horizontal="right"/>
    </xf>
    <xf numFmtId="49" fontId="37" fillId="33" borderId="0" xfId="18145" applyNumberFormat="1" applyFont="1" applyFill="1" applyBorder="1"/>
    <xf numFmtId="0" fontId="37" fillId="33" borderId="0" xfId="9386" applyFont="1" applyFill="1" applyBorder="1"/>
    <xf numFmtId="9" fontId="217" fillId="33" borderId="0" xfId="18145" applyFont="1" applyFill="1" applyBorder="1"/>
    <xf numFmtId="0" fontId="219" fillId="33" borderId="0" xfId="9386" applyFont="1" applyFill="1" applyBorder="1"/>
    <xf numFmtId="203" fontId="217" fillId="33" borderId="0" xfId="5084" applyNumberFormat="1" applyFont="1" applyFill="1" applyBorder="1"/>
    <xf numFmtId="0" fontId="37" fillId="33" borderId="0" xfId="11333" applyFont="1" applyFill="1" applyBorder="1" applyAlignment="1">
      <alignment horizontal="center" vertical="center" wrapText="1"/>
    </xf>
    <xf numFmtId="0" fontId="33" fillId="33" borderId="0" xfId="9396" applyFont="1" applyFill="1" applyBorder="1"/>
    <xf numFmtId="2" fontId="33" fillId="33" borderId="0" xfId="9396" applyNumberFormat="1" applyFont="1" applyFill="1" applyBorder="1"/>
    <xf numFmtId="205" fontId="33" fillId="33" borderId="0" xfId="20861" applyNumberFormat="1" applyFont="1" applyFill="1" applyBorder="1"/>
    <xf numFmtId="205" fontId="221" fillId="33" borderId="0" xfId="20861" applyNumberFormat="1" applyFont="1" applyFill="1" applyBorder="1"/>
    <xf numFmtId="0" fontId="33" fillId="33" borderId="0" xfId="9396" applyFont="1" applyFill="1" applyBorder="1" applyAlignment="1">
      <alignment horizontal="center" vertical="center"/>
    </xf>
    <xf numFmtId="204" fontId="33" fillId="33" borderId="0" xfId="20861" applyFont="1" applyFill="1" applyBorder="1"/>
    <xf numFmtId="0" fontId="33" fillId="33" borderId="0" xfId="9396" applyFont="1" applyFill="1" applyBorder="1" applyAlignment="1">
      <alignment horizontal="center"/>
    </xf>
    <xf numFmtId="206" fontId="33" fillId="33" borderId="0" xfId="20861" applyNumberFormat="1" applyFont="1" applyFill="1" applyBorder="1"/>
    <xf numFmtId="0" fontId="33" fillId="0" borderId="10" xfId="1" applyFont="1" applyBorder="1" applyAlignment="1">
      <alignment vertical="center"/>
    </xf>
    <xf numFmtId="0" fontId="38" fillId="0" borderId="10" xfId="1" applyFont="1" applyBorder="1" applyAlignment="1">
      <alignment vertical="center"/>
    </xf>
    <xf numFmtId="0" fontId="217" fillId="0" borderId="0" xfId="9635" applyFont="1"/>
    <xf numFmtId="0" fontId="33" fillId="0" borderId="10" xfId="8" applyFont="1" applyBorder="1" applyAlignment="1">
      <alignment vertical="center"/>
    </xf>
    <xf numFmtId="170" fontId="217" fillId="0" borderId="0" xfId="9635" applyNumberFormat="1" applyFont="1"/>
    <xf numFmtId="0" fontId="37" fillId="0" borderId="0" xfId="9635" applyFont="1"/>
    <xf numFmtId="0" fontId="37" fillId="0" borderId="0" xfId="9635" applyFont="1" applyAlignment="1">
      <alignment horizontal="center" vertical="center" wrapText="1"/>
    </xf>
    <xf numFmtId="14" fontId="217" fillId="0" borderId="0" xfId="9635" applyNumberFormat="1" applyFont="1"/>
    <xf numFmtId="170" fontId="37" fillId="0" borderId="0" xfId="9635" applyNumberFormat="1" applyFont="1"/>
    <xf numFmtId="0" fontId="37" fillId="0" borderId="0" xfId="9635" applyFont="1" applyAlignment="1">
      <alignment horizontal="center" vertical="center"/>
    </xf>
    <xf numFmtId="14" fontId="37" fillId="0" borderId="0" xfId="9635" applyNumberFormat="1" applyFont="1"/>
    <xf numFmtId="0" fontId="41" fillId="0" borderId="10" xfId="15" applyFont="1" applyBorder="1" applyAlignment="1">
      <alignment vertical="center" wrapText="1"/>
    </xf>
    <xf numFmtId="0" fontId="37" fillId="33" borderId="0" xfId="16" applyFont="1" applyFill="1" applyAlignment="1">
      <alignment vertical="center"/>
    </xf>
    <xf numFmtId="0" fontId="35" fillId="0" borderId="10" xfId="15" applyFont="1" applyBorder="1" applyAlignment="1">
      <alignment vertical="center"/>
    </xf>
    <xf numFmtId="0" fontId="43" fillId="0" borderId="10" xfId="15" applyFont="1" applyBorder="1" applyAlignment="1">
      <alignment vertical="center"/>
    </xf>
    <xf numFmtId="0" fontId="33" fillId="0" borderId="10" xfId="9" applyFont="1" applyBorder="1" applyAlignment="1">
      <alignment vertical="center"/>
    </xf>
    <xf numFmtId="0" fontId="33" fillId="0" borderId="0" xfId="8" applyFont="1" applyBorder="1" applyAlignment="1">
      <alignment vertical="center"/>
    </xf>
    <xf numFmtId="14" fontId="37" fillId="33" borderId="0" xfId="16" applyNumberFormat="1" applyFont="1" applyFill="1" applyBorder="1" applyAlignment="1">
      <alignment vertical="center"/>
    </xf>
    <xf numFmtId="14" fontId="37" fillId="33" borderId="0" xfId="16" applyNumberFormat="1" applyFont="1" applyFill="1" applyAlignment="1">
      <alignment vertical="center"/>
    </xf>
    <xf numFmtId="0" fontId="37" fillId="33" borderId="0" xfId="16" applyFont="1" applyFill="1" applyBorder="1" applyAlignment="1">
      <alignment vertical="center"/>
    </xf>
    <xf numFmtId="0" fontId="37" fillId="33" borderId="0" xfId="16" applyFont="1" applyFill="1" applyAlignment="1">
      <alignment horizontal="center" vertical="center"/>
    </xf>
    <xf numFmtId="0" fontId="217" fillId="0" borderId="0" xfId="20856" applyFont="1" applyAlignment="1">
      <alignment horizontal="center" vertical="center"/>
    </xf>
    <xf numFmtId="0" fontId="217" fillId="107" borderId="0" xfId="20856" applyFont="1" applyFill="1" applyAlignment="1">
      <alignment horizontal="center" vertical="center"/>
    </xf>
    <xf numFmtId="170" fontId="37" fillId="33" borderId="0" xfId="16" applyNumberFormat="1" applyFont="1" applyFill="1" applyBorder="1" applyAlignment="1">
      <alignment vertical="center"/>
    </xf>
    <xf numFmtId="170" fontId="37" fillId="33" borderId="0" xfId="16" applyNumberFormat="1" applyFont="1" applyFill="1" applyAlignment="1">
      <alignment vertical="center"/>
    </xf>
    <xf numFmtId="0" fontId="37" fillId="33" borderId="0" xfId="16" applyFont="1" applyFill="1" applyBorder="1" applyAlignment="1">
      <alignment horizontal="center" vertical="center"/>
    </xf>
    <xf numFmtId="14" fontId="37" fillId="33" borderId="0" xfId="16" applyNumberFormat="1" applyFont="1" applyFill="1" applyBorder="1" applyAlignment="1">
      <alignment horizontal="center" vertical="center"/>
    </xf>
    <xf numFmtId="0" fontId="37" fillId="107" borderId="0" xfId="10033" applyFont="1" applyFill="1" applyBorder="1" applyAlignment="1">
      <alignment vertical="center"/>
    </xf>
    <xf numFmtId="0" fontId="37" fillId="107" borderId="0" xfId="10035" applyFont="1" applyFill="1" applyBorder="1" applyAlignment="1">
      <alignment vertical="center"/>
    </xf>
    <xf numFmtId="170" fontId="37" fillId="108" borderId="0" xfId="16" applyNumberFormat="1" applyFont="1" applyFill="1" applyBorder="1" applyAlignment="1">
      <alignment vertical="center"/>
    </xf>
    <xf numFmtId="170" fontId="222" fillId="107" borderId="0" xfId="16" applyNumberFormat="1" applyFont="1" applyFill="1" applyBorder="1" applyAlignment="1">
      <alignment vertical="center"/>
    </xf>
    <xf numFmtId="0" fontId="37" fillId="0" borderId="10" xfId="15" applyFont="1" applyBorder="1" applyAlignment="1">
      <alignment vertical="center"/>
    </xf>
    <xf numFmtId="166" fontId="37" fillId="0" borderId="0" xfId="9635" applyNumberFormat="1" applyFont="1" applyAlignment="1">
      <alignment horizontal="right"/>
    </xf>
    <xf numFmtId="166" fontId="37" fillId="0" borderId="0" xfId="9635" applyNumberFormat="1" applyFont="1"/>
    <xf numFmtId="0" fontId="37" fillId="0" borderId="0" xfId="9635" applyFont="1" applyBorder="1"/>
    <xf numFmtId="0" fontId="33" fillId="0" borderId="0" xfId="9635" applyNumberFormat="1" applyFont="1" applyBorder="1"/>
    <xf numFmtId="0" fontId="33" fillId="0" borderId="0" xfId="9635" applyFont="1" applyBorder="1"/>
    <xf numFmtId="170" fontId="33" fillId="0" borderId="0" xfId="9635" applyNumberFormat="1" applyFont="1" applyBorder="1"/>
    <xf numFmtId="170" fontId="37" fillId="0" borderId="0" xfId="9635" applyNumberFormat="1" applyFont="1" applyBorder="1"/>
    <xf numFmtId="0" fontId="38" fillId="0" borderId="0" xfId="1" applyFont="1" applyBorder="1" applyAlignment="1">
      <alignment vertical="center"/>
    </xf>
    <xf numFmtId="0" fontId="37" fillId="0" borderId="0" xfId="9635" applyFont="1" applyAlignment="1">
      <alignment horizontal="right"/>
    </xf>
    <xf numFmtId="0" fontId="37" fillId="0" borderId="0" xfId="9635" applyFont="1" applyAlignment="1">
      <alignment vertical="center"/>
    </xf>
    <xf numFmtId="0" fontId="33" fillId="0" borderId="0" xfId="1" applyFont="1" applyBorder="1" applyAlignment="1">
      <alignment vertical="center"/>
    </xf>
    <xf numFmtId="0" fontId="42" fillId="33" borderId="0" xfId="16" applyFont="1" applyFill="1"/>
    <xf numFmtId="170" fontId="42" fillId="33" borderId="0" xfId="16" applyNumberFormat="1" applyFont="1" applyFill="1"/>
    <xf numFmtId="0" fontId="223" fillId="33" borderId="0" xfId="11443" applyFont="1" applyFill="1" applyBorder="1"/>
    <xf numFmtId="0" fontId="224" fillId="33" borderId="0" xfId="11443" applyFont="1" applyFill="1" applyBorder="1"/>
    <xf numFmtId="0" fontId="40" fillId="0" borderId="0" xfId="9386"/>
    <xf numFmtId="0" fontId="217" fillId="33" borderId="0" xfId="10726" applyFont="1" applyFill="1" applyAlignment="1">
      <alignment vertical="center"/>
    </xf>
    <xf numFmtId="0" fontId="217" fillId="33" borderId="0" xfId="10726" applyFont="1" applyFill="1" applyAlignment="1">
      <alignment horizontal="left" vertical="center"/>
    </xf>
    <xf numFmtId="0" fontId="43" fillId="33" borderId="0" xfId="9386" applyFont="1" applyFill="1"/>
    <xf numFmtId="207" fontId="42" fillId="0" borderId="0" xfId="16" quotePrefix="1" applyNumberFormat="1"/>
    <xf numFmtId="208" fontId="42" fillId="0" borderId="0" xfId="16" applyNumberFormat="1"/>
    <xf numFmtId="0" fontId="37" fillId="33" borderId="0" xfId="12" applyFont="1" applyFill="1" applyBorder="1" applyAlignment="1">
      <alignment horizontal="center" vertical="center" wrapText="1"/>
    </xf>
    <xf numFmtId="207" fontId="37" fillId="0" borderId="0" xfId="16" quotePrefix="1" applyNumberFormat="1" applyFont="1"/>
    <xf numFmtId="1" fontId="37" fillId="33" borderId="0" xfId="11309" applyNumberFormat="1" applyFont="1" applyFill="1" applyAlignment="1">
      <alignment horizontal="center" vertical="center"/>
    </xf>
    <xf numFmtId="1" fontId="217" fillId="33" borderId="0" xfId="20391" applyNumberFormat="1" applyFont="1" applyFill="1" applyAlignment="1">
      <alignment horizontal="center" vertical="center"/>
    </xf>
    <xf numFmtId="170" fontId="217" fillId="33" borderId="0" xfId="20391" applyNumberFormat="1" applyFont="1" applyFill="1" applyAlignment="1">
      <alignment horizontal="center" vertical="center"/>
    </xf>
    <xf numFmtId="170" fontId="223" fillId="33" borderId="0" xfId="11443" applyNumberFormat="1" applyFont="1" applyFill="1" applyAlignment="1">
      <alignment horizontal="center"/>
    </xf>
    <xf numFmtId="168" fontId="37" fillId="0" borderId="0" xfId="16" applyNumberFormat="1" applyFont="1"/>
    <xf numFmtId="208" fontId="37" fillId="0" borderId="0" xfId="16" applyNumberFormat="1" applyFont="1"/>
    <xf numFmtId="1" fontId="217" fillId="33" borderId="0" xfId="11309" applyNumberFormat="1" applyFont="1" applyFill="1" applyAlignment="1">
      <alignment horizontal="center" vertical="center"/>
    </xf>
    <xf numFmtId="1" fontId="223" fillId="33" borderId="0" xfId="11443" applyNumberFormat="1" applyFont="1" applyFill="1" applyAlignment="1">
      <alignment horizontal="center"/>
    </xf>
    <xf numFmtId="207" fontId="37" fillId="0" borderId="0" xfId="16" applyNumberFormat="1" applyFont="1"/>
    <xf numFmtId="168" fontId="42" fillId="0" borderId="0" xfId="16" applyNumberFormat="1"/>
    <xf numFmtId="0" fontId="148" fillId="0" borderId="0" xfId="9635" applyFont="1"/>
    <xf numFmtId="0" fontId="223" fillId="33" borderId="0" xfId="11443" applyFont="1" applyFill="1"/>
    <xf numFmtId="0" fontId="225" fillId="33" borderId="0" xfId="11443" applyFont="1" applyFill="1"/>
    <xf numFmtId="167" fontId="37" fillId="33" borderId="0" xfId="10" applyNumberFormat="1" applyFont="1" applyFill="1"/>
    <xf numFmtId="164" fontId="37" fillId="33" borderId="0" xfId="10" applyNumberFormat="1" applyFont="1" applyFill="1"/>
    <xf numFmtId="170" fontId="217" fillId="33" borderId="0" xfId="11309" applyNumberFormat="1" applyFont="1" applyFill="1" applyAlignment="1">
      <alignment horizontal="center" vertical="center"/>
    </xf>
    <xf numFmtId="170" fontId="37" fillId="33" borderId="0" xfId="11309" applyNumberFormat="1" applyFont="1" applyFill="1" applyAlignment="1">
      <alignment horizontal="center" vertical="center"/>
    </xf>
    <xf numFmtId="168" fontId="37" fillId="33" borderId="0" xfId="10" applyNumberFormat="1" applyFont="1" applyFill="1"/>
    <xf numFmtId="169" fontId="37" fillId="33" borderId="0" xfId="10" applyNumberFormat="1" applyFont="1" applyFill="1"/>
    <xf numFmtId="14" fontId="39" fillId="0" borderId="0" xfId="20857" applyNumberFormat="1" applyFont="1"/>
    <xf numFmtId="4" fontId="93" fillId="0" borderId="0" xfId="20857" applyNumberFormat="1" applyFont="1"/>
    <xf numFmtId="4" fontId="93" fillId="0" borderId="0" xfId="20857" applyNumberFormat="1" applyFont="1" applyAlignment="1">
      <alignment horizontal="right"/>
    </xf>
    <xf numFmtId="14" fontId="39" fillId="0" borderId="41" xfId="20857" applyNumberFormat="1" applyFont="1" applyBorder="1"/>
    <xf numFmtId="4" fontId="93" fillId="0" borderId="41" xfId="20857" applyNumberFormat="1" applyFont="1" applyBorder="1"/>
    <xf numFmtId="14" fontId="39" fillId="0" borderId="0" xfId="20857" applyNumberFormat="1" applyFont="1" applyBorder="1"/>
    <xf numFmtId="0" fontId="15" fillId="0" borderId="0" xfId="20857"/>
    <xf numFmtId="0" fontId="39" fillId="0" borderId="0" xfId="20857" applyFont="1"/>
    <xf numFmtId="0" fontId="32" fillId="0" borderId="0" xfId="9437"/>
    <xf numFmtId="0" fontId="223" fillId="0" borderId="0" xfId="9437" applyFont="1"/>
    <xf numFmtId="207" fontId="223" fillId="0" borderId="0" xfId="9437" quotePrefix="1" applyNumberFormat="1" applyFont="1"/>
    <xf numFmtId="209" fontId="223" fillId="0" borderId="0" xfId="9437" applyNumberFormat="1" applyFont="1"/>
    <xf numFmtId="207" fontId="223" fillId="0" borderId="0" xfId="9437" applyNumberFormat="1" applyFont="1"/>
    <xf numFmtId="0" fontId="33" fillId="0" borderId="0" xfId="9437" applyFont="1" applyFill="1" applyBorder="1" applyAlignment="1">
      <alignment horizontal="center" vertical="center" wrapText="1"/>
    </xf>
    <xf numFmtId="167" fontId="37" fillId="33" borderId="0" xfId="10" quotePrefix="1" applyNumberFormat="1" applyFont="1" applyFill="1"/>
    <xf numFmtId="207" fontId="37" fillId="0" borderId="0" xfId="9437" quotePrefix="1" applyNumberFormat="1" applyFont="1"/>
    <xf numFmtId="1" fontId="223" fillId="0" borderId="0" xfId="9437" applyNumberFormat="1" applyFont="1"/>
    <xf numFmtId="166" fontId="223" fillId="0" borderId="0" xfId="9437" applyNumberFormat="1" applyFont="1"/>
    <xf numFmtId="209" fontId="37" fillId="0" borderId="0" xfId="9437" applyNumberFormat="1" applyFont="1"/>
    <xf numFmtId="207" fontId="37" fillId="0" borderId="0" xfId="9437" applyNumberFormat="1" applyFont="1"/>
    <xf numFmtId="167" fontId="37" fillId="0" borderId="0" xfId="10" applyNumberFormat="1" applyFont="1" applyFill="1"/>
    <xf numFmtId="1" fontId="223" fillId="0" borderId="0" xfId="9437" applyNumberFormat="1" applyFont="1" applyFill="1"/>
    <xf numFmtId="166" fontId="223" fillId="0" borderId="0" xfId="9437" applyNumberFormat="1" applyFont="1" applyFill="1"/>
    <xf numFmtId="0" fontId="32" fillId="0" borderId="0" xfId="9437" applyFill="1"/>
    <xf numFmtId="170" fontId="223" fillId="0" borderId="0" xfId="9437" applyNumberFormat="1" applyFont="1"/>
    <xf numFmtId="1" fontId="223" fillId="0" borderId="0" xfId="20857" applyNumberFormat="1" applyFont="1"/>
    <xf numFmtId="170" fontId="223" fillId="0" borderId="0" xfId="20857" applyNumberFormat="1" applyFont="1"/>
    <xf numFmtId="166" fontId="223" fillId="0" borderId="0" xfId="20857" applyNumberFormat="1" applyFont="1"/>
    <xf numFmtId="0" fontId="37" fillId="33" borderId="0" xfId="11309" applyFont="1" applyFill="1" applyAlignment="1">
      <alignment horizontal="center" vertical="center" wrapText="1"/>
    </xf>
    <xf numFmtId="2" fontId="223" fillId="33" borderId="0" xfId="11443" applyNumberFormat="1" applyFont="1" applyFill="1"/>
    <xf numFmtId="0" fontId="33" fillId="0" borderId="0" xfId="10113" applyFont="1"/>
    <xf numFmtId="0" fontId="33" fillId="0" borderId="0" xfId="10113" applyNumberFormat="1" applyFont="1" applyFill="1" applyBorder="1" applyAlignment="1"/>
    <xf numFmtId="0" fontId="33" fillId="0" borderId="0" xfId="10113" applyNumberFormat="1" applyFont="1"/>
    <xf numFmtId="0" fontId="33" fillId="0" borderId="0" xfId="20857" applyFont="1"/>
    <xf numFmtId="0" fontId="33" fillId="0" borderId="0" xfId="20857" applyNumberFormat="1" applyFont="1"/>
    <xf numFmtId="167" fontId="33" fillId="0" borderId="0" xfId="21525" applyNumberFormat="1" applyFont="1"/>
    <xf numFmtId="0" fontId="38" fillId="0" borderId="0" xfId="21526" applyFont="1"/>
    <xf numFmtId="0" fontId="33" fillId="0" borderId="0" xfId="21526" applyFont="1"/>
    <xf numFmtId="0" fontId="33" fillId="0" borderId="0" xfId="21526" applyFont="1" applyAlignment="1">
      <alignment horizontal="center" vertical="center"/>
    </xf>
    <xf numFmtId="167" fontId="33" fillId="0" borderId="0" xfId="5082" applyNumberFormat="1" applyFont="1" applyFill="1"/>
    <xf numFmtId="4" fontId="33" fillId="0" borderId="0" xfId="10004" applyNumberFormat="1" applyFont="1" applyFill="1" applyBorder="1" applyAlignment="1">
      <alignment horizontal="left"/>
    </xf>
    <xf numFmtId="3" fontId="33" fillId="0" borderId="0" xfId="21526" applyNumberFormat="1" applyFont="1"/>
    <xf numFmtId="3" fontId="33" fillId="0" borderId="0" xfId="21526" applyNumberFormat="1" applyFont="1" applyAlignment="1">
      <alignment horizontal="center" vertical="center"/>
    </xf>
    <xf numFmtId="3" fontId="33" fillId="0" borderId="0" xfId="21526" applyNumberFormat="1" applyFont="1" applyAlignment="1">
      <alignment horizontal="center" vertical="center" wrapText="1"/>
    </xf>
    <xf numFmtId="3" fontId="33" fillId="0" borderId="0" xfId="21526" applyNumberFormat="1" applyFont="1" applyAlignment="1">
      <alignment wrapText="1"/>
    </xf>
    <xf numFmtId="167" fontId="33" fillId="0" borderId="0" xfId="21526" applyNumberFormat="1" applyFont="1"/>
    <xf numFmtId="164" fontId="33" fillId="0" borderId="0" xfId="21526" applyNumberFormat="1" applyFont="1"/>
    <xf numFmtId="1" fontId="33" fillId="0" borderId="0" xfId="21526" applyNumberFormat="1" applyFont="1" applyAlignment="1">
      <alignment horizontal="center" vertical="center"/>
    </xf>
    <xf numFmtId="202" fontId="33" fillId="0" borderId="0" xfId="21526" applyNumberFormat="1" applyFont="1"/>
    <xf numFmtId="0" fontId="33" fillId="0" borderId="0" xfId="10004" applyFont="1"/>
    <xf numFmtId="0" fontId="33" fillId="0" borderId="0" xfId="10004" applyNumberFormat="1" applyFont="1" applyFill="1" applyBorder="1" applyAlignment="1"/>
    <xf numFmtId="14" fontId="40" fillId="0" borderId="0" xfId="9386" applyNumberFormat="1"/>
    <xf numFmtId="0" fontId="37" fillId="0" borderId="0" xfId="9386" applyFont="1"/>
    <xf numFmtId="0" fontId="37" fillId="0" borderId="0" xfId="9386" applyNumberFormat="1" applyFont="1" applyAlignment="1">
      <alignment horizontal="center" vertical="center" wrapText="1" shrinkToFit="1"/>
    </xf>
    <xf numFmtId="0" fontId="37" fillId="0" borderId="0" xfId="9386" applyFont="1" applyAlignment="1">
      <alignment horizontal="center" vertical="center"/>
    </xf>
    <xf numFmtId="14" fontId="37" fillId="0" borderId="0" xfId="9386" applyNumberFormat="1" applyFont="1" applyAlignment="1">
      <alignment horizontal="center" vertical="center" wrapText="1"/>
    </xf>
    <xf numFmtId="0" fontId="37" fillId="0" borderId="0" xfId="9386" applyFont="1" applyAlignment="1">
      <alignment horizontal="center" vertical="center" wrapText="1" shrinkToFit="1"/>
    </xf>
    <xf numFmtId="0" fontId="37" fillId="0" borderId="0" xfId="9386" applyFont="1" applyAlignment="1">
      <alignment horizontal="center" vertical="center" wrapText="1"/>
    </xf>
    <xf numFmtId="164" fontId="37" fillId="0" borderId="0" xfId="9386" applyNumberFormat="1" applyFont="1" applyAlignment="1">
      <alignment horizontal="center" vertical="center" wrapText="1"/>
    </xf>
    <xf numFmtId="170" fontId="37" fillId="0" borderId="0" xfId="9386" applyNumberFormat="1" applyFont="1"/>
    <xf numFmtId="3" fontId="37" fillId="0" borderId="0" xfId="9386" applyNumberFormat="1" applyFont="1"/>
    <xf numFmtId="3" fontId="15" fillId="0" borderId="0" xfId="20857" applyNumberFormat="1"/>
    <xf numFmtId="14" fontId="40" fillId="0" borderId="0" xfId="9386" applyNumberFormat="1" applyAlignment="1">
      <alignment horizontal="center" vertical="center" wrapText="1"/>
    </xf>
    <xf numFmtId="164" fontId="40" fillId="0" borderId="0" xfId="9386" applyNumberFormat="1" applyAlignment="1">
      <alignment horizontal="center" vertical="center" wrapText="1"/>
    </xf>
    <xf numFmtId="170" fontId="40" fillId="0" borderId="0" xfId="9386" applyNumberFormat="1"/>
    <xf numFmtId="3" fontId="40" fillId="0" borderId="0" xfId="9386" applyNumberFormat="1"/>
    <xf numFmtId="0" fontId="92" fillId="0" borderId="0" xfId="10437" applyFont="1"/>
    <xf numFmtId="0" fontId="226" fillId="0" borderId="0" xfId="10437" applyFont="1"/>
    <xf numFmtId="14" fontId="92" fillId="0" borderId="0" xfId="10437" applyNumberFormat="1" applyFont="1"/>
    <xf numFmtId="0" fontId="33" fillId="0" borderId="0" xfId="11309" applyFont="1" applyAlignment="1">
      <alignment horizontal="center" vertical="center" wrapText="1"/>
    </xf>
    <xf numFmtId="207" fontId="37" fillId="33" borderId="0" xfId="9386" quotePrefix="1" applyNumberFormat="1" applyFont="1" applyFill="1"/>
    <xf numFmtId="1" fontId="37" fillId="0" borderId="0" xfId="9386" applyNumberFormat="1" applyFont="1"/>
    <xf numFmtId="208" fontId="37" fillId="33" borderId="0" xfId="9386" applyNumberFormat="1" applyFont="1" applyFill="1"/>
    <xf numFmtId="0" fontId="15" fillId="0" borderId="0" xfId="20857" applyBorder="1"/>
    <xf numFmtId="14" fontId="217" fillId="0" borderId="0" xfId="20857" applyNumberFormat="1" applyFont="1" applyBorder="1"/>
    <xf numFmtId="2" fontId="217" fillId="0" borderId="0" xfId="20857" applyNumberFormat="1" applyFont="1" applyBorder="1"/>
    <xf numFmtId="14" fontId="217" fillId="0" borderId="0" xfId="20857" applyNumberFormat="1" applyFont="1"/>
    <xf numFmtId="2" fontId="217" fillId="0" borderId="0" xfId="20857" applyNumberFormat="1" applyFont="1"/>
    <xf numFmtId="0" fontId="217" fillId="0" borderId="0" xfId="20857" applyFont="1"/>
    <xf numFmtId="0" fontId="33" fillId="0" borderId="0" xfId="1" applyFont="1" applyFill="1"/>
    <xf numFmtId="0" fontId="35" fillId="0" borderId="0" xfId="9458" applyFont="1"/>
    <xf numFmtId="0" fontId="42" fillId="0" borderId="0" xfId="9635"/>
    <xf numFmtId="0" fontId="43" fillId="0" borderId="0" xfId="10985" applyFont="1" applyFill="1"/>
    <xf numFmtId="0" fontId="33" fillId="0" borderId="0" xfId="8" applyFont="1" applyFill="1"/>
    <xf numFmtId="0" fontId="37" fillId="0" borderId="0" xfId="9458" applyFont="1"/>
    <xf numFmtId="210" fontId="33" fillId="33" borderId="0" xfId="10985" applyNumberFormat="1" applyFont="1" applyFill="1"/>
    <xf numFmtId="164" fontId="33" fillId="0" borderId="0" xfId="10340" applyNumberFormat="1" applyFont="1"/>
    <xf numFmtId="2" fontId="37" fillId="0" borderId="0" xfId="9635" applyNumberFormat="1" applyFont="1"/>
    <xf numFmtId="2" fontId="15" fillId="0" borderId="0" xfId="9635" applyNumberFormat="1" applyFont="1"/>
    <xf numFmtId="0" fontId="15" fillId="0" borderId="0" xfId="9635" applyFont="1"/>
    <xf numFmtId="14" fontId="42" fillId="0" borderId="0" xfId="9635" applyNumberFormat="1"/>
    <xf numFmtId="2" fontId="37" fillId="0" borderId="0" xfId="9458" applyNumberFormat="1" applyFont="1"/>
    <xf numFmtId="0" fontId="35" fillId="33" borderId="0" xfId="10985" applyFont="1" applyFill="1"/>
    <xf numFmtId="2" fontId="37" fillId="33" borderId="0" xfId="10874" applyNumberFormat="1" applyFont="1" applyFill="1" applyAlignment="1">
      <alignment horizontal="center" vertical="center" wrapText="1"/>
    </xf>
    <xf numFmtId="2" fontId="33" fillId="0" borderId="0" xfId="10340" applyNumberFormat="1" applyFont="1" applyAlignment="1">
      <alignment horizontal="center" vertical="center"/>
    </xf>
    <xf numFmtId="2" fontId="33" fillId="0" borderId="0" xfId="10340" applyNumberFormat="1" applyFont="1"/>
    <xf numFmtId="2" fontId="33" fillId="33" borderId="0" xfId="10605" applyNumberFormat="1" applyFont="1" applyFill="1" applyAlignment="1">
      <alignment horizontal="center"/>
    </xf>
    <xf numFmtId="2" fontId="37" fillId="0" borderId="0" xfId="9458" applyNumberFormat="1" applyFont="1" applyAlignment="1">
      <alignment horizontal="center"/>
    </xf>
    <xf numFmtId="0" fontId="33" fillId="0" borderId="0" xfId="1" applyFont="1"/>
    <xf numFmtId="0" fontId="41" fillId="0" borderId="0" xfId="10985" applyFont="1"/>
    <xf numFmtId="0" fontId="15" fillId="0" borderId="0" xfId="21527"/>
    <xf numFmtId="0" fontId="35" fillId="0" borderId="0" xfId="10985" applyFont="1" applyAlignment="1"/>
    <xf numFmtId="0" fontId="43" fillId="0" borderId="0" xfId="10985" applyFont="1"/>
    <xf numFmtId="0" fontId="33" fillId="0" borderId="0" xfId="8" applyFont="1"/>
    <xf numFmtId="0" fontId="33" fillId="0" borderId="0" xfId="9" applyFont="1"/>
    <xf numFmtId="0" fontId="15" fillId="0" borderId="0" xfId="21527" applyAlignment="1">
      <alignment horizontal="center" vertical="center"/>
    </xf>
    <xf numFmtId="0" fontId="15" fillId="0" borderId="0" xfId="21527" applyFont="1" applyAlignment="1">
      <alignment horizontal="center" vertical="center" wrapText="1" shrinkToFit="1"/>
    </xf>
    <xf numFmtId="0" fontId="15" fillId="0" borderId="0" xfId="21527" applyAlignment="1">
      <alignment horizontal="center" vertical="center" wrapText="1" shrinkToFit="1"/>
    </xf>
    <xf numFmtId="167" fontId="42" fillId="0" borderId="0" xfId="10985" applyNumberFormat="1" applyFont="1"/>
    <xf numFmtId="14" fontId="42" fillId="0" borderId="0" xfId="10985" applyNumberFormat="1" applyFont="1"/>
    <xf numFmtId="2" fontId="15" fillId="0" borderId="0" xfId="21527" applyNumberFormat="1" applyAlignment="1">
      <alignment horizontal="center"/>
    </xf>
    <xf numFmtId="2" fontId="15" fillId="0" borderId="0" xfId="21527" applyNumberFormat="1"/>
    <xf numFmtId="2" fontId="15" fillId="0" borderId="0" xfId="21527" applyNumberFormat="1" applyFill="1" applyAlignment="1">
      <alignment horizontal="center"/>
    </xf>
    <xf numFmtId="0" fontId="35" fillId="0" borderId="0" xfId="4" applyFont="1"/>
    <xf numFmtId="0" fontId="46" fillId="0" borderId="0" xfId="9780"/>
    <xf numFmtId="0" fontId="43" fillId="0" borderId="0" xfId="4" applyFont="1"/>
    <xf numFmtId="0" fontId="33" fillId="0" borderId="0" xfId="4" applyFont="1"/>
    <xf numFmtId="3" fontId="46" fillId="0" borderId="0" xfId="9780" applyNumberFormat="1" applyFont="1" applyBorder="1"/>
    <xf numFmtId="3" fontId="33" fillId="0" borderId="0" xfId="9780" applyNumberFormat="1" applyFont="1" applyBorder="1"/>
    <xf numFmtId="3" fontId="33" fillId="0" borderId="0" xfId="9780" applyNumberFormat="1" applyFont="1" applyBorder="1" applyAlignment="1">
      <alignment horizontal="center" vertical="center"/>
    </xf>
    <xf numFmtId="3" fontId="33" fillId="0" borderId="0" xfId="9780" applyNumberFormat="1" applyFont="1" applyBorder="1" applyAlignment="1">
      <alignment horizontal="center" vertical="center" wrapText="1"/>
    </xf>
    <xf numFmtId="0" fontId="33" fillId="0" borderId="0" xfId="9780" applyFont="1"/>
    <xf numFmtId="0" fontId="33" fillId="0" borderId="0" xfId="9780" applyFont="1" applyAlignment="1">
      <alignment horizontal="center" vertical="center"/>
    </xf>
    <xf numFmtId="4" fontId="33" fillId="0" borderId="0" xfId="9780" applyNumberFormat="1" applyFont="1" applyBorder="1" applyAlignment="1">
      <alignment vertical="center"/>
    </xf>
    <xf numFmtId="3" fontId="33" fillId="0" borderId="0" xfId="9780" applyNumberFormat="1" applyFont="1" applyBorder="1" applyAlignment="1">
      <alignment vertical="center"/>
    </xf>
    <xf numFmtId="164" fontId="262" fillId="0" borderId="0" xfId="9780" quotePrefix="1" applyNumberFormat="1" applyFont="1" applyBorder="1" applyAlignment="1">
      <alignment horizontal="center"/>
    </xf>
    <xf numFmtId="169" fontId="262" fillId="0" borderId="0" xfId="9780" quotePrefix="1" applyNumberFormat="1" applyFont="1" applyBorder="1" applyAlignment="1">
      <alignment horizontal="center"/>
    </xf>
    <xf numFmtId="169" fontId="262" fillId="109" borderId="0" xfId="9780" quotePrefix="1" applyNumberFormat="1" applyFont="1" applyFill="1" applyBorder="1" applyAlignment="1">
      <alignment horizontal="center"/>
    </xf>
    <xf numFmtId="4" fontId="46" fillId="0" borderId="0" xfId="9780" applyNumberFormat="1" applyFont="1" applyBorder="1"/>
    <xf numFmtId="4" fontId="46" fillId="109" borderId="0" xfId="9780" applyNumberFormat="1" applyFont="1" applyFill="1" applyBorder="1"/>
    <xf numFmtId="4" fontId="33" fillId="33" borderId="0" xfId="9780" applyNumberFormat="1" applyFont="1" applyFill="1" applyBorder="1" applyAlignment="1">
      <alignment vertical="center"/>
    </xf>
    <xf numFmtId="3" fontId="263" fillId="0" borderId="0" xfId="9627" applyNumberFormat="1" applyFont="1" applyBorder="1"/>
    <xf numFmtId="0" fontId="33" fillId="33" borderId="0" xfId="13" applyFont="1" applyFill="1"/>
    <xf numFmtId="3" fontId="263" fillId="0" borderId="0" xfId="9627" applyNumberFormat="1" applyFont="1" applyBorder="1" applyAlignment="1">
      <alignment horizontal="center"/>
    </xf>
    <xf numFmtId="3" fontId="263" fillId="0" borderId="0" xfId="9627" applyNumberFormat="1" applyFont="1" applyBorder="1" applyAlignment="1">
      <alignment horizontal="left" vertical="center"/>
    </xf>
    <xf numFmtId="3" fontId="33" fillId="0" borderId="0" xfId="9627" applyNumberFormat="1" applyFont="1" applyBorder="1" applyAlignment="1">
      <alignment horizontal="center" vertical="center" wrapText="1"/>
    </xf>
    <xf numFmtId="3" fontId="33" fillId="0" borderId="0" xfId="9627" applyNumberFormat="1" applyFont="1" applyBorder="1" applyAlignment="1">
      <alignment wrapText="1"/>
    </xf>
    <xf numFmtId="14" fontId="33" fillId="0" borderId="0" xfId="9627" applyNumberFormat="1" applyFont="1" applyBorder="1" applyAlignment="1">
      <alignment horizontal="right" vertical="center"/>
    </xf>
    <xf numFmtId="3" fontId="33" fillId="0" borderId="0" xfId="9" applyNumberFormat="1" applyFont="1" applyBorder="1" applyAlignment="1">
      <alignment horizontal="right" vertical="center"/>
    </xf>
    <xf numFmtId="169" fontId="33" fillId="0" borderId="0" xfId="9" applyNumberFormat="1" applyFont="1" applyBorder="1" applyAlignment="1">
      <alignment horizontal="right" vertical="center"/>
    </xf>
    <xf numFmtId="0" fontId="148" fillId="0" borderId="0" xfId="0" applyFont="1"/>
    <xf numFmtId="0" fontId="134" fillId="0" borderId="0" xfId="6024" applyAlignment="1" applyProtection="1"/>
    <xf numFmtId="0" fontId="265" fillId="0" borderId="0" xfId="10427" applyFont="1"/>
    <xf numFmtId="0" fontId="41" fillId="0" borderId="0" xfId="10427" applyFont="1"/>
    <xf numFmtId="0" fontId="37" fillId="0" borderId="0" xfId="10427" applyFont="1"/>
    <xf numFmtId="166" fontId="37" fillId="0" borderId="0" xfId="10427" applyNumberFormat="1" applyFont="1"/>
    <xf numFmtId="0" fontId="14" fillId="0" borderId="0" xfId="22425"/>
    <xf numFmtId="0" fontId="221" fillId="0" borderId="0" xfId="10427" applyFont="1"/>
    <xf numFmtId="166" fontId="221" fillId="0" borderId="0" xfId="10427" applyNumberFormat="1" applyFont="1"/>
    <xf numFmtId="0" fontId="43" fillId="0" borderId="0" xfId="10427" applyFont="1"/>
    <xf numFmtId="0" fontId="37" fillId="0" borderId="0" xfId="10427" applyFont="1" applyAlignment="1">
      <alignment horizontal="center" wrapText="1"/>
    </xf>
    <xf numFmtId="166" fontId="37" fillId="0" borderId="0" xfId="10427" applyNumberFormat="1" applyFont="1" applyAlignment="1">
      <alignment horizontal="center" wrapText="1"/>
    </xf>
    <xf numFmtId="0" fontId="37" fillId="0" borderId="0" xfId="10427" applyFont="1" applyAlignment="1">
      <alignment horizontal="center" vertical="center" wrapText="1"/>
    </xf>
    <xf numFmtId="0" fontId="37" fillId="0" borderId="0" xfId="10427" quotePrefix="1" applyFont="1" applyAlignment="1">
      <alignment horizontal="center" vertical="center" wrapText="1"/>
    </xf>
    <xf numFmtId="166" fontId="37" fillId="0" borderId="0" xfId="10427" applyNumberFormat="1" applyFont="1" applyAlignment="1">
      <alignment horizontal="center" vertical="center" wrapText="1"/>
    </xf>
    <xf numFmtId="0" fontId="37" fillId="0" borderId="0" xfId="9961" applyFont="1" applyAlignment="1">
      <alignment horizontal="left" vertical="center"/>
    </xf>
    <xf numFmtId="170" fontId="37" fillId="0" borderId="0" xfId="9961" applyNumberFormat="1" applyFont="1" applyFill="1" applyAlignment="1">
      <alignment horizontal="center" vertical="center"/>
    </xf>
    <xf numFmtId="166" fontId="37" fillId="0" borderId="0" xfId="10427" applyNumberFormat="1" applyFont="1" applyFill="1" applyAlignment="1">
      <alignment horizontal="center" vertical="center"/>
    </xf>
    <xf numFmtId="164" fontId="33" fillId="0" borderId="62" xfId="9625" applyNumberFormat="1" applyFont="1" applyFill="1" applyBorder="1" applyAlignment="1">
      <alignment horizontal="left" vertical="center"/>
    </xf>
    <xf numFmtId="169" fontId="33" fillId="0" borderId="62" xfId="9625" applyNumberFormat="1" applyFont="1" applyFill="1" applyBorder="1" applyAlignment="1">
      <alignment horizontal="left" vertical="center"/>
    </xf>
    <xf numFmtId="0" fontId="38" fillId="0" borderId="0" xfId="9396" applyFont="1"/>
    <xf numFmtId="0" fontId="217" fillId="0" borderId="0" xfId="22425" applyFont="1"/>
    <xf numFmtId="0" fontId="33" fillId="0" borderId="0" xfId="9396" applyFont="1"/>
    <xf numFmtId="0" fontId="33" fillId="0" borderId="0" xfId="9396" applyFont="1" applyAlignment="1"/>
    <xf numFmtId="3" fontId="217" fillId="0" borderId="0" xfId="22425" applyNumberFormat="1" applyFont="1"/>
    <xf numFmtId="169" fontId="266" fillId="0" borderId="0" xfId="22425" applyNumberFormat="1" applyFont="1" applyBorder="1" applyAlignment="1">
      <alignment horizontal="center"/>
    </xf>
    <xf numFmtId="164" fontId="266" fillId="0" borderId="0" xfId="22425" quotePrefix="1" applyNumberFormat="1" applyFont="1" applyBorder="1" applyAlignment="1">
      <alignment horizontal="center"/>
    </xf>
    <xf numFmtId="1" fontId="217" fillId="0" borderId="0" xfId="22425" applyNumberFormat="1" applyFont="1"/>
    <xf numFmtId="1" fontId="267" fillId="0" borderId="0" xfId="22425" applyNumberFormat="1" applyFont="1" applyFill="1" applyBorder="1"/>
    <xf numFmtId="170" fontId="267" fillId="0" borderId="0" xfId="22425" applyNumberFormat="1" applyFont="1" applyFill="1" applyBorder="1"/>
    <xf numFmtId="213" fontId="267" fillId="0" borderId="0" xfId="22425" applyNumberFormat="1" applyFont="1" applyFill="1" applyBorder="1"/>
    <xf numFmtId="1" fontId="42" fillId="0" borderId="0" xfId="9635" applyNumberFormat="1"/>
    <xf numFmtId="2" fontId="45" fillId="0" borderId="0" xfId="22426" applyNumberFormat="1" applyFont="1"/>
    <xf numFmtId="170" fontId="45" fillId="0" borderId="0" xfId="22426" applyNumberFormat="1" applyFont="1" applyBorder="1"/>
    <xf numFmtId="2" fontId="45" fillId="0" borderId="0" xfId="22426" applyNumberFormat="1" applyFont="1" applyAlignment="1">
      <alignment horizontal="center" vertical="center" wrapText="1"/>
    </xf>
    <xf numFmtId="170" fontId="45" fillId="0" borderId="0" xfId="22426" applyNumberFormat="1" applyFont="1" applyBorder="1" applyAlignment="1">
      <alignment horizontal="center" vertical="center" wrapText="1"/>
    </xf>
    <xf numFmtId="2" fontId="45" fillId="0" borderId="0" xfId="22426" applyNumberFormat="1" applyFont="1" applyBorder="1"/>
    <xf numFmtId="0" fontId="35" fillId="33" borderId="10" xfId="13962" applyFont="1" applyFill="1" applyBorder="1"/>
    <xf numFmtId="0" fontId="37" fillId="33" borderId="10" xfId="13962" applyFont="1" applyFill="1" applyBorder="1"/>
    <xf numFmtId="0" fontId="37" fillId="0" borderId="10" xfId="13962" applyFont="1" applyBorder="1"/>
    <xf numFmtId="0" fontId="35" fillId="0" borderId="10" xfId="13962" applyFont="1" applyFill="1" applyBorder="1"/>
    <xf numFmtId="0" fontId="37" fillId="0" borderId="10" xfId="13962" applyFont="1" applyFill="1" applyBorder="1"/>
    <xf numFmtId="2" fontId="33" fillId="0" borderId="10" xfId="9937" applyNumberFormat="1" applyFont="1" applyBorder="1"/>
    <xf numFmtId="0" fontId="37" fillId="0" borderId="10" xfId="13962" applyFont="1" applyBorder="1" applyAlignment="1">
      <alignment horizontal="center"/>
    </xf>
    <xf numFmtId="0" fontId="37" fillId="0" borderId="10" xfId="13962" applyFont="1" applyBorder="1" applyAlignment="1">
      <alignment horizontal="center" vertical="center"/>
    </xf>
    <xf numFmtId="0" fontId="37" fillId="0" borderId="10" xfId="13962" applyFont="1" applyBorder="1" applyAlignment="1">
      <alignment horizontal="center" vertical="center" wrapText="1"/>
    </xf>
    <xf numFmtId="0" fontId="37" fillId="0" borderId="10" xfId="13962" applyFont="1" applyFill="1" applyBorder="1" applyAlignment="1">
      <alignment horizontal="center" vertical="center" wrapText="1"/>
    </xf>
    <xf numFmtId="2" fontId="37" fillId="0" borderId="10" xfId="13962" applyNumberFormat="1" applyFont="1" applyBorder="1"/>
    <xf numFmtId="17" fontId="33" fillId="0" borderId="10" xfId="13962" applyNumberFormat="1" applyFont="1" applyBorder="1"/>
    <xf numFmtId="3" fontId="37" fillId="0" borderId="10" xfId="13962" applyNumberFormat="1" applyFont="1" applyBorder="1"/>
    <xf numFmtId="0" fontId="129" fillId="0" borderId="0" xfId="6033"/>
    <xf numFmtId="0" fontId="37" fillId="0" borderId="0" xfId="9635" applyFont="1" applyFill="1"/>
    <xf numFmtId="0" fontId="37" fillId="0" borderId="0" xfId="9635" applyFont="1" applyFill="1" applyAlignment="1">
      <alignment horizontal="center" wrapText="1"/>
    </xf>
    <xf numFmtId="0" fontId="37" fillId="0" borderId="0" xfId="9635" applyFont="1" applyAlignment="1">
      <alignment horizontal="left"/>
    </xf>
    <xf numFmtId="170" fontId="37" fillId="0" borderId="0" xfId="9635" applyNumberFormat="1" applyFont="1" applyFill="1"/>
    <xf numFmtId="2" fontId="37" fillId="0" borderId="0" xfId="9635" applyNumberFormat="1" applyFont="1" applyFill="1"/>
    <xf numFmtId="0" fontId="37" fillId="0" borderId="10" xfId="13962" applyFont="1" applyBorder="1" applyAlignment="1">
      <alignment horizontal="left"/>
    </xf>
    <xf numFmtId="0" fontId="37" fillId="0" borderId="10" xfId="13962" applyFont="1" applyFill="1" applyBorder="1" applyAlignment="1">
      <alignment horizontal="left"/>
    </xf>
    <xf numFmtId="167" fontId="37" fillId="0" borderId="0" xfId="10" applyNumberFormat="1" applyFont="1" applyAlignment="1">
      <alignment horizontal="right"/>
    </xf>
    <xf numFmtId="0" fontId="38" fillId="0" borderId="0" xfId="11142" applyFont="1"/>
    <xf numFmtId="0" fontId="37" fillId="0" borderId="0" xfId="11417" applyFont="1"/>
    <xf numFmtId="0" fontId="91" fillId="0" borderId="0" xfId="11417"/>
    <xf numFmtId="0" fontId="35" fillId="0" borderId="0" xfId="11420" applyFont="1" applyAlignment="1"/>
    <xf numFmtId="0" fontId="37" fillId="0" borderId="0" xfId="11420" applyFont="1"/>
    <xf numFmtId="0" fontId="33" fillId="0" borderId="0" xfId="11417" applyFont="1" applyAlignment="1"/>
    <xf numFmtId="0" fontId="42" fillId="0" borderId="0" xfId="11417" applyFont="1"/>
    <xf numFmtId="0" fontId="37" fillId="0" borderId="0" xfId="11417" applyFont="1" applyAlignment="1">
      <alignment horizontal="center" vertical="center"/>
    </xf>
    <xf numFmtId="0" fontId="37" fillId="0" borderId="0" xfId="11420" applyFont="1" applyAlignment="1">
      <alignment horizontal="center" vertical="center" wrapText="1"/>
    </xf>
    <xf numFmtId="0" fontId="37" fillId="0" borderId="0" xfId="11420" applyFont="1" applyFill="1" applyAlignment="1">
      <alignment horizontal="center" vertical="center" wrapText="1"/>
    </xf>
    <xf numFmtId="0" fontId="37" fillId="0" borderId="0" xfId="11142" applyFont="1" applyAlignment="1">
      <alignment horizontal="left" vertical="center"/>
    </xf>
    <xf numFmtId="0" fontId="37" fillId="0" borderId="0" xfId="11420" applyFont="1" applyAlignment="1">
      <alignment horizontal="left" vertical="center"/>
    </xf>
    <xf numFmtId="166" fontId="37" fillId="0" borderId="0" xfId="11420" applyNumberFormat="1" applyFont="1" applyAlignment="1">
      <alignment horizontal="center" vertical="center"/>
    </xf>
    <xf numFmtId="164" fontId="268" fillId="0" borderId="0" xfId="11417" applyNumberFormat="1" applyFont="1" applyBorder="1" applyAlignment="1">
      <alignment horizontal="center"/>
    </xf>
    <xf numFmtId="170" fontId="269" fillId="0" borderId="0" xfId="10706" applyNumberFormat="1" applyFont="1" applyAlignment="1">
      <alignment horizontal="center" vertical="center"/>
    </xf>
    <xf numFmtId="166" fontId="37" fillId="0" borderId="0" xfId="11420" applyNumberFormat="1" applyFont="1" applyBorder="1" applyAlignment="1">
      <alignment horizontal="center" vertical="center"/>
    </xf>
    <xf numFmtId="166" fontId="158" fillId="110" borderId="0" xfId="22431" applyNumberFormat="1" applyFont="1" applyFill="1" applyBorder="1"/>
    <xf numFmtId="0" fontId="33" fillId="0" borderId="0" xfId="9396" applyFont="1" applyAlignment="1">
      <alignment horizontal="center" vertical="center"/>
    </xf>
    <xf numFmtId="0" fontId="33" fillId="0" borderId="0" xfId="9396" applyFont="1" applyFill="1" applyBorder="1" applyAlignment="1">
      <alignment horizontal="center" vertical="center" wrapText="1"/>
    </xf>
    <xf numFmtId="0" fontId="33" fillId="0" borderId="0" xfId="9396" applyFont="1" applyAlignment="1">
      <alignment horizontal="center" vertical="center" wrapText="1"/>
    </xf>
    <xf numFmtId="0" fontId="33" fillId="0" borderId="0" xfId="9396" applyFont="1" applyBorder="1" applyAlignment="1">
      <alignment horizontal="center" vertical="center" wrapText="1"/>
    </xf>
    <xf numFmtId="0" fontId="33" fillId="0" borderId="0" xfId="9396" applyFont="1" applyAlignment="1">
      <alignment horizontal="left" vertical="center"/>
    </xf>
    <xf numFmtId="17" fontId="33" fillId="0" borderId="0" xfId="13962" applyNumberFormat="1" applyFont="1" applyAlignment="1">
      <alignment horizontal="left" vertical="center"/>
    </xf>
    <xf numFmtId="170" fontId="33" fillId="0" borderId="0" xfId="9396" applyNumberFormat="1" applyFont="1" applyAlignment="1">
      <alignment horizontal="center" vertical="center"/>
    </xf>
    <xf numFmtId="170" fontId="33" fillId="0" borderId="0" xfId="9396" applyNumberFormat="1" applyFont="1" applyFill="1" applyAlignment="1">
      <alignment horizontal="center" vertical="center"/>
    </xf>
    <xf numFmtId="0" fontId="33" fillId="0" borderId="0" xfId="9396" applyFont="1" applyFill="1"/>
    <xf numFmtId="17" fontId="33" fillId="0" borderId="0" xfId="13962" applyNumberFormat="1" applyFont="1" applyFill="1" applyAlignment="1">
      <alignment horizontal="left" vertical="center"/>
    </xf>
    <xf numFmtId="0" fontId="33" fillId="0" borderId="0" xfId="9396" applyFont="1" applyFill="1" applyAlignment="1">
      <alignment horizontal="left" vertical="center"/>
    </xf>
    <xf numFmtId="2" fontId="33" fillId="0" borderId="0" xfId="9396" applyNumberFormat="1" applyFont="1"/>
    <xf numFmtId="167" fontId="33" fillId="0" borderId="0" xfId="9396" applyNumberFormat="1" applyFont="1"/>
    <xf numFmtId="170" fontId="33" fillId="0" borderId="0" xfId="9396" applyNumberFormat="1" applyFont="1"/>
    <xf numFmtId="43" fontId="33" fillId="0" borderId="0" xfId="5014" applyFont="1"/>
    <xf numFmtId="9" fontId="33" fillId="0" borderId="0" xfId="18105" applyFont="1"/>
    <xf numFmtId="0" fontId="37" fillId="0" borderId="0" xfId="9635" applyFont="1" applyAlignment="1">
      <alignment horizontal="left" vertical="center"/>
    </xf>
    <xf numFmtId="170" fontId="37" fillId="0" borderId="0" xfId="9635" applyNumberFormat="1" applyFont="1" applyAlignment="1">
      <alignment horizontal="center" vertical="center"/>
    </xf>
    <xf numFmtId="0" fontId="38" fillId="0" borderId="0" xfId="9815" applyFont="1"/>
    <xf numFmtId="0" fontId="33" fillId="0" borderId="0" xfId="9815" applyFont="1"/>
    <xf numFmtId="0" fontId="33" fillId="0" borderId="0" xfId="9815" applyFont="1" applyAlignment="1">
      <alignment vertical="center"/>
    </xf>
    <xf numFmtId="0" fontId="33" fillId="0" borderId="0" xfId="9815" applyFont="1" applyAlignment="1">
      <alignment horizontal="center" vertical="center"/>
    </xf>
    <xf numFmtId="0" fontId="33" fillId="0" borderId="0" xfId="9815" applyFont="1" applyAlignment="1">
      <alignment horizontal="center" vertical="center" wrapText="1"/>
    </xf>
    <xf numFmtId="0" fontId="270" fillId="0" borderId="0" xfId="11965" applyFont="1" applyAlignment="1">
      <alignment horizontal="left" vertical="center"/>
    </xf>
    <xf numFmtId="170" fontId="33" fillId="0" borderId="0" xfId="9815" applyNumberFormat="1" applyFont="1" applyAlignment="1">
      <alignment horizontal="center" vertical="center"/>
    </xf>
    <xf numFmtId="0" fontId="33" fillId="0" borderId="0" xfId="9815" applyFont="1" applyAlignment="1">
      <alignment horizontal="left" vertical="center"/>
    </xf>
    <xf numFmtId="0" fontId="37" fillId="0" borderId="0" xfId="10623" applyFont="1" applyAlignment="1">
      <alignment horizontal="left" vertical="center"/>
    </xf>
    <xf numFmtId="0" fontId="270" fillId="0" borderId="0" xfId="11965" applyFont="1" applyFill="1" applyAlignment="1">
      <alignment horizontal="left" vertical="center"/>
    </xf>
    <xf numFmtId="0" fontId="37" fillId="0" borderId="10" xfId="13962" applyFont="1" applyBorder="1" applyAlignment="1">
      <alignment horizontal="left" vertical="center"/>
    </xf>
    <xf numFmtId="0" fontId="45" fillId="0" borderId="0" xfId="9396" applyFont="1"/>
    <xf numFmtId="0" fontId="45" fillId="0" borderId="0" xfId="9396" applyFont="1" applyBorder="1"/>
    <xf numFmtId="0" fontId="33" fillId="0" borderId="0" xfId="9396" applyFont="1" applyBorder="1" applyAlignment="1"/>
    <xf numFmtId="0" fontId="45" fillId="0" borderId="0" xfId="9396" applyFont="1" applyBorder="1" applyAlignment="1">
      <alignment horizontal="center" vertical="center"/>
    </xf>
    <xf numFmtId="0" fontId="33" fillId="0" borderId="0" xfId="9396" applyFont="1" applyBorder="1" applyAlignment="1">
      <alignment horizontal="left" vertical="center"/>
    </xf>
    <xf numFmtId="17" fontId="33" fillId="0" borderId="0" xfId="13962" applyNumberFormat="1" applyFont="1" applyBorder="1" applyAlignment="1">
      <alignment horizontal="left" vertical="center"/>
    </xf>
    <xf numFmtId="2" fontId="33" fillId="0" borderId="0" xfId="9396" applyNumberFormat="1" applyFont="1" applyBorder="1" applyAlignment="1">
      <alignment horizontal="center" vertical="center"/>
    </xf>
    <xf numFmtId="17" fontId="33" fillId="0" borderId="0" xfId="13962" applyNumberFormat="1" applyFont="1" applyFill="1" applyBorder="1" applyAlignment="1">
      <alignment horizontal="left" vertical="center"/>
    </xf>
    <xf numFmtId="2" fontId="45" fillId="0" borderId="0" xfId="9396" applyNumberFormat="1" applyFont="1" applyBorder="1"/>
    <xf numFmtId="170" fontId="33" fillId="0" borderId="0" xfId="9396" applyNumberFormat="1" applyFont="1" applyBorder="1"/>
    <xf numFmtId="0" fontId="39" fillId="0" borderId="0" xfId="9396"/>
    <xf numFmtId="0" fontId="37" fillId="0" borderId="0" xfId="10267" applyFont="1"/>
    <xf numFmtId="0" fontId="37" fillId="0" borderId="0" xfId="10267" applyFont="1" applyAlignment="1">
      <alignment horizontal="center"/>
    </xf>
    <xf numFmtId="170" fontId="37" fillId="0" borderId="0" xfId="10267" applyNumberFormat="1" applyFont="1"/>
    <xf numFmtId="0" fontId="37" fillId="0" borderId="0" xfId="10267" applyFont="1" applyAlignment="1">
      <alignment horizontal="center" vertical="center"/>
    </xf>
    <xf numFmtId="0" fontId="216" fillId="0" borderId="0" xfId="10267" applyFont="1" applyAlignment="1">
      <alignment horizontal="center" vertical="center"/>
    </xf>
    <xf numFmtId="0" fontId="37" fillId="0" borderId="0" xfId="10332" applyFont="1" applyAlignment="1">
      <alignment horizontal="left" vertical="center"/>
    </xf>
    <xf numFmtId="170" fontId="37" fillId="0" borderId="0" xfId="10267" applyNumberFormat="1" applyFont="1" applyAlignment="1">
      <alignment horizontal="center" vertical="center"/>
    </xf>
    <xf numFmtId="0" fontId="37" fillId="0" borderId="0" xfId="10267" applyFont="1" applyFill="1"/>
    <xf numFmtId="0" fontId="37" fillId="0" borderId="0" xfId="10332" applyFont="1" applyFill="1" applyAlignment="1">
      <alignment horizontal="left" vertical="center"/>
    </xf>
    <xf numFmtId="170" fontId="37" fillId="0" borderId="0" xfId="10267" applyNumberFormat="1" applyFont="1" applyFill="1" applyAlignment="1">
      <alignment horizontal="center" vertical="center"/>
    </xf>
    <xf numFmtId="0" fontId="33" fillId="0" borderId="0" xfId="1" applyFont="1" applyFill="1" applyBorder="1"/>
    <xf numFmtId="0" fontId="35" fillId="33" borderId="0" xfId="10427" applyFont="1" applyFill="1"/>
    <xf numFmtId="0" fontId="217" fillId="33" borderId="0" xfId="9635" applyFont="1" applyFill="1"/>
    <xf numFmtId="0" fontId="33" fillId="33" borderId="0" xfId="1" applyFont="1" applyFill="1" applyBorder="1"/>
    <xf numFmtId="0" fontId="37" fillId="33" borderId="0" xfId="10427" applyFont="1" applyFill="1"/>
    <xf numFmtId="0" fontId="217" fillId="33" borderId="0" xfId="9635" applyFont="1" applyFill="1" applyBorder="1"/>
    <xf numFmtId="0" fontId="217" fillId="33" borderId="0" xfId="9635" applyFont="1" applyFill="1" applyBorder="1" applyAlignment="1">
      <alignment horizontal="center" vertical="center"/>
    </xf>
    <xf numFmtId="0" fontId="217" fillId="33" borderId="0" xfId="9635" applyFont="1" applyFill="1" applyBorder="1" applyAlignment="1">
      <alignment horizontal="left" vertical="center"/>
    </xf>
    <xf numFmtId="1" fontId="217" fillId="33" borderId="0" xfId="9635" applyNumberFormat="1" applyFont="1" applyFill="1" applyBorder="1" applyAlignment="1">
      <alignment horizontal="center" vertical="center"/>
    </xf>
    <xf numFmtId="16" fontId="37" fillId="0" borderId="0" xfId="9386" applyNumberFormat="1" applyFont="1"/>
    <xf numFmtId="0" fontId="37" fillId="0" borderId="0" xfId="9386" applyFont="1" applyAlignment="1">
      <alignment wrapText="1"/>
    </xf>
    <xf numFmtId="0" fontId="37" fillId="0" borderId="0" xfId="9386" applyFont="1" applyAlignment="1"/>
    <xf numFmtId="0" fontId="37" fillId="0" borderId="0" xfId="9386" applyFont="1" applyFill="1"/>
    <xf numFmtId="0" fontId="37" fillId="33" borderId="0" xfId="10427" applyFont="1" applyFill="1" applyAlignment="1"/>
    <xf numFmtId="0" fontId="37" fillId="0" borderId="0" xfId="9386" applyFont="1" applyAlignment="1">
      <alignment horizontal="left" vertical="center"/>
    </xf>
    <xf numFmtId="0" fontId="271" fillId="0" borderId="0" xfId="22425" applyFont="1"/>
    <xf numFmtId="0" fontId="217" fillId="108" borderId="0" xfId="22432" applyFont="1" applyFill="1" applyBorder="1" applyAlignment="1">
      <alignment horizontal="left"/>
    </xf>
    <xf numFmtId="0" fontId="218" fillId="108" borderId="0" xfId="22432" applyFont="1" applyFill="1" applyBorder="1"/>
    <xf numFmtId="0" fontId="42" fillId="33" borderId="0" xfId="9635" applyFill="1"/>
    <xf numFmtId="0" fontId="218" fillId="108" borderId="0" xfId="22432" quotePrefix="1" applyFont="1" applyFill="1" applyBorder="1"/>
    <xf numFmtId="0" fontId="217" fillId="108" borderId="0" xfId="22432" applyFont="1" applyFill="1" applyBorder="1"/>
    <xf numFmtId="0" fontId="217" fillId="108" borderId="0" xfId="22432" quotePrefix="1" applyFont="1" applyFill="1" applyBorder="1"/>
    <xf numFmtId="0" fontId="42" fillId="107" borderId="0" xfId="9635" applyFill="1"/>
    <xf numFmtId="0" fontId="37" fillId="107" borderId="0" xfId="9635" applyFont="1" applyFill="1"/>
    <xf numFmtId="0" fontId="37" fillId="33" borderId="0" xfId="9635" applyFont="1" applyFill="1"/>
    <xf numFmtId="0" fontId="272" fillId="108" borderId="0" xfId="9635" applyFont="1" applyFill="1"/>
    <xf numFmtId="0" fontId="217" fillId="107" borderId="0" xfId="9635" applyFont="1" applyFill="1" applyBorder="1"/>
    <xf numFmtId="0" fontId="217" fillId="107" borderId="0" xfId="9635" applyFont="1" applyFill="1" applyBorder="1" applyAlignment="1">
      <alignment horizontal="center"/>
    </xf>
    <xf numFmtId="0" fontId="218" fillId="107" borderId="0" xfId="9635" applyFont="1" applyFill="1" applyBorder="1"/>
    <xf numFmtId="0" fontId="273" fillId="107" borderId="0" xfId="9635" applyFont="1" applyFill="1" applyBorder="1" applyAlignment="1">
      <alignment horizontal="center" vertical="center"/>
    </xf>
    <xf numFmtId="0" fontId="37" fillId="107" borderId="0" xfId="9635" applyFont="1" applyFill="1" applyBorder="1" applyAlignment="1">
      <alignment horizontal="center"/>
    </xf>
    <xf numFmtId="0" fontId="217" fillId="107" borderId="0" xfId="9635" applyFont="1" applyFill="1" applyBorder="1" applyAlignment="1">
      <alignment horizontal="right"/>
    </xf>
    <xf numFmtId="0" fontId="217" fillId="107" borderId="0" xfId="9635" applyFont="1" applyFill="1" applyBorder="1" applyAlignment="1">
      <alignment horizontal="center" vertical="center"/>
    </xf>
    <xf numFmtId="1" fontId="217" fillId="107" borderId="0" xfId="9635" applyNumberFormat="1" applyFont="1" applyFill="1" applyBorder="1" applyAlignment="1">
      <alignment horizontal="center" vertical="center"/>
    </xf>
    <xf numFmtId="0" fontId="42" fillId="107" borderId="0" xfId="9635" applyFill="1" applyAlignment="1">
      <alignment horizontal="center"/>
    </xf>
    <xf numFmtId="203" fontId="0" fillId="107" borderId="0" xfId="5011" applyNumberFormat="1" applyFont="1" applyFill="1" applyAlignment="1">
      <alignment horizontal="center"/>
    </xf>
    <xf numFmtId="0" fontId="37" fillId="107" borderId="0" xfId="9635" applyFont="1" applyFill="1" applyBorder="1"/>
    <xf numFmtId="0" fontId="274" fillId="107" borderId="0" xfId="9635" applyFont="1" applyFill="1" applyBorder="1"/>
    <xf numFmtId="0" fontId="275" fillId="107" borderId="0" xfId="9635" applyFont="1" applyFill="1" applyBorder="1" applyAlignment="1">
      <alignment horizontal="center"/>
    </xf>
    <xf numFmtId="0" fontId="276" fillId="107" borderId="0" xfId="9635" applyFont="1" applyFill="1"/>
    <xf numFmtId="0" fontId="217" fillId="33" borderId="0" xfId="9635" applyFont="1" applyFill="1" applyBorder="1" applyAlignment="1">
      <alignment horizontal="center"/>
    </xf>
    <xf numFmtId="0" fontId="275" fillId="33" borderId="0" xfId="9635" applyFont="1" applyFill="1" applyBorder="1"/>
    <xf numFmtId="0" fontId="273" fillId="33" borderId="0" xfId="9635" applyFont="1" applyFill="1" applyBorder="1" applyAlignment="1">
      <alignment horizontal="center"/>
    </xf>
    <xf numFmtId="0" fontId="274" fillId="33" borderId="0" xfId="9635" applyFont="1" applyFill="1" applyBorder="1" applyAlignment="1">
      <alignment horizontal="center"/>
    </xf>
    <xf numFmtId="0" fontId="217" fillId="33" borderId="0" xfId="9635" applyFont="1" applyFill="1" applyBorder="1" applyAlignment="1">
      <alignment horizontal="right"/>
    </xf>
    <xf numFmtId="1" fontId="217" fillId="33" borderId="0" xfId="9635" applyNumberFormat="1" applyFont="1" applyFill="1" applyBorder="1" applyAlignment="1">
      <alignment horizontal="center"/>
    </xf>
    <xf numFmtId="170" fontId="275" fillId="33" borderId="0" xfId="9635" applyNumberFormat="1" applyFont="1" applyFill="1" applyBorder="1" applyAlignment="1">
      <alignment horizontal="center"/>
    </xf>
    <xf numFmtId="203" fontId="217" fillId="33" borderId="0" xfId="5011" applyNumberFormat="1" applyFont="1" applyFill="1" applyBorder="1"/>
    <xf numFmtId="0" fontId="37" fillId="33" borderId="0" xfId="9635" applyFont="1" applyFill="1" applyBorder="1"/>
    <xf numFmtId="0" fontId="217" fillId="33" borderId="0" xfId="22433" applyFont="1" applyFill="1" applyBorder="1" applyAlignment="1">
      <alignment horizontal="right"/>
    </xf>
    <xf numFmtId="0" fontId="44" fillId="33" borderId="0" xfId="22434" applyFont="1" applyFill="1"/>
    <xf numFmtId="203" fontId="217" fillId="33" borderId="0" xfId="9635" applyNumberFormat="1" applyFont="1" applyFill="1" applyBorder="1"/>
    <xf numFmtId="165" fontId="217" fillId="33" borderId="0" xfId="18126" applyNumberFormat="1" applyFont="1" applyFill="1" applyBorder="1"/>
    <xf numFmtId="1" fontId="217" fillId="33" borderId="0" xfId="9635" applyNumberFormat="1" applyFont="1" applyFill="1" applyBorder="1"/>
    <xf numFmtId="203" fontId="217" fillId="33" borderId="0" xfId="9635" applyNumberFormat="1" applyFont="1" applyFill="1"/>
    <xf numFmtId="0" fontId="38" fillId="0" borderId="0" xfId="10267" applyFont="1"/>
    <xf numFmtId="0" fontId="91" fillId="0" borderId="0" xfId="10267"/>
    <xf numFmtId="0" fontId="33" fillId="0" borderId="0" xfId="10267" applyFont="1"/>
    <xf numFmtId="0" fontId="91" fillId="0" borderId="0" xfId="10267" applyAlignment="1">
      <alignment horizontal="center"/>
    </xf>
    <xf numFmtId="170" fontId="91" fillId="0" borderId="0" xfId="10267" applyNumberFormat="1"/>
    <xf numFmtId="0" fontId="91" fillId="0" borderId="0" xfId="10267" applyAlignment="1">
      <alignment horizontal="left"/>
    </xf>
    <xf numFmtId="0" fontId="37" fillId="0" borderId="0" xfId="10267" applyFont="1" applyAlignment="1">
      <alignment wrapText="1"/>
    </xf>
    <xf numFmtId="0" fontId="37" fillId="0" borderId="0" xfId="10267" applyFont="1" applyAlignment="1">
      <alignment horizontal="left"/>
    </xf>
    <xf numFmtId="0" fontId="216" fillId="0" borderId="0" xfId="10267" applyFont="1" applyFill="1" applyBorder="1" applyAlignment="1">
      <alignment horizontal="center" vertical="center"/>
    </xf>
    <xf numFmtId="0" fontId="37" fillId="0" borderId="0" xfId="10267" applyFont="1" applyFill="1" applyBorder="1" applyAlignment="1">
      <alignment horizontal="center" vertical="center"/>
    </xf>
    <xf numFmtId="0" fontId="37" fillId="0" borderId="0" xfId="10267" applyFont="1" applyFill="1" applyBorder="1"/>
    <xf numFmtId="0" fontId="37" fillId="0" borderId="0" xfId="10267" applyFont="1" applyFill="1" applyBorder="1" applyAlignment="1">
      <alignment horizontal="left" vertical="center" wrapText="1"/>
    </xf>
    <xf numFmtId="170" fontId="37" fillId="0" borderId="0" xfId="10267" applyNumberFormat="1" applyFont="1" applyFill="1" applyBorder="1" applyAlignment="1">
      <alignment horizontal="center" vertical="center"/>
    </xf>
    <xf numFmtId="0" fontId="37" fillId="0" borderId="0" xfId="11333" applyFont="1"/>
    <xf numFmtId="0" fontId="37" fillId="0" borderId="0" xfId="11333" applyFont="1" applyBorder="1"/>
    <xf numFmtId="0" fontId="217" fillId="0" borderId="0" xfId="11333" applyFont="1" applyBorder="1"/>
    <xf numFmtId="170" fontId="37" fillId="0" borderId="0" xfId="11333" applyNumberFormat="1" applyFont="1" applyBorder="1"/>
    <xf numFmtId="3" fontId="33" fillId="0" borderId="0" xfId="9" applyNumberFormat="1" applyFont="1" applyBorder="1" applyAlignment="1">
      <alignment horizontal="center" vertical="center"/>
    </xf>
    <xf numFmtId="3" fontId="33" fillId="0" borderId="0" xfId="9" applyNumberFormat="1" applyFont="1" applyBorder="1" applyAlignment="1">
      <alignment horizontal="center" vertical="center" wrapText="1"/>
    </xf>
    <xf numFmtId="4" fontId="270" fillId="0" borderId="0" xfId="22435" applyNumberFormat="1" applyFont="1" applyFill="1" applyBorder="1" applyAlignment="1"/>
    <xf numFmtId="14" fontId="33" fillId="0" borderId="0" xfId="9" applyNumberFormat="1" applyFont="1" applyBorder="1" applyAlignment="1">
      <alignment horizontal="left" vertical="center"/>
    </xf>
    <xf numFmtId="3" fontId="33" fillId="0" borderId="0" xfId="9" applyNumberFormat="1" applyFont="1" applyBorder="1" applyAlignment="1">
      <alignment horizontal="center" wrapText="1"/>
    </xf>
    <xf numFmtId="0" fontId="33" fillId="0" borderId="0" xfId="9815" applyFont="1" applyBorder="1"/>
    <xf numFmtId="0" fontId="33" fillId="0" borderId="0" xfId="9815" applyFont="1" applyBorder="1" applyAlignment="1">
      <alignment horizontal="center" vertical="center" wrapText="1"/>
    </xf>
    <xf numFmtId="2" fontId="33" fillId="0" borderId="0" xfId="9815" applyNumberFormat="1" applyFont="1" applyBorder="1"/>
    <xf numFmtId="2" fontId="33" fillId="0" borderId="0" xfId="9815" applyNumberFormat="1" applyFont="1"/>
    <xf numFmtId="0" fontId="33" fillId="0" borderId="0" xfId="17" applyFont="1" applyAlignment="1">
      <alignment horizontal="center" vertical="center" wrapText="1"/>
    </xf>
    <xf numFmtId="0" fontId="33" fillId="0" borderId="0" xfId="17" applyFont="1" applyFill="1"/>
    <xf numFmtId="0" fontId="33" fillId="0" borderId="0" xfId="17" applyFont="1" applyFill="1" applyAlignment="1">
      <alignment horizontal="center" vertical="center" wrapText="1"/>
    </xf>
    <xf numFmtId="3" fontId="43" fillId="0" borderId="0" xfId="17" applyNumberFormat="1" applyFont="1" applyFill="1" applyBorder="1"/>
    <xf numFmtId="2" fontId="33" fillId="0" borderId="0" xfId="17" applyNumberFormat="1" applyFont="1" applyFill="1"/>
    <xf numFmtId="0" fontId="217" fillId="0" borderId="0" xfId="22436" applyFont="1"/>
    <xf numFmtId="0" fontId="33" fillId="0" borderId="10" xfId="8" applyFont="1" applyBorder="1" applyAlignment="1">
      <alignment vertical="top"/>
    </xf>
    <xf numFmtId="0" fontId="33" fillId="0" borderId="10" xfId="9" applyFont="1" applyBorder="1" applyAlignment="1">
      <alignment wrapText="1"/>
    </xf>
    <xf numFmtId="0" fontId="217" fillId="0" borderId="0" xfId="22436" applyFont="1" applyAlignment="1">
      <alignment horizontal="center" vertical="center"/>
    </xf>
    <xf numFmtId="0" fontId="278" fillId="0" borderId="0" xfId="22437" applyFont="1" applyAlignment="1" applyProtection="1">
      <alignment horizontal="center" vertical="center"/>
    </xf>
    <xf numFmtId="170" fontId="217" fillId="0" borderId="0" xfId="22436" applyNumberFormat="1" applyFont="1"/>
    <xf numFmtId="213" fontId="217" fillId="0" borderId="0" xfId="22436" applyNumberFormat="1" applyFont="1"/>
    <xf numFmtId="0" fontId="41" fillId="0" borderId="10" xfId="15" applyFont="1" applyBorder="1" applyAlignment="1"/>
    <xf numFmtId="0" fontId="35" fillId="0" borderId="10" xfId="15" applyFont="1" applyBorder="1" applyAlignment="1"/>
    <xf numFmtId="0" fontId="43" fillId="0" borderId="10" xfId="15" applyFont="1" applyBorder="1" applyAlignment="1"/>
    <xf numFmtId="0" fontId="33" fillId="0" borderId="10" xfId="9" applyFont="1" applyBorder="1" applyAlignment="1"/>
    <xf numFmtId="0" fontId="33" fillId="107" borderId="10" xfId="9396" applyFont="1" applyFill="1" applyBorder="1" applyAlignment="1">
      <alignment vertical="distributed" wrapText="1"/>
    </xf>
    <xf numFmtId="0" fontId="38" fillId="107" borderId="10" xfId="9396" applyFont="1" applyFill="1" applyBorder="1"/>
    <xf numFmtId="0" fontId="12" fillId="33" borderId="0" xfId="9635" applyFont="1" applyFill="1"/>
    <xf numFmtId="0" fontId="33" fillId="107" borderId="10" xfId="9396" applyFont="1" applyFill="1" applyBorder="1" applyAlignment="1">
      <alignment wrapText="1"/>
    </xf>
    <xf numFmtId="0" fontId="33" fillId="107" borderId="10" xfId="9396" applyFont="1" applyFill="1" applyBorder="1"/>
    <xf numFmtId="0" fontId="33" fillId="107" borderId="10" xfId="9396" applyFont="1" applyFill="1" applyBorder="1" applyAlignment="1">
      <alignment vertical="top" wrapText="1"/>
    </xf>
    <xf numFmtId="0" fontId="33" fillId="0" borderId="10" xfId="9396" applyFont="1" applyBorder="1"/>
    <xf numFmtId="0" fontId="37" fillId="0" borderId="10" xfId="9635" applyFont="1" applyBorder="1" applyAlignment="1">
      <alignment horizontal="center" vertical="center" wrapText="1" readingOrder="1"/>
    </xf>
    <xf numFmtId="0" fontId="33" fillId="0" borderId="10" xfId="9396" applyFont="1" applyBorder="1" applyAlignment="1">
      <alignment horizontal="center" vertical="center" wrapText="1" readingOrder="1"/>
    </xf>
    <xf numFmtId="0" fontId="33" fillId="0" borderId="10" xfId="9396" applyFont="1" applyBorder="1" applyAlignment="1">
      <alignment vertical="center"/>
    </xf>
    <xf numFmtId="0" fontId="33" fillId="33" borderId="10" xfId="9396" applyFont="1" applyFill="1" applyBorder="1" applyAlignment="1">
      <alignment horizontal="left" vertical="center"/>
    </xf>
    <xf numFmtId="0" fontId="33" fillId="0" borderId="10" xfId="9396" applyFont="1" applyFill="1" applyBorder="1" applyAlignment="1">
      <alignment horizontal="center" vertical="center" wrapText="1" readingOrder="1"/>
    </xf>
    <xf numFmtId="0" fontId="33" fillId="0" borderId="10" xfId="9396" applyFont="1" applyBorder="1" applyAlignment="1">
      <alignment vertical="center" wrapText="1"/>
    </xf>
    <xf numFmtId="0" fontId="33" fillId="33" borderId="0" xfId="9635" applyFont="1" applyFill="1" applyAlignment="1">
      <alignment wrapText="1"/>
    </xf>
    <xf numFmtId="170" fontId="33" fillId="0" borderId="10" xfId="9396" applyNumberFormat="1" applyFont="1" applyFill="1" applyBorder="1" applyAlignment="1">
      <alignment horizontal="center" vertical="center" wrapText="1"/>
    </xf>
    <xf numFmtId="0" fontId="279" fillId="0" borderId="0" xfId="9635" applyFont="1" applyBorder="1" applyAlignment="1">
      <alignment wrapText="1"/>
    </xf>
    <xf numFmtId="0" fontId="33" fillId="33" borderId="10" xfId="9396" applyFont="1" applyFill="1" applyBorder="1" applyAlignment="1">
      <alignment vertical="center" wrapText="1"/>
    </xf>
    <xf numFmtId="0" fontId="33" fillId="33" borderId="0" xfId="9396" applyFont="1" applyFill="1" applyBorder="1" applyAlignment="1">
      <alignment horizontal="center" vertical="center" wrapText="1"/>
    </xf>
    <xf numFmtId="0" fontId="35" fillId="0" borderId="0" xfId="9635" applyFont="1"/>
    <xf numFmtId="0" fontId="38" fillId="0" borderId="0" xfId="22438" applyFont="1" applyAlignment="1">
      <alignment vertical="center"/>
    </xf>
    <xf numFmtId="0" fontId="33" fillId="0" borderId="0" xfId="22438" applyFont="1" applyAlignment="1">
      <alignment vertical="center"/>
    </xf>
    <xf numFmtId="214" fontId="33" fillId="0" borderId="0" xfId="22439" applyNumberFormat="1" applyFont="1" applyFill="1" applyAlignment="1">
      <alignment vertical="center"/>
    </xf>
    <xf numFmtId="0" fontId="33" fillId="0" borderId="0" xfId="22438" applyFont="1" applyAlignment="1">
      <alignment horizontal="center"/>
    </xf>
    <xf numFmtId="0" fontId="33" fillId="0" borderId="0" xfId="22438" applyFont="1" applyAlignment="1">
      <alignment horizontal="center" vertical="center" wrapText="1"/>
    </xf>
    <xf numFmtId="0" fontId="33" fillId="0" borderId="0" xfId="22438" applyFont="1" applyAlignment="1">
      <alignment horizontal="left" vertical="center"/>
    </xf>
    <xf numFmtId="166" fontId="33" fillId="0" borderId="0" xfId="22438" applyNumberFormat="1" applyFont="1" applyAlignment="1">
      <alignment horizontal="center"/>
    </xf>
    <xf numFmtId="170" fontId="33" fillId="0" borderId="0" xfId="22438" applyNumberFormat="1" applyFont="1" applyAlignment="1">
      <alignment horizontal="center" vertical="center"/>
    </xf>
    <xf numFmtId="2" fontId="33" fillId="0" borderId="0" xfId="22438" applyNumberFormat="1" applyFont="1" applyAlignment="1">
      <alignment vertical="center"/>
    </xf>
    <xf numFmtId="166" fontId="33" fillId="0" borderId="0" xfId="22438" applyNumberFormat="1" applyFont="1" applyFill="1" applyAlignment="1">
      <alignment horizontal="center"/>
    </xf>
    <xf numFmtId="170" fontId="33" fillId="0" borderId="0" xfId="22438" applyNumberFormat="1" applyFont="1" applyFill="1" applyAlignment="1">
      <alignment horizontal="center" vertical="center"/>
    </xf>
    <xf numFmtId="0" fontId="37" fillId="0" borderId="0" xfId="11417" applyFont="1" applyAlignment="1">
      <alignment horizontal="left" vertical="center"/>
    </xf>
    <xf numFmtId="0" fontId="35" fillId="0" borderId="0" xfId="10353" applyFont="1"/>
    <xf numFmtId="0" fontId="37" fillId="0" borderId="0" xfId="10353" applyFont="1"/>
    <xf numFmtId="0" fontId="37" fillId="0" borderId="0" xfId="10353" applyFont="1" applyAlignment="1">
      <alignment horizontal="center" vertical="center" wrapText="1"/>
    </xf>
    <xf numFmtId="2" fontId="37" fillId="0" borderId="0" xfId="10353" applyNumberFormat="1" applyFont="1"/>
    <xf numFmtId="0" fontId="38" fillId="0" borderId="0" xfId="22438" applyFont="1" applyFill="1"/>
    <xf numFmtId="0" fontId="37" fillId="0" borderId="0" xfId="22440" applyFont="1"/>
    <xf numFmtId="0" fontId="33" fillId="0" borderId="0" xfId="22438" applyFont="1"/>
    <xf numFmtId="170" fontId="37" fillId="0" borderId="0" xfId="22440" applyNumberFormat="1" applyFont="1"/>
    <xf numFmtId="0" fontId="33" fillId="0" borderId="0" xfId="1" applyFont="1" applyFill="1" applyAlignment="1">
      <alignment vertical="center"/>
    </xf>
    <xf numFmtId="0" fontId="35" fillId="0" borderId="0" xfId="10353" applyFont="1" applyFill="1" applyAlignment="1">
      <alignment vertical="center"/>
    </xf>
    <xf numFmtId="0" fontId="37" fillId="0" borderId="0" xfId="10353" applyFont="1" applyFill="1" applyAlignment="1">
      <alignment vertical="center"/>
    </xf>
    <xf numFmtId="0" fontId="33" fillId="0" borderId="0" xfId="8" applyFont="1" applyFill="1" applyAlignment="1">
      <alignment vertical="center"/>
    </xf>
    <xf numFmtId="0" fontId="33" fillId="0" borderId="0" xfId="6034" applyFont="1" applyFill="1" applyAlignment="1">
      <alignment vertical="center"/>
    </xf>
    <xf numFmtId="0" fontId="37" fillId="0" borderId="0" xfId="10353" applyFont="1" applyFill="1" applyAlignment="1">
      <alignment horizontal="center" vertical="center"/>
    </xf>
    <xf numFmtId="170" fontId="37" fillId="0" borderId="0" xfId="10353" applyNumberFormat="1" applyFont="1" applyFill="1" applyAlignment="1">
      <alignment horizontal="center" vertical="center" wrapText="1"/>
    </xf>
    <xf numFmtId="170" fontId="43" fillId="0" borderId="0" xfId="9635" applyNumberFormat="1" applyFont="1" applyFill="1" applyBorder="1" applyAlignment="1">
      <alignment horizontal="center" vertical="center" wrapText="1"/>
    </xf>
    <xf numFmtId="0" fontId="37" fillId="0" borderId="0" xfId="9635" applyFont="1" applyFill="1" applyBorder="1" applyAlignment="1">
      <alignment vertical="center"/>
    </xf>
    <xf numFmtId="166" fontId="37" fillId="0" borderId="0" xfId="9635" applyNumberFormat="1" applyFont="1" applyFill="1" applyBorder="1" applyAlignment="1">
      <alignment horizontal="center" vertical="center"/>
    </xf>
    <xf numFmtId="170" fontId="37" fillId="0" borderId="0" xfId="10353" applyNumberFormat="1" applyFont="1" applyFill="1" applyAlignment="1">
      <alignment vertical="center"/>
    </xf>
    <xf numFmtId="2" fontId="37" fillId="0" borderId="0" xfId="9635" applyNumberFormat="1" applyFont="1" applyFill="1" applyBorder="1" applyAlignment="1">
      <alignment vertical="center"/>
    </xf>
    <xf numFmtId="0" fontId="37" fillId="0" borderId="0" xfId="11417" applyFont="1" applyFill="1" applyAlignment="1">
      <alignment vertical="center"/>
    </xf>
    <xf numFmtId="0" fontId="33" fillId="0" borderId="0" xfId="22438" applyFont="1" applyFill="1" applyAlignment="1">
      <alignment horizontal="left" vertical="center"/>
    </xf>
    <xf numFmtId="0" fontId="37" fillId="0" borderId="0" xfId="11417" applyFont="1" applyFill="1" applyAlignment="1">
      <alignment horizontal="left" vertical="center"/>
    </xf>
    <xf numFmtId="0" fontId="281" fillId="0" borderId="0" xfId="22441" applyFont="1" applyFill="1"/>
    <xf numFmtId="0" fontId="192" fillId="0" borderId="0" xfId="22441" applyFont="1" applyFill="1" applyAlignment="1">
      <alignment horizontal="left"/>
    </xf>
    <xf numFmtId="2" fontId="281" fillId="0" borderId="0" xfId="22441" applyNumberFormat="1" applyFont="1" applyFill="1" applyAlignment="1"/>
    <xf numFmtId="0" fontId="192" fillId="0" borderId="0" xfId="22441" applyFont="1" applyFill="1"/>
    <xf numFmtId="2" fontId="192" fillId="0" borderId="0" xfId="22441" applyNumberFormat="1" applyFont="1" applyFill="1"/>
    <xf numFmtId="0" fontId="192" fillId="0" borderId="0" xfId="22441" applyFont="1" applyFill="1" applyAlignment="1"/>
    <xf numFmtId="0" fontId="192" fillId="0" borderId="0" xfId="22441" applyFont="1" applyFill="1" applyAlignment="1">
      <alignment horizontal="center"/>
    </xf>
    <xf numFmtId="0" fontId="192" fillId="0" borderId="0" xfId="22441" applyFont="1" applyFill="1" applyAlignment="1">
      <alignment horizontal="left" wrapText="1"/>
    </xf>
    <xf numFmtId="0" fontId="192" fillId="0" borderId="0" xfId="22441" applyFont="1" applyFill="1" applyAlignment="1">
      <alignment wrapText="1"/>
    </xf>
    <xf numFmtId="2" fontId="281" fillId="0" borderId="0" xfId="22441" applyNumberFormat="1" applyFont="1" applyFill="1"/>
    <xf numFmtId="0" fontId="35" fillId="0" borderId="0" xfId="11417" applyFont="1"/>
    <xf numFmtId="0" fontId="91" fillId="0" borderId="0" xfId="22442"/>
    <xf numFmtId="0" fontId="91" fillId="0" borderId="0" xfId="22442" applyAlignment="1">
      <alignment horizontal="center" vertical="center" wrapText="1"/>
    </xf>
    <xf numFmtId="14" fontId="91" fillId="0" borderId="0" xfId="22442" applyNumberFormat="1" applyFont="1"/>
    <xf numFmtId="0" fontId="91" fillId="0" borderId="0" xfId="22442" applyFont="1"/>
    <xf numFmtId="170" fontId="91" fillId="0" borderId="0" xfId="22442" applyNumberFormat="1" applyAlignment="1">
      <alignment horizontal="center" vertical="center" wrapText="1"/>
    </xf>
    <xf numFmtId="0" fontId="282" fillId="0" borderId="0" xfId="22438" applyFont="1" applyAlignment="1">
      <alignment horizontal="left" vertical="center"/>
    </xf>
    <xf numFmtId="0" fontId="0" fillId="0" borderId="0" xfId="11417" applyFont="1" applyAlignment="1">
      <alignment horizontal="left" vertical="center"/>
    </xf>
    <xf numFmtId="0" fontId="37" fillId="0" borderId="0" xfId="22442" applyFont="1"/>
    <xf numFmtId="0" fontId="37" fillId="0" borderId="0" xfId="10249" applyFont="1" applyFill="1"/>
    <xf numFmtId="166" fontId="37" fillId="0" borderId="0" xfId="14831" applyNumberFormat="1" applyFont="1" applyFill="1"/>
    <xf numFmtId="3" fontId="37" fillId="0" borderId="0" xfId="14831" applyNumberFormat="1" applyFont="1" applyFill="1"/>
    <xf numFmtId="0" fontId="41" fillId="0" borderId="0" xfId="12" applyFont="1" applyFill="1"/>
    <xf numFmtId="0" fontId="38" fillId="0" borderId="0" xfId="12" applyFont="1" applyFill="1"/>
    <xf numFmtId="0" fontId="43" fillId="0" borderId="0" xfId="12" applyFont="1" applyFill="1"/>
    <xf numFmtId="0" fontId="33" fillId="0" borderId="0" xfId="10424" applyFont="1" applyFill="1"/>
    <xf numFmtId="0" fontId="33" fillId="33" borderId="0" xfId="8" applyFont="1" applyFill="1" applyAlignment="1">
      <alignment vertical="top"/>
    </xf>
    <xf numFmtId="0" fontId="33" fillId="0" borderId="0" xfId="10424" applyFont="1" applyFill="1" applyAlignment="1">
      <alignment horizontal="center" vertical="center" wrapText="1"/>
    </xf>
    <xf numFmtId="4" fontId="37" fillId="0" borderId="0" xfId="14831" applyNumberFormat="1" applyFont="1" applyFill="1"/>
    <xf numFmtId="166" fontId="37" fillId="0" borderId="0" xfId="10249" applyNumberFormat="1" applyFont="1" applyFill="1"/>
    <xf numFmtId="0" fontId="37" fillId="0" borderId="0" xfId="14831" applyFont="1" applyAlignment="1">
      <alignment vertical="center" wrapText="1"/>
    </xf>
    <xf numFmtId="164" fontId="37" fillId="0" borderId="0" xfId="14831" applyNumberFormat="1" applyFont="1" applyAlignment="1">
      <alignment vertical="center" wrapText="1"/>
    </xf>
    <xf numFmtId="0" fontId="37" fillId="0" borderId="0" xfId="14831" applyFont="1" applyAlignment="1">
      <alignment horizontal="center" vertical="center" wrapText="1"/>
    </xf>
    <xf numFmtId="170" fontId="37" fillId="0" borderId="0" xfId="14831" applyNumberFormat="1" applyFont="1" applyAlignment="1">
      <alignment horizontal="center" vertical="center" wrapText="1"/>
    </xf>
    <xf numFmtId="0" fontId="37" fillId="0" borderId="0" xfId="14831" applyFont="1" applyBorder="1" applyAlignment="1">
      <alignment horizontal="center" vertical="center" wrapText="1"/>
    </xf>
    <xf numFmtId="170" fontId="37" fillId="0" borderId="0" xfId="14831" applyNumberFormat="1" applyFont="1"/>
    <xf numFmtId="166" fontId="37" fillId="0" borderId="0" xfId="14831" applyNumberFormat="1" applyFont="1" applyAlignment="1">
      <alignment vertical="center" wrapText="1"/>
    </xf>
    <xf numFmtId="0" fontId="37" fillId="0" borderId="0" xfId="14831" applyFont="1"/>
    <xf numFmtId="164" fontId="37" fillId="0" borderId="0" xfId="14831" applyNumberFormat="1" applyFont="1"/>
    <xf numFmtId="166" fontId="37" fillId="0" borderId="0" xfId="14831" applyNumberFormat="1" applyFont="1"/>
    <xf numFmtId="3" fontId="37" fillId="33" borderId="0" xfId="10249" applyNumberFormat="1" applyFont="1" applyFill="1"/>
    <xf numFmtId="164" fontId="37" fillId="0" borderId="0" xfId="9635" quotePrefix="1" applyNumberFormat="1" applyFont="1" applyAlignment="1">
      <alignment horizontal="right"/>
    </xf>
    <xf numFmtId="169" fontId="37" fillId="0" borderId="0" xfId="9635" applyNumberFormat="1" applyFont="1" applyAlignment="1">
      <alignment horizontal="right"/>
    </xf>
    <xf numFmtId="164" fontId="37" fillId="0" borderId="0" xfId="9635" applyNumberFormat="1" applyFont="1" applyAlignment="1">
      <alignment horizontal="right"/>
    </xf>
    <xf numFmtId="0" fontId="281" fillId="0" borderId="0" xfId="22441" applyFont="1" applyFill="1" applyAlignment="1">
      <alignment wrapText="1"/>
    </xf>
    <xf numFmtId="164" fontId="33" fillId="0" borderId="0" xfId="9780" quotePrefix="1" applyNumberFormat="1" applyFont="1" applyBorder="1" applyAlignment="1"/>
    <xf numFmtId="169" fontId="33" fillId="0" borderId="0" xfId="9780" quotePrefix="1" applyNumberFormat="1" applyFont="1" applyBorder="1" applyAlignment="1"/>
    <xf numFmtId="169" fontId="33" fillId="33" borderId="0" xfId="9780" quotePrefix="1" applyNumberFormat="1" applyFont="1" applyFill="1" applyBorder="1" applyAlignment="1"/>
    <xf numFmtId="0" fontId="33" fillId="107" borderId="10" xfId="9396" applyFont="1" applyFill="1" applyBorder="1" applyAlignment="1">
      <alignment horizontal="right" vertical="top" wrapText="1"/>
    </xf>
    <xf numFmtId="0" fontId="12" fillId="33" borderId="0" xfId="9635" applyFont="1" applyFill="1" applyAlignment="1">
      <alignment horizontal="center"/>
    </xf>
    <xf numFmtId="166" fontId="223" fillId="0" borderId="0" xfId="0" applyNumberFormat="1" applyFont="1"/>
    <xf numFmtId="0" fontId="33" fillId="0" borderId="0" xfId="9970" applyFont="1"/>
    <xf numFmtId="0" fontId="33" fillId="33" borderId="0" xfId="11291" applyFont="1" applyFill="1" applyAlignment="1">
      <alignment horizontal="center" vertical="center" wrapText="1"/>
    </xf>
    <xf numFmtId="0" fontId="217" fillId="0" borderId="0" xfId="22425" applyFont="1" applyAlignment="1">
      <alignment horizontal="center" vertical="top" wrapText="1"/>
    </xf>
    <xf numFmtId="164" fontId="271" fillId="0" borderId="0" xfId="22425" quotePrefix="1" applyNumberFormat="1" applyFont="1" applyBorder="1" applyAlignment="1">
      <alignment horizontal="center" vertical="top" wrapText="1"/>
    </xf>
    <xf numFmtId="169" fontId="271" fillId="0" borderId="0" xfId="22425" applyNumberFormat="1" applyFont="1" applyBorder="1" applyAlignment="1">
      <alignment horizontal="center" vertical="top" wrapText="1"/>
    </xf>
    <xf numFmtId="0" fontId="37" fillId="0" borderId="0" xfId="9635" applyFont="1" applyAlignment="1">
      <alignment horizontal="center"/>
    </xf>
    <xf numFmtId="0" fontId="33" fillId="0" borderId="0" xfId="10340" applyFont="1" applyAlignment="1">
      <alignment horizontal="center"/>
    </xf>
    <xf numFmtId="207" fontId="223" fillId="33" borderId="0" xfId="10326" quotePrefix="1" applyNumberFormat="1" applyFont="1" applyFill="1"/>
    <xf numFmtId="208" fontId="223" fillId="33" borderId="0" xfId="10326" applyNumberFormat="1" applyFont="1" applyFill="1"/>
    <xf numFmtId="207" fontId="223" fillId="33" borderId="0" xfId="10326" applyNumberFormat="1" applyFont="1" applyFill="1"/>
    <xf numFmtId="170" fontId="223" fillId="0" borderId="0" xfId="10437" applyNumberFormat="1" applyFont="1"/>
    <xf numFmtId="0" fontId="223" fillId="0" borderId="0" xfId="10437" applyFont="1"/>
    <xf numFmtId="0" fontId="217" fillId="107" borderId="0" xfId="9635" applyFont="1" applyFill="1" applyBorder="1" applyAlignment="1"/>
    <xf numFmtId="0" fontId="283" fillId="0" borderId="0" xfId="0" applyFont="1" applyAlignment="1">
      <alignment horizontal="left" vertical="center"/>
    </xf>
    <xf numFmtId="0" fontId="284" fillId="0" borderId="0" xfId="0" applyFont="1" applyAlignment="1">
      <alignment horizontal="left" vertical="center"/>
    </xf>
    <xf numFmtId="0" fontId="40" fillId="0" borderId="0" xfId="0" applyFont="1" applyAlignment="1">
      <alignment horizontal="left" vertical="center"/>
    </xf>
    <xf numFmtId="0" fontId="37" fillId="0" borderId="0" xfId="0" applyFont="1"/>
    <xf numFmtId="1" fontId="37" fillId="0" borderId="0" xfId="0" applyNumberFormat="1" applyFont="1"/>
    <xf numFmtId="0" fontId="217" fillId="33" borderId="0" xfId="11985" applyFont="1" applyFill="1" applyBorder="1"/>
    <xf numFmtId="0" fontId="224" fillId="33" borderId="0" xfId="9426" applyFont="1" applyFill="1"/>
    <xf numFmtId="0" fontId="217" fillId="33" borderId="0" xfId="9426" applyFont="1" applyFill="1"/>
    <xf numFmtId="0" fontId="217" fillId="33" borderId="0" xfId="14841" applyFont="1" applyFill="1"/>
    <xf numFmtId="0" fontId="217" fillId="33" borderId="0" xfId="14841" applyFont="1" applyFill="1" applyBorder="1" applyAlignment="1">
      <alignment horizontal="center" vertical="center" wrapText="1"/>
    </xf>
    <xf numFmtId="0" fontId="223" fillId="33" borderId="0" xfId="21736" applyFont="1" applyFill="1" applyBorder="1"/>
    <xf numFmtId="0" fontId="223" fillId="0" borderId="0" xfId="9426" applyFont="1" applyFill="1"/>
    <xf numFmtId="167" fontId="217" fillId="33" borderId="0" xfId="9426" applyNumberFormat="1" applyFont="1" applyFill="1" applyAlignment="1">
      <alignment horizontal="center"/>
    </xf>
    <xf numFmtId="215" fontId="285" fillId="33" borderId="0" xfId="10424" applyNumberFormat="1" applyFont="1" applyFill="1"/>
    <xf numFmtId="167" fontId="217" fillId="33" borderId="0" xfId="9426" applyNumberFormat="1" applyFont="1" applyFill="1" applyAlignment="1">
      <alignment horizontal="center" vertical="center"/>
    </xf>
    <xf numFmtId="0" fontId="217" fillId="33" borderId="63" xfId="9426" applyFont="1" applyFill="1" applyBorder="1" applyAlignment="1">
      <alignment horizontal="centerContinuous" vertical="center" wrapText="1"/>
    </xf>
    <xf numFmtId="0" fontId="217" fillId="33" borderId="64" xfId="9426" applyFont="1" applyFill="1" applyBorder="1" applyAlignment="1">
      <alignment horizontal="centerContinuous" vertical="center" wrapText="1"/>
    </xf>
    <xf numFmtId="0" fontId="217" fillId="33" borderId="65" xfId="9426" applyFont="1" applyFill="1" applyBorder="1" applyAlignment="1">
      <alignment horizontal="centerContinuous" vertical="center" wrapText="1"/>
    </xf>
    <xf numFmtId="0" fontId="217" fillId="33" borderId="66" xfId="9426" applyFont="1" applyFill="1" applyBorder="1" applyAlignment="1">
      <alignment horizontal="centerContinuous" vertical="center" wrapText="1"/>
    </xf>
    <xf numFmtId="0" fontId="217" fillId="33" borderId="0" xfId="9426" applyFont="1" applyFill="1" applyAlignment="1">
      <alignment vertical="center"/>
    </xf>
    <xf numFmtId="0" fontId="217" fillId="33" borderId="67" xfId="9426" applyFont="1" applyFill="1" applyBorder="1" applyAlignment="1">
      <alignment horizontal="centerContinuous" vertical="center" wrapText="1"/>
    </xf>
    <xf numFmtId="0" fontId="217" fillId="33" borderId="68" xfId="9426" applyFont="1" applyFill="1" applyBorder="1" applyAlignment="1">
      <alignment horizontal="centerContinuous" vertical="center" wrapText="1"/>
    </xf>
    <xf numFmtId="0" fontId="217" fillId="33" borderId="69" xfId="9426" applyFont="1" applyFill="1" applyBorder="1" applyAlignment="1">
      <alignment horizontal="centerContinuous" vertical="center" wrapText="1"/>
    </xf>
    <xf numFmtId="0" fontId="217" fillId="33" borderId="70" xfId="9426" applyFont="1" applyFill="1" applyBorder="1" applyAlignment="1">
      <alignment horizontal="centerContinuous" vertical="center" wrapText="1"/>
    </xf>
    <xf numFmtId="2" fontId="217" fillId="33" borderId="0" xfId="9426" applyNumberFormat="1" applyFont="1" applyFill="1" applyAlignment="1">
      <alignment vertical="center"/>
    </xf>
    <xf numFmtId="0" fontId="223" fillId="33" borderId="0" xfId="22448" applyFont="1" applyFill="1" applyAlignment="1">
      <alignment horizontal="center" vertical="center"/>
    </xf>
    <xf numFmtId="0" fontId="217" fillId="33" borderId="71" xfId="9426" applyFont="1" applyFill="1" applyBorder="1" applyAlignment="1">
      <alignment vertical="center" wrapText="1"/>
    </xf>
    <xf numFmtId="9" fontId="217" fillId="33" borderId="13" xfId="9426" applyNumberFormat="1" applyFont="1" applyFill="1" applyBorder="1" applyAlignment="1">
      <alignment horizontal="center" vertical="center"/>
    </xf>
    <xf numFmtId="0" fontId="217" fillId="33" borderId="72" xfId="9426" applyFont="1" applyFill="1" applyBorder="1" applyAlignment="1">
      <alignment horizontal="center" vertical="center"/>
    </xf>
    <xf numFmtId="0" fontId="217" fillId="33" borderId="37" xfId="9426" applyFont="1" applyFill="1" applyBorder="1" applyAlignment="1">
      <alignment vertical="center" wrapText="1"/>
    </xf>
    <xf numFmtId="9" fontId="217" fillId="33" borderId="73" xfId="9426" applyNumberFormat="1" applyFont="1" applyFill="1" applyBorder="1" applyAlignment="1">
      <alignment horizontal="center" vertical="center"/>
    </xf>
    <xf numFmtId="10" fontId="217" fillId="33" borderId="74" xfId="9426" applyNumberFormat="1" applyFont="1" applyFill="1" applyBorder="1" applyAlignment="1">
      <alignment horizontal="center" vertical="center"/>
    </xf>
    <xf numFmtId="0" fontId="217" fillId="33" borderId="75" xfId="9426" applyFont="1" applyFill="1" applyBorder="1" applyAlignment="1">
      <alignment vertical="center" wrapText="1"/>
    </xf>
    <xf numFmtId="9" fontId="217" fillId="33" borderId="76" xfId="9426" applyNumberFormat="1" applyFont="1" applyFill="1" applyBorder="1" applyAlignment="1">
      <alignment horizontal="center" vertical="center" wrapText="1"/>
    </xf>
    <xf numFmtId="0" fontId="217" fillId="33" borderId="77" xfId="9426" applyFont="1" applyFill="1" applyBorder="1" applyAlignment="1">
      <alignment horizontal="center" vertical="center"/>
    </xf>
    <xf numFmtId="10" fontId="217" fillId="33" borderId="72" xfId="9426" applyNumberFormat="1" applyFont="1" applyFill="1" applyBorder="1" applyAlignment="1">
      <alignment horizontal="center" vertical="center"/>
    </xf>
    <xf numFmtId="9" fontId="217" fillId="33" borderId="13" xfId="9426" applyNumberFormat="1" applyFont="1" applyFill="1" applyBorder="1" applyAlignment="1">
      <alignment horizontal="center" vertical="center" wrapText="1"/>
    </xf>
    <xf numFmtId="0" fontId="217" fillId="33" borderId="67" xfId="9426" applyFont="1" applyFill="1" applyBorder="1" applyAlignment="1">
      <alignment vertical="center" wrapText="1"/>
    </xf>
    <xf numFmtId="9" fontId="217" fillId="33" borderId="78" xfId="9426" applyNumberFormat="1" applyFont="1" applyFill="1" applyBorder="1" applyAlignment="1">
      <alignment horizontal="center" vertical="center"/>
    </xf>
    <xf numFmtId="10" fontId="217" fillId="33" borderId="79" xfId="9426" applyNumberFormat="1" applyFont="1" applyFill="1" applyBorder="1" applyAlignment="1">
      <alignment horizontal="center" vertical="center"/>
    </xf>
    <xf numFmtId="0" fontId="217" fillId="33" borderId="80" xfId="9426" applyFont="1" applyFill="1" applyBorder="1" applyAlignment="1">
      <alignment vertical="center" wrapText="1"/>
    </xf>
    <xf numFmtId="9" fontId="217" fillId="33" borderId="78" xfId="9426" applyNumberFormat="1" applyFont="1" applyFill="1" applyBorder="1" applyAlignment="1">
      <alignment horizontal="center" vertical="center" wrapText="1"/>
    </xf>
    <xf numFmtId="0" fontId="217" fillId="33" borderId="0" xfId="14841" applyFont="1" applyFill="1" applyBorder="1" applyAlignment="1">
      <alignment vertical="center"/>
    </xf>
    <xf numFmtId="0" fontId="217" fillId="33" borderId="0" xfId="14841" applyFont="1" applyFill="1" applyAlignment="1">
      <alignment vertical="center"/>
    </xf>
    <xf numFmtId="169" fontId="217" fillId="33" borderId="0" xfId="9426" applyNumberFormat="1" applyFont="1" applyFill="1" applyBorder="1" applyAlignment="1">
      <alignment horizontal="left" vertical="center"/>
    </xf>
    <xf numFmtId="0" fontId="217" fillId="33" borderId="63" xfId="14841" applyFont="1" applyFill="1" applyBorder="1" applyAlignment="1">
      <alignment horizontal="centerContinuous" vertical="center"/>
    </xf>
    <xf numFmtId="0" fontId="217" fillId="33" borderId="64" xfId="14841" applyFont="1" applyFill="1" applyBorder="1" applyAlignment="1">
      <alignment horizontal="centerContinuous" vertical="center"/>
    </xf>
    <xf numFmtId="0" fontId="217" fillId="33" borderId="65" xfId="14841" applyFont="1" applyFill="1" applyBorder="1" applyAlignment="1">
      <alignment horizontal="centerContinuous" vertical="center"/>
    </xf>
    <xf numFmtId="0" fontId="217" fillId="33" borderId="66" xfId="14841" applyFont="1" applyFill="1" applyBorder="1" applyAlignment="1">
      <alignment horizontal="centerContinuous" vertical="center"/>
    </xf>
    <xf numFmtId="0" fontId="223" fillId="33" borderId="0" xfId="22448" applyFont="1" applyFill="1" applyAlignment="1">
      <alignment horizontal="center"/>
    </xf>
    <xf numFmtId="0" fontId="217" fillId="33" borderId="67" xfId="14841" applyFont="1" applyFill="1" applyBorder="1" applyAlignment="1">
      <alignment horizontal="centerContinuous" vertical="center" wrapText="1"/>
    </xf>
    <xf numFmtId="0" fontId="217" fillId="33" borderId="68" xfId="14841" applyFont="1" applyFill="1" applyBorder="1" applyAlignment="1">
      <alignment horizontal="centerContinuous" vertical="center" wrapText="1"/>
    </xf>
    <xf numFmtId="0" fontId="217" fillId="33" borderId="69" xfId="14841" applyFont="1" applyFill="1" applyBorder="1" applyAlignment="1">
      <alignment horizontal="centerContinuous" vertical="center" wrapText="1"/>
    </xf>
    <xf numFmtId="0" fontId="217" fillId="33" borderId="70" xfId="14841" applyFont="1" applyFill="1" applyBorder="1" applyAlignment="1">
      <alignment horizontal="centerContinuous" vertical="center" wrapText="1"/>
    </xf>
    <xf numFmtId="2" fontId="217" fillId="33" borderId="0" xfId="9426" applyNumberFormat="1" applyFont="1" applyFill="1"/>
    <xf numFmtId="169" fontId="217" fillId="33" borderId="0" xfId="9426" applyNumberFormat="1" applyFont="1" applyFill="1" applyBorder="1" applyAlignment="1">
      <alignment horizontal="left"/>
    </xf>
    <xf numFmtId="0" fontId="217" fillId="33" borderId="71" xfId="14841" applyFont="1" applyFill="1" applyBorder="1" applyAlignment="1">
      <alignment vertical="center" wrapText="1"/>
    </xf>
    <xf numFmtId="1" fontId="217" fillId="33" borderId="13" xfId="9426" applyNumberFormat="1" applyFont="1" applyFill="1" applyBorder="1" applyAlignment="1">
      <alignment horizontal="center" vertical="center" wrapText="1"/>
    </xf>
    <xf numFmtId="0" fontId="217" fillId="33" borderId="72" xfId="14841" applyFont="1" applyFill="1" applyBorder="1" applyAlignment="1">
      <alignment horizontal="center" vertical="center"/>
    </xf>
    <xf numFmtId="0" fontId="217" fillId="33" borderId="37" xfId="14841" applyFont="1" applyFill="1" applyBorder="1" applyAlignment="1">
      <alignment vertical="center" wrapText="1"/>
    </xf>
    <xf numFmtId="1" fontId="217" fillId="33" borderId="73" xfId="9426" applyNumberFormat="1" applyFont="1" applyFill="1" applyBorder="1" applyAlignment="1">
      <alignment horizontal="center" vertical="center" wrapText="1"/>
    </xf>
    <xf numFmtId="10" fontId="217" fillId="33" borderId="74" xfId="14841" applyNumberFormat="1" applyFont="1" applyFill="1" applyBorder="1" applyAlignment="1">
      <alignment horizontal="center" vertical="center"/>
    </xf>
    <xf numFmtId="10" fontId="217" fillId="33" borderId="72" xfId="14841" applyNumberFormat="1" applyFont="1" applyFill="1" applyBorder="1" applyAlignment="1">
      <alignment horizontal="center" vertical="center"/>
    </xf>
    <xf numFmtId="0" fontId="217" fillId="33" borderId="81" xfId="9426" applyFont="1" applyFill="1" applyBorder="1" applyAlignment="1">
      <alignment vertical="center" wrapText="1"/>
    </xf>
    <xf numFmtId="9" fontId="217" fillId="33" borderId="73" xfId="9426" applyNumberFormat="1" applyFont="1" applyFill="1" applyBorder="1" applyAlignment="1">
      <alignment horizontal="center" vertical="center" wrapText="1"/>
    </xf>
    <xf numFmtId="0" fontId="217" fillId="33" borderId="82" xfId="14841" applyFont="1" applyFill="1" applyBorder="1" applyAlignment="1">
      <alignment vertical="center" wrapText="1"/>
    </xf>
    <xf numFmtId="1" fontId="217" fillId="33" borderId="78" xfId="9426" applyNumberFormat="1" applyFont="1" applyFill="1" applyBorder="1" applyAlignment="1">
      <alignment horizontal="center" vertical="center" wrapText="1"/>
    </xf>
    <xf numFmtId="10" fontId="217" fillId="33" borderId="79" xfId="14841" applyNumberFormat="1" applyFont="1" applyFill="1" applyBorder="1" applyAlignment="1">
      <alignment horizontal="center" vertical="center"/>
    </xf>
    <xf numFmtId="169" fontId="223" fillId="33" borderId="0" xfId="9426" applyNumberFormat="1" applyFont="1" applyFill="1" applyAlignment="1">
      <alignment horizontal="right"/>
    </xf>
    <xf numFmtId="215" fontId="285" fillId="33" borderId="0" xfId="10424" applyNumberFormat="1" applyFont="1" applyFill="1" applyBorder="1"/>
    <xf numFmtId="169" fontId="223" fillId="33" borderId="0" xfId="9426" applyNumberFormat="1" applyFont="1" applyFill="1" applyBorder="1" applyAlignment="1">
      <alignment horizontal="right"/>
    </xf>
    <xf numFmtId="216" fontId="223" fillId="33" borderId="0" xfId="9426" applyNumberFormat="1" applyFont="1" applyFill="1" applyAlignment="1">
      <alignment horizontal="right"/>
    </xf>
    <xf numFmtId="215" fontId="285" fillId="33" borderId="0" xfId="11985" applyNumberFormat="1" applyFont="1" applyFill="1" applyAlignment="1">
      <alignment horizontal="right"/>
    </xf>
    <xf numFmtId="169" fontId="223" fillId="33" borderId="0" xfId="9426" applyNumberFormat="1" applyFont="1" applyFill="1" applyAlignment="1">
      <alignment horizontal="center"/>
    </xf>
    <xf numFmtId="215" fontId="285" fillId="33" borderId="0" xfId="11985" quotePrefix="1" applyNumberFormat="1" applyFont="1" applyFill="1" applyAlignment="1">
      <alignment horizontal="right"/>
    </xf>
    <xf numFmtId="169" fontId="223" fillId="33" borderId="0" xfId="9426" quotePrefix="1" applyNumberFormat="1" applyFont="1" applyFill="1" applyAlignment="1">
      <alignment horizontal="center"/>
    </xf>
    <xf numFmtId="14" fontId="217" fillId="33" borderId="0" xfId="9426" applyNumberFormat="1" applyFont="1" applyFill="1"/>
    <xf numFmtId="215" fontId="223" fillId="33" borderId="0" xfId="9426" applyNumberFormat="1" applyFont="1" applyFill="1"/>
    <xf numFmtId="216" fontId="223" fillId="33" borderId="0" xfId="9426" applyNumberFormat="1" applyFont="1" applyFill="1" applyAlignment="1">
      <alignment horizontal="center"/>
    </xf>
    <xf numFmtId="216" fontId="223" fillId="33" borderId="0" xfId="9426" quotePrefix="1" applyNumberFormat="1" applyFont="1" applyFill="1" applyAlignment="1">
      <alignment horizontal="right"/>
    </xf>
    <xf numFmtId="0" fontId="42" fillId="0" borderId="0" xfId="12555"/>
    <xf numFmtId="10" fontId="42" fillId="0" borderId="0" xfId="12555" applyNumberFormat="1"/>
    <xf numFmtId="0" fontId="9" fillId="0" borderId="0" xfId="12555" applyFont="1" applyAlignment="1">
      <alignment wrapText="1"/>
    </xf>
    <xf numFmtId="10" fontId="9" fillId="0" borderId="0" xfId="12555" applyNumberFormat="1" applyFont="1"/>
    <xf numFmtId="0" fontId="42" fillId="0" borderId="0" xfId="12555" applyAlignment="1">
      <alignment wrapText="1"/>
    </xf>
    <xf numFmtId="0" fontId="37" fillId="0" borderId="0" xfId="12555" applyFont="1"/>
    <xf numFmtId="0" fontId="37" fillId="0" borderId="0" xfId="12555" applyFont="1" applyAlignment="1">
      <alignment horizontal="left"/>
    </xf>
    <xf numFmtId="0" fontId="37" fillId="0" borderId="0" xfId="12555" applyFont="1" applyAlignment="1">
      <alignment horizontal="center" wrapText="1"/>
    </xf>
    <xf numFmtId="10" fontId="37" fillId="0" borderId="0" xfId="12555" applyNumberFormat="1" applyFont="1" applyAlignment="1">
      <alignment horizontal="center"/>
    </xf>
    <xf numFmtId="0" fontId="37" fillId="0" borderId="0" xfId="12555" applyFont="1" applyAlignment="1">
      <alignment horizontal="left" wrapText="1"/>
    </xf>
    <xf numFmtId="2" fontId="37" fillId="0" borderId="0" xfId="12555" applyNumberFormat="1" applyFont="1"/>
    <xf numFmtId="10" fontId="37" fillId="0" borderId="0" xfId="12555" applyNumberFormat="1" applyFont="1"/>
    <xf numFmtId="1" fontId="37" fillId="0" borderId="0" xfId="12555" applyNumberFormat="1" applyFont="1"/>
    <xf numFmtId="10" fontId="37" fillId="0" borderId="0" xfId="12555" applyNumberFormat="1" applyFont="1" applyAlignment="1">
      <alignment horizontal="left"/>
    </xf>
    <xf numFmtId="10" fontId="37" fillId="0" borderId="0" xfId="12555" applyNumberFormat="1" applyFont="1" applyFill="1" applyAlignment="1">
      <alignment horizontal="left"/>
    </xf>
    <xf numFmtId="10" fontId="37" fillId="0" borderId="0" xfId="12555" applyNumberFormat="1" applyFont="1" applyFill="1"/>
    <xf numFmtId="0" fontId="286" fillId="0" borderId="0" xfId="22449"/>
    <xf numFmtId="0" fontId="37" fillId="0" borderId="0" xfId="12555" applyFont="1" applyAlignment="1">
      <alignment wrapText="1"/>
    </xf>
    <xf numFmtId="43" fontId="37" fillId="0" borderId="0" xfId="12555" applyNumberFormat="1" applyFont="1" applyBorder="1"/>
    <xf numFmtId="0" fontId="37" fillId="0" borderId="0" xfId="12555" applyFont="1" applyBorder="1" applyAlignment="1">
      <alignment wrapText="1"/>
    </xf>
    <xf numFmtId="0" fontId="37" fillId="0" borderId="0" xfId="12555" applyFont="1" applyBorder="1"/>
    <xf numFmtId="0" fontId="216" fillId="0" borderId="0" xfId="12555" applyFont="1" applyFill="1" applyBorder="1"/>
    <xf numFmtId="0" fontId="42" fillId="0" borderId="0" xfId="12555" applyFont="1" applyFill="1" applyBorder="1" applyAlignment="1">
      <alignment wrapText="1"/>
    </xf>
    <xf numFmtId="0" fontId="9" fillId="0" borderId="0" xfId="12555" applyFont="1"/>
    <xf numFmtId="1" fontId="33" fillId="0" borderId="0" xfId="5" applyNumberFormat="1" applyFont="1" applyFill="1" applyAlignment="1">
      <alignment horizontal="center" vertical="center"/>
    </xf>
    <xf numFmtId="166" fontId="33" fillId="0" borderId="0" xfId="5" applyNumberFormat="1" applyFont="1" applyFill="1" applyAlignment="1">
      <alignment horizontal="center" vertical="center"/>
    </xf>
    <xf numFmtId="0" fontId="35" fillId="0" borderId="0" xfId="10906" applyFont="1"/>
    <xf numFmtId="0" fontId="37" fillId="0" borderId="0" xfId="10906" applyFont="1"/>
    <xf numFmtId="0" fontId="37" fillId="0" borderId="0" xfId="10906" applyFont="1" applyAlignment="1">
      <alignment horizontal="right"/>
    </xf>
    <xf numFmtId="0" fontId="37" fillId="0" borderId="0" xfId="10906" applyFont="1" applyAlignment="1">
      <alignment horizontal="center" wrapText="1"/>
    </xf>
    <xf numFmtId="0" fontId="37" fillId="0" borderId="0" xfId="10906" applyFont="1" applyFill="1" applyAlignment="1">
      <alignment horizontal="center" wrapText="1"/>
    </xf>
    <xf numFmtId="2" fontId="37" fillId="0" borderId="0" xfId="10906" applyNumberFormat="1" applyFont="1"/>
    <xf numFmtId="2" fontId="37" fillId="0" borderId="0" xfId="10906" applyNumberFormat="1" applyFont="1" applyFill="1" applyAlignment="1">
      <alignment horizontal="center"/>
    </xf>
    <xf numFmtId="3" fontId="221" fillId="0" borderId="0" xfId="5" applyNumberFormat="1" applyFont="1"/>
    <xf numFmtId="0" fontId="38" fillId="0" borderId="0" xfId="10906" applyFont="1" applyFill="1"/>
    <xf numFmtId="3" fontId="33" fillId="0" borderId="0" xfId="5" applyNumberFormat="1" applyFont="1"/>
    <xf numFmtId="3" fontId="33" fillId="0" borderId="0" xfId="5" applyNumberFormat="1" applyFont="1" applyAlignment="1">
      <alignment horizontal="center" vertical="center" wrapText="1"/>
    </xf>
    <xf numFmtId="3" fontId="33" fillId="0" borderId="0" xfId="5" applyNumberFormat="1" applyFont="1" applyFill="1" applyAlignment="1">
      <alignment horizontal="center" vertical="center" wrapText="1"/>
    </xf>
    <xf numFmtId="166" fontId="37" fillId="0" borderId="0" xfId="10906" applyNumberFormat="1" applyFont="1" applyFill="1" applyAlignment="1">
      <alignment horizontal="center" vertical="center"/>
    </xf>
    <xf numFmtId="0" fontId="37" fillId="0" borderId="0" xfId="10906" applyFont="1" applyFill="1" applyAlignment="1">
      <alignment horizontal="center" vertical="center"/>
    </xf>
    <xf numFmtId="3" fontId="33" fillId="0" borderId="0" xfId="5" applyNumberFormat="1" applyFont="1" applyFill="1"/>
    <xf numFmtId="4" fontId="33" fillId="0" borderId="0" xfId="5" applyNumberFormat="1" applyFont="1"/>
    <xf numFmtId="166" fontId="33" fillId="0" borderId="0" xfId="5" applyNumberFormat="1" applyFont="1"/>
    <xf numFmtId="0" fontId="33" fillId="0" borderId="0" xfId="5" applyFont="1"/>
    <xf numFmtId="9" fontId="33" fillId="0" borderId="0" xfId="5" applyNumberFormat="1" applyFont="1"/>
    <xf numFmtId="3" fontId="288" fillId="0" borderId="0" xfId="5" applyNumberFormat="1" applyFont="1"/>
    <xf numFmtId="0" fontId="42" fillId="0" borderId="0" xfId="10906" applyFont="1"/>
    <xf numFmtId="3" fontId="287" fillId="0" borderId="0" xfId="5" applyNumberFormat="1" applyFont="1" applyAlignment="1">
      <alignment horizontal="center" wrapText="1"/>
    </xf>
    <xf numFmtId="166" fontId="287" fillId="0" borderId="0" xfId="5" applyNumberFormat="1" applyFont="1"/>
    <xf numFmtId="3" fontId="287" fillId="0" borderId="0" xfId="5" applyNumberFormat="1" applyFont="1"/>
    <xf numFmtId="3" fontId="287" fillId="0" borderId="0" xfId="5" applyNumberFormat="1" applyFont="1" applyFill="1"/>
    <xf numFmtId="0" fontId="42" fillId="0" borderId="0" xfId="10906" applyFont="1" applyFill="1"/>
    <xf numFmtId="166" fontId="287" fillId="0" borderId="0" xfId="10906" applyNumberFormat="1" applyFont="1" applyFill="1" applyAlignment="1">
      <alignment horizontal="center" vertical="center" wrapText="1"/>
    </xf>
    <xf numFmtId="3" fontId="33" fillId="0" borderId="0" xfId="5" applyNumberFormat="1" applyFont="1" applyBorder="1" applyAlignment="1">
      <alignment horizontal="center" wrapText="1"/>
    </xf>
    <xf numFmtId="166" fontId="287" fillId="0" borderId="0" xfId="10906" applyNumberFormat="1" applyFont="1" applyFill="1" applyBorder="1" applyAlignment="1">
      <alignment horizontal="center" vertical="center" wrapText="1"/>
    </xf>
    <xf numFmtId="0" fontId="35" fillId="0" borderId="0" xfId="10947" applyFont="1"/>
    <xf numFmtId="3" fontId="33" fillId="0" borderId="0" xfId="5" applyNumberFormat="1" applyFont="1" applyAlignment="1">
      <alignment horizontal="center" wrapText="1"/>
    </xf>
    <xf numFmtId="0" fontId="37" fillId="0" borderId="0" xfId="10947" applyFont="1"/>
    <xf numFmtId="4" fontId="33" fillId="0" borderId="0" xfId="5" applyNumberFormat="1" applyFont="1" applyAlignment="1">
      <alignment horizontal="center"/>
    </xf>
    <xf numFmtId="4" fontId="33" fillId="0" borderId="0" xfId="5" applyNumberFormat="1" applyFont="1" applyAlignment="1">
      <alignment wrapText="1"/>
    </xf>
    <xf numFmtId="3" fontId="33" fillId="0" borderId="0" xfId="5" applyNumberFormat="1" applyFont="1" applyAlignment="1">
      <alignment wrapText="1"/>
    </xf>
    <xf numFmtId="3" fontId="38" fillId="0" borderId="0" xfId="5" applyNumberFormat="1" applyFont="1"/>
    <xf numFmtId="0" fontId="38" fillId="0" borderId="0" xfId="10906" applyFont="1"/>
    <xf numFmtId="3" fontId="37" fillId="0" borderId="0" xfId="10906" applyNumberFormat="1" applyFont="1"/>
    <xf numFmtId="0" fontId="33" fillId="0" borderId="0" xfId="10906" applyFont="1"/>
    <xf numFmtId="0" fontId="37" fillId="0" borderId="0" xfId="9625" applyFont="1" applyAlignment="1">
      <alignment horizontal="center" vertical="center" wrapText="1"/>
    </xf>
    <xf numFmtId="3" fontId="37" fillId="0" borderId="0" xfId="9625" applyNumberFormat="1" applyFont="1" applyAlignment="1">
      <alignment horizontal="center" vertical="center" wrapText="1"/>
    </xf>
    <xf numFmtId="0" fontId="37" fillId="0" borderId="0" xfId="10906" applyFont="1" applyAlignment="1">
      <alignment horizontal="center" vertical="center" wrapText="1"/>
    </xf>
    <xf numFmtId="0" fontId="37" fillId="0" borderId="0" xfId="9625" applyFont="1" applyAlignment="1">
      <alignment horizontal="left" vertical="center" wrapText="1"/>
    </xf>
    <xf numFmtId="0" fontId="37" fillId="0" borderId="0" xfId="9625" applyFont="1"/>
    <xf numFmtId="3" fontId="37" fillId="0" borderId="0" xfId="18128" applyNumberFormat="1" applyFont="1" applyFill="1" applyAlignment="1">
      <alignment horizontal="center"/>
    </xf>
    <xf numFmtId="1" fontId="37" fillId="0" borderId="0" xfId="18128" applyNumberFormat="1" applyFont="1" applyFill="1" applyAlignment="1">
      <alignment horizontal="center"/>
    </xf>
    <xf numFmtId="170" fontId="37" fillId="0" borderId="0" xfId="18128" applyNumberFormat="1" applyFont="1" applyFill="1" applyAlignment="1">
      <alignment horizontal="center"/>
    </xf>
    <xf numFmtId="0" fontId="33" fillId="0" borderId="0" xfId="1" applyFont="1" applyAlignment="1"/>
    <xf numFmtId="0" fontId="35" fillId="0" borderId="0" xfId="10916" applyFont="1" applyAlignment="1"/>
    <xf numFmtId="0" fontId="289" fillId="0" borderId="0" xfId="10916" applyFont="1" applyAlignment="1"/>
    <xf numFmtId="0" fontId="37" fillId="0" borderId="0" xfId="10916" applyFont="1" applyAlignment="1"/>
    <xf numFmtId="0" fontId="38" fillId="0" borderId="0" xfId="10916" applyFont="1" applyAlignment="1"/>
    <xf numFmtId="0" fontId="33" fillId="0" borderId="0" xfId="8" applyFont="1" applyAlignment="1"/>
    <xf numFmtId="0" fontId="289" fillId="0" borderId="0" xfId="10916" applyFont="1" applyBorder="1" applyAlignment="1">
      <alignment horizontal="left" vertical="center"/>
    </xf>
    <xf numFmtId="0" fontId="37" fillId="0" borderId="0" xfId="10916" applyFont="1" applyBorder="1" applyAlignment="1"/>
    <xf numFmtId="3" fontId="290" fillId="0" borderId="67" xfId="5" applyNumberFormat="1" applyFont="1" applyBorder="1" applyAlignment="1">
      <alignment horizontal="center" vertical="center" wrapText="1"/>
    </xf>
    <xf numFmtId="3" fontId="290" fillId="0" borderId="69" xfId="5" applyNumberFormat="1" applyFont="1" applyBorder="1" applyAlignment="1">
      <alignment horizontal="center" vertical="center" wrapText="1"/>
    </xf>
    <xf numFmtId="0" fontId="289" fillId="0" borderId="86" xfId="10916" applyFont="1" applyBorder="1" applyAlignment="1">
      <alignment horizontal="left" vertical="center" wrapText="1"/>
    </xf>
    <xf numFmtId="3" fontId="289" fillId="0" borderId="63" xfId="10916" applyNumberFormat="1" applyFont="1" applyFill="1" applyBorder="1" applyAlignment="1">
      <alignment horizontal="center" vertical="center"/>
    </xf>
    <xf numFmtId="3" fontId="289" fillId="0" borderId="65" xfId="10916" applyNumberFormat="1" applyFont="1" applyFill="1" applyBorder="1" applyAlignment="1">
      <alignment horizontal="center" vertical="center"/>
    </xf>
    <xf numFmtId="0" fontId="289" fillId="0" borderId="88" xfId="10916" applyFont="1" applyBorder="1" applyAlignment="1">
      <alignment horizontal="left" vertical="center" wrapText="1"/>
    </xf>
    <xf numFmtId="3" fontId="289" fillId="0" borderId="75" xfId="10916" applyNumberFormat="1" applyFont="1" applyFill="1" applyBorder="1" applyAlignment="1">
      <alignment horizontal="center" vertical="center"/>
    </xf>
    <xf numFmtId="3" fontId="289" fillId="0" borderId="77" xfId="10916" applyNumberFormat="1" applyFont="1" applyFill="1" applyBorder="1" applyAlignment="1">
      <alignment horizontal="center" vertical="center"/>
    </xf>
    <xf numFmtId="3" fontId="37" fillId="0" borderId="0" xfId="10916" applyNumberFormat="1" applyFont="1" applyBorder="1" applyAlignment="1"/>
    <xf numFmtId="0" fontId="289" fillId="0" borderId="86" xfId="10916" applyFont="1" applyBorder="1" applyAlignment="1">
      <alignment vertical="center" wrapText="1"/>
    </xf>
    <xf numFmtId="3" fontId="289" fillId="0" borderId="85" xfId="10916" applyNumberFormat="1" applyFont="1" applyFill="1" applyBorder="1" applyAlignment="1">
      <alignment horizontal="center" vertical="center"/>
    </xf>
    <xf numFmtId="3" fontId="289" fillId="0" borderId="89" xfId="10916" applyNumberFormat="1" applyFont="1" applyFill="1" applyBorder="1" applyAlignment="1">
      <alignment horizontal="center" vertical="center"/>
    </xf>
    <xf numFmtId="0" fontId="289" fillId="0" borderId="90" xfId="10916" applyFont="1" applyBorder="1" applyAlignment="1">
      <alignment vertical="center" wrapText="1"/>
    </xf>
    <xf numFmtId="3" fontId="289" fillId="0" borderId="67" xfId="10916" applyNumberFormat="1" applyFont="1" applyFill="1" applyBorder="1" applyAlignment="1">
      <alignment horizontal="center" vertical="center"/>
    </xf>
    <xf numFmtId="3" fontId="289" fillId="0" borderId="69" xfId="10916" applyNumberFormat="1" applyFont="1" applyFill="1" applyBorder="1" applyAlignment="1">
      <alignment horizontal="center" vertical="center"/>
    </xf>
    <xf numFmtId="0" fontId="291" fillId="0" borderId="0" xfId="10916" applyFont="1" applyBorder="1" applyAlignment="1">
      <alignment vertical="center" wrapText="1"/>
    </xf>
    <xf numFmtId="3" fontId="291" fillId="0" borderId="0" xfId="10916" applyNumberFormat="1" applyFont="1" applyFill="1" applyBorder="1" applyAlignment="1">
      <alignment horizontal="center" vertical="center"/>
    </xf>
    <xf numFmtId="1" fontId="289" fillId="0" borderId="0" xfId="10916" applyNumberFormat="1" applyFont="1" applyFill="1" applyBorder="1" applyAlignment="1">
      <alignment horizontal="center" vertical="center"/>
    </xf>
    <xf numFmtId="1" fontId="289" fillId="0" borderId="0" xfId="10916" applyNumberFormat="1" applyFont="1" applyBorder="1" applyAlignment="1">
      <alignment horizontal="center" vertical="center"/>
    </xf>
    <xf numFmtId="0" fontId="289" fillId="0" borderId="0" xfId="10916" applyFont="1" applyBorder="1" applyAlignment="1"/>
    <xf numFmtId="0" fontId="37" fillId="0" borderId="0" xfId="10916" applyFont="1" applyAlignment="1">
      <alignment vertical="center"/>
    </xf>
    <xf numFmtId="0" fontId="37" fillId="0" borderId="0" xfId="10916" applyFont="1" applyBorder="1" applyAlignment="1">
      <alignment vertical="center"/>
    </xf>
    <xf numFmtId="0" fontId="37" fillId="0" borderId="0" xfId="10916" applyFont="1" applyBorder="1" applyAlignment="1">
      <alignment horizontal="left" vertical="center"/>
    </xf>
    <xf numFmtId="0" fontId="289" fillId="0" borderId="0" xfId="10916" applyFont="1" applyFill="1" applyBorder="1" applyAlignment="1">
      <alignment horizontal="left" vertical="center"/>
    </xf>
    <xf numFmtId="0" fontId="289" fillId="0" borderId="0" xfId="10916" applyFont="1" applyFill="1" applyBorder="1" applyAlignment="1">
      <alignment horizontal="center" vertical="center" wrapText="1"/>
    </xf>
    <xf numFmtId="0" fontId="289" fillId="0" borderId="0" xfId="10916" applyFont="1" applyFill="1" applyBorder="1" applyAlignment="1">
      <alignment horizontal="left" vertical="center" wrapText="1"/>
    </xf>
    <xf numFmtId="0" fontId="291" fillId="0" borderId="0" xfId="10916" applyFont="1" applyFill="1" applyBorder="1" applyAlignment="1">
      <alignment vertical="center" wrapText="1"/>
    </xf>
    <xf numFmtId="1" fontId="291" fillId="0" borderId="0" xfId="10916" applyNumberFormat="1" applyFont="1" applyFill="1" applyBorder="1" applyAlignment="1">
      <alignment horizontal="center" vertical="center"/>
    </xf>
    <xf numFmtId="0" fontId="289" fillId="0" borderId="0" xfId="10916" applyFont="1" applyAlignment="1">
      <alignment vertical="center"/>
    </xf>
    <xf numFmtId="0" fontId="37" fillId="0" borderId="0" xfId="0" applyFont="1" applyAlignment="1">
      <alignment horizontal="left" vertical="center"/>
    </xf>
    <xf numFmtId="0" fontId="33" fillId="0" borderId="0" xfId="1" applyFont="1" applyAlignment="1">
      <alignment horizontal="left" vertical="center"/>
    </xf>
    <xf numFmtId="0" fontId="38" fillId="0" borderId="0" xfId="0" applyFont="1" applyAlignment="1">
      <alignment horizontal="left" vertical="center"/>
    </xf>
    <xf numFmtId="0" fontId="33" fillId="0" borderId="0" xfId="8" applyFont="1" applyAlignment="1">
      <alignment horizontal="left" vertical="center"/>
    </xf>
    <xf numFmtId="170" fontId="37" fillId="0" borderId="0" xfId="0" applyNumberFormat="1" applyFont="1"/>
    <xf numFmtId="0" fontId="35" fillId="0" borderId="0" xfId="0" applyFont="1" applyAlignment="1">
      <alignment horizontal="left" vertical="center"/>
    </xf>
    <xf numFmtId="170" fontId="91" fillId="0" borderId="0" xfId="22442" applyNumberFormat="1"/>
    <xf numFmtId="207" fontId="37" fillId="0" borderId="0" xfId="9437" quotePrefix="1" applyNumberFormat="1" applyFont="1" applyFill="1"/>
    <xf numFmtId="0" fontId="37" fillId="0" borderId="0" xfId="9635" applyFont="1" applyFill="1" applyAlignment="1">
      <alignment horizontal="right"/>
    </xf>
    <xf numFmtId="14" fontId="217" fillId="0" borderId="0" xfId="0" applyNumberFormat="1" applyFont="1"/>
    <xf numFmtId="14" fontId="37" fillId="0" borderId="0" xfId="0" applyNumberFormat="1" applyFont="1"/>
    <xf numFmtId="1" fontId="39" fillId="0" borderId="0" xfId="11" applyNumberFormat="1" applyFont="1"/>
    <xf numFmtId="0" fontId="39" fillId="0" borderId="0" xfId="11" applyFont="1"/>
    <xf numFmtId="0" fontId="37" fillId="0" borderId="0" xfId="22450" applyFont="1" applyAlignment="1">
      <alignment wrapText="1"/>
    </xf>
    <xf numFmtId="0" fontId="37" fillId="0" borderId="0" xfId="22450" applyFont="1" applyFill="1" applyAlignment="1">
      <alignment horizontal="centerContinuous" vertical="center" wrapText="1"/>
    </xf>
    <xf numFmtId="0" fontId="37" fillId="0" borderId="0" xfId="22450" applyFont="1" applyFill="1" applyAlignment="1">
      <alignment horizontal="center" vertical="center" wrapText="1"/>
    </xf>
    <xf numFmtId="0" fontId="216" fillId="0" borderId="0" xfId="22450" applyFont="1" applyFill="1" applyAlignment="1">
      <alignment wrapText="1"/>
    </xf>
    <xf numFmtId="0" fontId="216" fillId="0" borderId="0" xfId="22450" applyFont="1" applyFill="1" applyAlignment="1">
      <alignment horizontal="centerContinuous" vertical="center" wrapText="1"/>
    </xf>
    <xf numFmtId="0" fontId="37" fillId="0" borderId="0" xfId="22450" applyFont="1" applyFill="1" applyAlignment="1">
      <alignment wrapText="1"/>
    </xf>
    <xf numFmtId="14" fontId="37" fillId="0" borderId="0" xfId="22450" applyNumberFormat="1" applyFont="1"/>
    <xf numFmtId="0" fontId="37" fillId="0" borderId="0" xfId="22450" applyFont="1"/>
    <xf numFmtId="3" fontId="37" fillId="0" borderId="0" xfId="22450" applyNumberFormat="1" applyFont="1" applyFill="1"/>
    <xf numFmtId="166" fontId="37" fillId="0" borderId="0" xfId="22450" applyNumberFormat="1" applyFont="1" applyFill="1"/>
    <xf numFmtId="0" fontId="37" fillId="0" borderId="0" xfId="22450" applyFont="1" applyFill="1"/>
    <xf numFmtId="170" fontId="37" fillId="0" borderId="0" xfId="22450" applyNumberFormat="1" applyFont="1" applyFill="1"/>
    <xf numFmtId="0" fontId="37" fillId="0" borderId="0" xfId="22450" applyFont="1" applyAlignment="1">
      <alignment horizontal="center" vertical="center" wrapText="1"/>
    </xf>
    <xf numFmtId="3" fontId="37" fillId="0" borderId="0" xfId="22450" applyNumberFormat="1" applyFont="1" applyFill="1" applyAlignment="1">
      <alignment horizontal="center" vertical="center" wrapText="1"/>
    </xf>
    <xf numFmtId="0" fontId="37" fillId="111" borderId="0" xfId="22450" applyFont="1" applyFill="1" applyAlignment="1">
      <alignment horizontal="center" vertical="center" wrapText="1"/>
    </xf>
    <xf numFmtId="2" fontId="37" fillId="0" borderId="0" xfId="22450" applyNumberFormat="1" applyFont="1"/>
    <xf numFmtId="0" fontId="37" fillId="112" borderId="0" xfId="22450" applyFont="1" applyFill="1"/>
    <xf numFmtId="170" fontId="37" fillId="0" borderId="0" xfId="22450" applyNumberFormat="1" applyFont="1"/>
    <xf numFmtId="165" fontId="37" fillId="0" borderId="0" xfId="22451" applyNumberFormat="1" applyFont="1"/>
    <xf numFmtId="165" fontId="37" fillId="0" borderId="0" xfId="22451" applyNumberFormat="1" applyFont="1" applyFill="1"/>
    <xf numFmtId="9" fontId="37" fillId="0" borderId="0" xfId="22451" applyFont="1" applyFill="1"/>
    <xf numFmtId="14" fontId="37" fillId="0" borderId="0" xfId="22450" applyNumberFormat="1" applyFont="1" applyFill="1"/>
    <xf numFmtId="166" fontId="37" fillId="0" borderId="0" xfId="22450" applyNumberFormat="1" applyFont="1" applyFill="1" applyAlignment="1">
      <alignment horizontal="center" vertical="center" wrapText="1"/>
    </xf>
    <xf numFmtId="3" fontId="37" fillId="0" borderId="0" xfId="22450" applyNumberFormat="1" applyFont="1"/>
    <xf numFmtId="164" fontId="37" fillId="0" borderId="0" xfId="22450" applyNumberFormat="1" applyFont="1"/>
    <xf numFmtId="3" fontId="37" fillId="0" borderId="0" xfId="22450" applyNumberFormat="1" applyFont="1" applyAlignment="1">
      <alignment wrapText="1"/>
    </xf>
    <xf numFmtId="0" fontId="37" fillId="0" borderId="0" xfId="22450" applyFont="1" applyFill="1" applyAlignment="1">
      <alignment vertical="center" wrapText="1"/>
    </xf>
    <xf numFmtId="0" fontId="37" fillId="0" borderId="0" xfId="22450" applyFont="1" applyAlignment="1">
      <alignment vertical="center" wrapText="1"/>
    </xf>
    <xf numFmtId="2" fontId="37" fillId="0" borderId="0" xfId="22450" applyNumberFormat="1" applyFont="1" applyFill="1"/>
    <xf numFmtId="0" fontId="217" fillId="0" borderId="0" xfId="22450" applyFont="1"/>
    <xf numFmtId="0" fontId="217" fillId="0" borderId="0" xfId="22450" applyFont="1" applyAlignment="1">
      <alignment horizontal="centerContinuous" vertical="center" wrapText="1"/>
    </xf>
    <xf numFmtId="0" fontId="217" fillId="33" borderId="0" xfId="22450" applyNumberFormat="1" applyFont="1" applyFill="1" applyAlignment="1">
      <alignment horizontal="center" vertical="center" wrapText="1"/>
    </xf>
    <xf numFmtId="0" fontId="217" fillId="0" borderId="0" xfId="22450" applyFont="1" applyAlignment="1">
      <alignment horizontal="center" vertical="center" wrapText="1"/>
    </xf>
    <xf numFmtId="4" fontId="37" fillId="0" borderId="0" xfId="22450" applyNumberFormat="1" applyFont="1"/>
    <xf numFmtId="170" fontId="217" fillId="0" borderId="0" xfId="22450" applyNumberFormat="1" applyFont="1"/>
    <xf numFmtId="2" fontId="217" fillId="0" borderId="0" xfId="22450" applyNumberFormat="1" applyFont="1"/>
    <xf numFmtId="14" fontId="217" fillId="0" borderId="0" xfId="22450" applyNumberFormat="1" applyFont="1"/>
    <xf numFmtId="0" fontId="37" fillId="0" borderId="0" xfId="22452" applyFont="1"/>
    <xf numFmtId="0" fontId="217" fillId="33" borderId="0" xfId="22450" applyFont="1" applyFill="1"/>
    <xf numFmtId="0" fontId="217" fillId="33" borderId="0" xfId="22450" applyFont="1" applyFill="1" applyAlignment="1">
      <alignment wrapText="1"/>
    </xf>
    <xf numFmtId="0" fontId="217" fillId="33" borderId="0" xfId="22450" applyFont="1" applyFill="1" applyAlignment="1">
      <alignment horizontal="center" vertical="center" wrapText="1"/>
    </xf>
    <xf numFmtId="164" fontId="37" fillId="33" borderId="0" xfId="22450" applyNumberFormat="1" applyFont="1" applyFill="1"/>
    <xf numFmtId="2" fontId="217" fillId="33" borderId="0" xfId="22450" applyNumberFormat="1" applyFont="1" applyFill="1"/>
    <xf numFmtId="170" fontId="217" fillId="33" borderId="0" xfId="22450" applyNumberFormat="1" applyFont="1" applyFill="1"/>
    <xf numFmtId="1" fontId="217" fillId="33" borderId="0" xfId="22450" applyNumberFormat="1" applyFont="1" applyFill="1"/>
    <xf numFmtId="0" fontId="217" fillId="33" borderId="0" xfId="22450" applyFont="1" applyFill="1" applyAlignment="1">
      <alignment horizontal="center" vertical="center"/>
    </xf>
    <xf numFmtId="0" fontId="218" fillId="33" borderId="0" xfId="22450" applyFont="1" applyFill="1"/>
    <xf numFmtId="14" fontId="37" fillId="33" borderId="0" xfId="22450" applyNumberFormat="1" applyFont="1" applyFill="1"/>
    <xf numFmtId="14" fontId="217" fillId="33" borderId="0" xfId="22450" applyNumberFormat="1" applyFont="1" applyFill="1"/>
    <xf numFmtId="0" fontId="40" fillId="0" borderId="0" xfId="9386" applyAlignment="1">
      <alignment horizontal="center" vertical="center" wrapText="1"/>
    </xf>
    <xf numFmtId="14" fontId="40" fillId="0" borderId="0" xfId="9386" quotePrefix="1" applyNumberFormat="1"/>
    <xf numFmtId="2" fontId="40" fillId="0" borderId="0" xfId="9386" applyNumberFormat="1"/>
    <xf numFmtId="169" fontId="40" fillId="0" borderId="0" xfId="9386" applyNumberFormat="1"/>
    <xf numFmtId="164" fontId="40" fillId="0" borderId="0" xfId="9386" applyNumberFormat="1"/>
    <xf numFmtId="0" fontId="8" fillId="0" borderId="0" xfId="22453"/>
    <xf numFmtId="0" fontId="37" fillId="0" borderId="0" xfId="9959" applyFont="1" applyAlignment="1">
      <alignment horizontal="left" vertical="center"/>
    </xf>
    <xf numFmtId="170" fontId="37" fillId="0" borderId="0" xfId="9959" applyNumberFormat="1" applyFont="1" applyAlignment="1">
      <alignment horizontal="center" vertical="center"/>
    </xf>
    <xf numFmtId="166" fontId="37" fillId="0" borderId="0" xfId="10427" applyNumberFormat="1" applyFont="1" applyAlignment="1">
      <alignment horizontal="center" vertical="center"/>
    </xf>
    <xf numFmtId="0" fontId="42" fillId="0" borderId="0" xfId="9625" applyFont="1" applyFill="1"/>
    <xf numFmtId="0" fontId="217" fillId="0" borderId="0" xfId="22454" applyFont="1"/>
    <xf numFmtId="0" fontId="8" fillId="0" borderId="0" xfId="22455"/>
    <xf numFmtId="0" fontId="91" fillId="0" borderId="0" xfId="10355"/>
    <xf numFmtId="0" fontId="0" fillId="0" borderId="0" xfId="22455" applyFont="1"/>
    <xf numFmtId="0" fontId="8" fillId="0" borderId="0" xfId="22455" applyFont="1" applyFill="1"/>
    <xf numFmtId="170" fontId="217" fillId="0" borderId="0" xfId="22455" applyNumberFormat="1" applyFont="1" applyAlignment="1">
      <alignment horizontal="center" vertical="center"/>
    </xf>
    <xf numFmtId="170" fontId="8" fillId="0" borderId="0" xfId="22455" applyNumberFormat="1"/>
    <xf numFmtId="0" fontId="37" fillId="0" borderId="0" xfId="9959" applyFont="1"/>
    <xf numFmtId="0" fontId="37" fillId="0" borderId="0" xfId="9960" applyFont="1"/>
    <xf numFmtId="0" fontId="37" fillId="0" borderId="0" xfId="9960" applyFont="1" applyAlignment="1">
      <alignment horizontal="left" vertical="center"/>
    </xf>
    <xf numFmtId="170" fontId="217" fillId="0" borderId="0" xfId="22455" applyNumberFormat="1" applyFont="1" applyFill="1" applyAlignment="1">
      <alignment horizontal="center" vertical="center"/>
    </xf>
    <xf numFmtId="0" fontId="8" fillId="0" borderId="0" xfId="22455" applyFill="1"/>
    <xf numFmtId="0" fontId="8" fillId="0" borderId="0" xfId="22456"/>
    <xf numFmtId="0" fontId="42" fillId="0" borderId="0" xfId="9625" applyFont="1"/>
    <xf numFmtId="0" fontId="42" fillId="0" borderId="0" xfId="10427" applyFont="1"/>
    <xf numFmtId="166" fontId="42" fillId="0" borderId="0" xfId="10427" applyNumberFormat="1" applyFont="1"/>
    <xf numFmtId="170" fontId="217" fillId="109" borderId="0" xfId="22455" applyNumberFormat="1" applyFont="1" applyFill="1" applyAlignment="1">
      <alignment horizontal="center" vertical="center"/>
    </xf>
    <xf numFmtId="0" fontId="37" fillId="0" borderId="0" xfId="0" applyFont="1" applyFill="1"/>
    <xf numFmtId="0" fontId="293" fillId="0" borderId="91" xfId="0" applyFont="1" applyFill="1" applyBorder="1" applyAlignment="1">
      <alignment horizontal="left" vertical="top" wrapText="1"/>
    </xf>
    <xf numFmtId="170" fontId="37" fillId="0" borderId="0" xfId="0" applyNumberFormat="1" applyFont="1" applyFill="1"/>
    <xf numFmtId="0" fontId="41" fillId="0" borderId="0" xfId="15" applyFont="1" applyBorder="1" applyAlignment="1"/>
    <xf numFmtId="0" fontId="35" fillId="0" borderId="0" xfId="15" applyFont="1" applyBorder="1" applyAlignment="1"/>
    <xf numFmtId="0" fontId="43" fillId="0" borderId="0" xfId="15" applyFont="1" applyBorder="1" applyAlignment="1"/>
    <xf numFmtId="0" fontId="33" fillId="0" borderId="0" xfId="9" applyFont="1" applyBorder="1" applyAlignment="1"/>
    <xf numFmtId="0" fontId="37" fillId="0" borderId="0" xfId="0" applyFont="1" applyFill="1" applyAlignment="1">
      <alignment horizontal="center" vertical="center"/>
    </xf>
    <xf numFmtId="0" fontId="37" fillId="0" borderId="0" xfId="22440" applyFont="1" applyFill="1" applyAlignment="1">
      <alignment horizontal="center" vertical="center" wrapText="1"/>
    </xf>
    <xf numFmtId="0" fontId="37" fillId="0" borderId="0" xfId="22440" applyFont="1" applyAlignment="1">
      <alignment horizontal="center" vertical="center"/>
    </xf>
    <xf numFmtId="0" fontId="37" fillId="0" borderId="0" xfId="22440" applyFont="1" applyAlignment="1">
      <alignment horizontal="center" vertical="center" wrapText="1"/>
    </xf>
    <xf numFmtId="0" fontId="37" fillId="0" borderId="0" xfId="22440" applyFont="1" applyFill="1" applyAlignment="1">
      <alignment horizontal="center" vertical="center"/>
    </xf>
    <xf numFmtId="0" fontId="217" fillId="0" borderId="13" xfId="9635" applyFont="1" applyBorder="1" applyAlignment="1">
      <alignment wrapText="1"/>
    </xf>
    <xf numFmtId="9" fontId="217" fillId="0" borderId="13" xfId="18126" applyFont="1" applyBorder="1" applyAlignment="1">
      <alignment wrapText="1"/>
    </xf>
    <xf numFmtId="165" fontId="217" fillId="0" borderId="13" xfId="18126" applyNumberFormat="1" applyFont="1" applyBorder="1"/>
    <xf numFmtId="9" fontId="217" fillId="0" borderId="92" xfId="18126" applyFont="1" applyBorder="1" applyAlignment="1">
      <alignment wrapText="1"/>
    </xf>
    <xf numFmtId="165" fontId="217" fillId="0" borderId="92" xfId="18126" applyNumberFormat="1" applyFont="1" applyBorder="1"/>
    <xf numFmtId="9" fontId="273" fillId="0" borderId="73" xfId="18126" applyFont="1" applyBorder="1"/>
    <xf numFmtId="165" fontId="273" fillId="0" borderId="73" xfId="18126" applyNumberFormat="1" applyFont="1" applyBorder="1"/>
    <xf numFmtId="49" fontId="37" fillId="0" borderId="0" xfId="9635" applyNumberFormat="1" applyFont="1"/>
    <xf numFmtId="0" fontId="42" fillId="0" borderId="0" xfId="0" applyFont="1" applyAlignment="1"/>
    <xf numFmtId="0" fontId="42" fillId="0" borderId="0" xfId="0" applyFont="1"/>
    <xf numFmtId="0" fontId="42" fillId="0" borderId="0" xfId="0" applyFont="1" applyAlignment="1">
      <alignment horizontal="right"/>
    </xf>
    <xf numFmtId="0" fontId="37" fillId="0" borderId="0" xfId="22458" applyFont="1"/>
    <xf numFmtId="0" fontId="294" fillId="113" borderId="97" xfId="22458" applyFont="1" applyFill="1" applyBorder="1" applyAlignment="1">
      <alignment horizontal="center" vertical="center" wrapText="1"/>
    </xf>
    <xf numFmtId="0" fontId="294" fillId="113" borderId="98" xfId="22458" applyFont="1" applyFill="1" applyBorder="1" applyAlignment="1">
      <alignment horizontal="center" vertical="center" wrapText="1"/>
    </xf>
    <xf numFmtId="0" fontId="295" fillId="0" borderId="29" xfId="22458" applyFont="1" applyFill="1" applyBorder="1" applyAlignment="1">
      <alignment horizontal="center" vertical="center" wrapText="1"/>
    </xf>
    <xf numFmtId="0" fontId="37" fillId="0" borderId="99" xfId="22458" applyFont="1" applyBorder="1"/>
    <xf numFmtId="0" fontId="219" fillId="0" borderId="0" xfId="22458" applyFont="1"/>
    <xf numFmtId="0" fontId="37" fillId="0" borderId="0" xfId="0" applyFont="1" applyAlignment="1">
      <alignment horizontal="left" vertical="top"/>
    </xf>
    <xf numFmtId="0" fontId="37" fillId="0" borderId="0" xfId="0" applyFont="1" applyAlignment="1">
      <alignment horizontal="left"/>
    </xf>
    <xf numFmtId="0" fontId="37" fillId="0" borderId="0" xfId="0" applyFont="1" applyFill="1" applyAlignment="1">
      <alignment horizontal="left"/>
    </xf>
    <xf numFmtId="166" fontId="37" fillId="0" borderId="0" xfId="0" applyNumberFormat="1" applyFont="1"/>
    <xf numFmtId="4" fontId="37" fillId="0" borderId="0" xfId="0" applyNumberFormat="1" applyFont="1"/>
    <xf numFmtId="0" fontId="287" fillId="0" borderId="0" xfId="0" applyFont="1"/>
    <xf numFmtId="0" fontId="265" fillId="0" borderId="0" xfId="9455" applyFont="1">
      <alignment horizontal="left" vertical="center" wrapText="1"/>
    </xf>
    <xf numFmtId="217" fontId="265" fillId="0" borderId="0" xfId="9455" applyNumberFormat="1" applyFont="1">
      <alignment horizontal="left" vertical="center" wrapText="1"/>
    </xf>
    <xf numFmtId="217" fontId="265" fillId="0" borderId="0" xfId="9455" applyNumberFormat="1" applyFont="1" applyAlignment="1">
      <alignment horizontal="right" vertical="center" wrapText="1"/>
    </xf>
    <xf numFmtId="165" fontId="265" fillId="0" borderId="0" xfId="22459" applyNumberFormat="1" applyFont="1" applyAlignment="1">
      <alignment horizontal="right" vertical="center" wrapText="1"/>
    </xf>
    <xf numFmtId="0" fontId="217" fillId="0" borderId="0" xfId="22458" applyFont="1"/>
    <xf numFmtId="9" fontId="265" fillId="0" borderId="0" xfId="22459" applyFont="1" applyAlignment="1">
      <alignment horizontal="left" vertical="center" wrapText="1"/>
    </xf>
    <xf numFmtId="1" fontId="265" fillId="0" borderId="0" xfId="9455" applyNumberFormat="1" applyFont="1">
      <alignment horizontal="left" vertical="center" wrapText="1"/>
    </xf>
    <xf numFmtId="0" fontId="43" fillId="0" borderId="0" xfId="9455" applyFont="1" applyAlignment="1">
      <alignment horizontal="center" vertical="center" wrapText="1"/>
    </xf>
    <xf numFmtId="0" fontId="43" fillId="0" borderId="0" xfId="9455" applyFont="1">
      <alignment horizontal="left" vertical="center" wrapText="1"/>
    </xf>
    <xf numFmtId="1" fontId="33" fillId="0" borderId="0" xfId="9455" applyNumberFormat="1" applyFont="1" applyAlignment="1">
      <alignment horizontal="center" vertical="center" wrapText="1"/>
    </xf>
    <xf numFmtId="0" fontId="296" fillId="0" borderId="0" xfId="9455" applyFont="1">
      <alignment horizontal="left" vertical="center" wrapText="1"/>
    </xf>
    <xf numFmtId="0" fontId="296" fillId="0" borderId="0" xfId="9455" applyFont="1" applyAlignment="1">
      <alignment horizontal="center" vertical="center" wrapText="1"/>
    </xf>
    <xf numFmtId="0" fontId="297" fillId="0" borderId="0" xfId="22460" applyFont="1"/>
    <xf numFmtId="1" fontId="297" fillId="0" borderId="0" xfId="22460" applyNumberFormat="1" applyFont="1"/>
    <xf numFmtId="0" fontId="158" fillId="0" borderId="0" xfId="22460" applyFont="1"/>
    <xf numFmtId="1" fontId="158" fillId="0" borderId="0" xfId="22460" applyNumberFormat="1" applyFont="1"/>
    <xf numFmtId="0" fontId="217" fillId="115" borderId="75" xfId="0" applyFont="1" applyFill="1" applyBorder="1" applyAlignment="1">
      <alignment horizontal="center" vertical="center" wrapText="1"/>
    </xf>
    <xf numFmtId="0" fontId="217" fillId="115" borderId="76" xfId="0" applyFont="1" applyFill="1" applyBorder="1" applyAlignment="1">
      <alignment horizontal="center" vertical="center" wrapText="1"/>
    </xf>
    <xf numFmtId="0" fontId="298" fillId="114" borderId="69" xfId="0" applyFont="1" applyFill="1" applyBorder="1" applyAlignment="1">
      <alignment horizontal="center" vertical="center" wrapText="1"/>
    </xf>
    <xf numFmtId="0" fontId="217" fillId="116" borderId="75" xfId="0" applyFont="1" applyFill="1" applyBorder="1" applyAlignment="1">
      <alignment horizontal="center" vertical="center" wrapText="1"/>
    </xf>
    <xf numFmtId="0" fontId="217" fillId="116" borderId="76" xfId="0" applyFont="1" applyFill="1" applyBorder="1" applyAlignment="1">
      <alignment horizontal="center" vertical="center" wrapText="1"/>
    </xf>
    <xf numFmtId="0" fontId="273" fillId="0" borderId="102" xfId="0" applyFont="1" applyBorder="1" applyAlignment="1">
      <alignment horizontal="center" vertical="center"/>
    </xf>
    <xf numFmtId="203" fontId="217" fillId="0" borderId="63" xfId="22461" applyNumberFormat="1" applyFont="1" applyBorder="1"/>
    <xf numFmtId="203" fontId="217" fillId="0" borderId="64" xfId="22461" applyNumberFormat="1" applyFont="1" applyBorder="1"/>
    <xf numFmtId="203" fontId="218" fillId="0" borderId="103" xfId="22461" applyNumberFormat="1" applyFont="1" applyBorder="1"/>
    <xf numFmtId="203" fontId="217" fillId="0" borderId="65" xfId="22461" applyNumberFormat="1" applyFont="1" applyBorder="1"/>
    <xf numFmtId="0" fontId="273" fillId="0" borderId="104" xfId="0" applyFont="1" applyBorder="1" applyAlignment="1">
      <alignment horizontal="center" vertical="center"/>
    </xf>
    <xf numFmtId="203" fontId="217" fillId="0" borderId="67" xfId="22461" applyNumberFormat="1" applyFont="1" applyBorder="1"/>
    <xf numFmtId="203" fontId="217" fillId="0" borderId="68" xfId="22461" applyNumberFormat="1" applyFont="1" applyBorder="1"/>
    <xf numFmtId="203" fontId="298" fillId="113" borderId="90" xfId="22461" applyNumberFormat="1" applyFont="1" applyFill="1" applyBorder="1"/>
    <xf numFmtId="203" fontId="217" fillId="0" borderId="69" xfId="22461" applyNumberFormat="1" applyFont="1" applyBorder="1"/>
    <xf numFmtId="14" fontId="91" fillId="0" borderId="0" xfId="11417" applyNumberFormat="1"/>
    <xf numFmtId="170" fontId="91" fillId="0" borderId="0" xfId="11417" applyNumberFormat="1"/>
    <xf numFmtId="3" fontId="91" fillId="0" borderId="0" xfId="11417" applyNumberFormat="1"/>
    <xf numFmtId="9" fontId="0" fillId="0" borderId="0" xfId="22462" applyFont="1"/>
    <xf numFmtId="166" fontId="91" fillId="0" borderId="0" xfId="11417" applyNumberFormat="1"/>
    <xf numFmtId="218" fontId="0" fillId="0" borderId="0" xfId="22463" applyNumberFormat="1" applyFont="1"/>
    <xf numFmtId="0" fontId="299" fillId="0" borderId="0" xfId="11417" applyFont="1"/>
    <xf numFmtId="218" fontId="300" fillId="0" borderId="0" xfId="22463" applyNumberFormat="1" applyFont="1"/>
    <xf numFmtId="0" fontId="299" fillId="0" borderId="0" xfId="11417" applyFont="1" applyAlignment="1">
      <alignment horizontal="center" vertical="center"/>
    </xf>
    <xf numFmtId="2" fontId="91" fillId="0" borderId="0" xfId="11417" applyNumberFormat="1"/>
    <xf numFmtId="218" fontId="299" fillId="0" borderId="0" xfId="11417" applyNumberFormat="1" applyFont="1" applyAlignment="1">
      <alignment horizontal="center" vertical="center"/>
    </xf>
    <xf numFmtId="3" fontId="299" fillId="0" borderId="0" xfId="11417" applyNumberFormat="1" applyFont="1" applyAlignment="1">
      <alignment horizontal="center" vertical="center"/>
    </xf>
    <xf numFmtId="170" fontId="299" fillId="0" borderId="0" xfId="11417" applyNumberFormat="1" applyFont="1" applyAlignment="1">
      <alignment horizontal="center" vertical="center"/>
    </xf>
    <xf numFmtId="170" fontId="299" fillId="0" borderId="0" xfId="11417" applyNumberFormat="1" applyFont="1"/>
    <xf numFmtId="0" fontId="91" fillId="0" borderId="0" xfId="11417" applyAlignment="1">
      <alignment horizontal="center" vertical="center"/>
    </xf>
    <xf numFmtId="3" fontId="299" fillId="0" borderId="0" xfId="11417" applyNumberFormat="1" applyFont="1"/>
    <xf numFmtId="9" fontId="91" fillId="0" borderId="0" xfId="11417" applyNumberFormat="1"/>
    <xf numFmtId="0" fontId="40" fillId="0" borderId="0" xfId="10250"/>
    <xf numFmtId="11" fontId="40" fillId="0" borderId="0" xfId="10250" applyNumberFormat="1"/>
    <xf numFmtId="3" fontId="40" fillId="0" borderId="0" xfId="10250" applyNumberFormat="1"/>
    <xf numFmtId="0" fontId="40" fillId="0" borderId="0" xfId="10250" applyFill="1" applyAlignment="1">
      <alignment horizontal="center" vertical="center"/>
    </xf>
    <xf numFmtId="170" fontId="40" fillId="0" borderId="0" xfId="10250" applyNumberFormat="1" applyFill="1" applyAlignment="1">
      <alignment horizontal="center" vertical="center"/>
    </xf>
    <xf numFmtId="3" fontId="40" fillId="0" borderId="0" xfId="10250" applyNumberFormat="1" applyFill="1"/>
    <xf numFmtId="9" fontId="0" fillId="0" borderId="0" xfId="18145" applyFont="1"/>
    <xf numFmtId="0" fontId="40" fillId="0" borderId="0" xfId="10250" applyFill="1"/>
    <xf numFmtId="1" fontId="40" fillId="0" borderId="0" xfId="10250" applyNumberFormat="1" applyFill="1"/>
    <xf numFmtId="0" fontId="6" fillId="0" borderId="0" xfId="22464"/>
    <xf numFmtId="0" fontId="6" fillId="0" borderId="105" xfId="22464" applyBorder="1"/>
    <xf numFmtId="0" fontId="174" fillId="0" borderId="106" xfId="22464" applyFont="1" applyBorder="1" applyAlignment="1">
      <alignment horizontal="center"/>
    </xf>
    <xf numFmtId="0" fontId="174" fillId="0" borderId="94" xfId="22464" applyFont="1" applyBorder="1" applyAlignment="1">
      <alignment horizontal="center"/>
    </xf>
    <xf numFmtId="0" fontId="301" fillId="0" borderId="0" xfId="22464" applyFont="1"/>
    <xf numFmtId="0" fontId="294" fillId="113" borderId="93" xfId="22458" applyFont="1" applyFill="1" applyBorder="1" applyAlignment="1">
      <alignment horizontal="center" vertical="center" wrapText="1"/>
    </xf>
    <xf numFmtId="0" fontId="294" fillId="113" borderId="94" xfId="22458" applyFont="1" applyFill="1" applyBorder="1" applyAlignment="1">
      <alignment horizontal="center" vertical="center" wrapText="1"/>
    </xf>
    <xf numFmtId="0" fontId="295" fillId="96" borderId="95" xfId="22458" applyFont="1" applyFill="1" applyBorder="1" applyAlignment="1">
      <alignment horizontal="center" vertical="center" wrapText="1"/>
    </xf>
    <xf numFmtId="10" fontId="295" fillId="96" borderId="96" xfId="22458" applyNumberFormat="1" applyFont="1" applyFill="1" applyBorder="1" applyAlignment="1">
      <alignment horizontal="center" vertical="center" wrapText="1"/>
    </xf>
    <xf numFmtId="0" fontId="288" fillId="113" borderId="93" xfId="0" applyFont="1" applyFill="1" applyBorder="1" applyAlignment="1">
      <alignment horizontal="center" vertical="center" wrapText="1"/>
    </xf>
    <xf numFmtId="0" fontId="288" fillId="113" borderId="94" xfId="0" applyFont="1" applyFill="1" applyBorder="1" applyAlignment="1">
      <alignment horizontal="center" vertical="center" wrapText="1"/>
    </xf>
    <xf numFmtId="0" fontId="216" fillId="0" borderId="95" xfId="0" applyFont="1" applyBorder="1" applyAlignment="1">
      <alignment horizontal="center" vertical="center" wrapText="1"/>
    </xf>
    <xf numFmtId="0" fontId="37" fillId="0" borderId="96" xfId="0" applyFont="1" applyBorder="1" applyAlignment="1">
      <alignment horizontal="center" vertical="center" wrapText="1"/>
    </xf>
    <xf numFmtId="0" fontId="269" fillId="0" borderId="10" xfId="1" applyFont="1" applyBorder="1"/>
    <xf numFmtId="0" fontId="302" fillId="0" borderId="10" xfId="15" applyFont="1" applyBorder="1" applyAlignment="1">
      <alignment wrapText="1"/>
    </xf>
    <xf numFmtId="0" fontId="302" fillId="0" borderId="0" xfId="15" applyFont="1" applyBorder="1" applyAlignment="1">
      <alignment wrapText="1"/>
    </xf>
    <xf numFmtId="0" fontId="303" fillId="0" borderId="10" xfId="15" applyFont="1" applyBorder="1"/>
    <xf numFmtId="0" fontId="303" fillId="0" borderId="0" xfId="15" applyFont="1" applyBorder="1"/>
    <xf numFmtId="0" fontId="304" fillId="0" borderId="10" xfId="15" applyFont="1" applyBorder="1"/>
    <xf numFmtId="0" fontId="304" fillId="0" borderId="0" xfId="15" applyFont="1" applyBorder="1"/>
    <xf numFmtId="0" fontId="269" fillId="0" borderId="10" xfId="8" applyFont="1" applyBorder="1"/>
    <xf numFmtId="0" fontId="269" fillId="0" borderId="10" xfId="9" applyFont="1" applyBorder="1"/>
    <xf numFmtId="0" fontId="269" fillId="0" borderId="0" xfId="9" applyFont="1" applyBorder="1"/>
    <xf numFmtId="0" fontId="44" fillId="33" borderId="0" xfId="16" applyFont="1" applyFill="1" applyAlignment="1">
      <alignment wrapText="1"/>
    </xf>
    <xf numFmtId="184" fontId="217" fillId="0" borderId="0" xfId="9635" applyNumberFormat="1" applyFont="1"/>
    <xf numFmtId="1" fontId="217" fillId="0" borderId="0" xfId="9635" applyNumberFormat="1" applyFont="1"/>
    <xf numFmtId="2" fontId="217" fillId="0" borderId="0" xfId="9635" applyNumberFormat="1" applyFont="1"/>
    <xf numFmtId="0" fontId="305" fillId="0" borderId="0" xfId="9635" applyFont="1"/>
    <xf numFmtId="0" fontId="33" fillId="33" borderId="10" xfId="1" applyFont="1" applyFill="1" applyBorder="1"/>
    <xf numFmtId="0" fontId="38" fillId="33" borderId="0" xfId="9396" applyFont="1" applyFill="1"/>
    <xf numFmtId="0" fontId="33" fillId="33" borderId="0" xfId="9396" applyFont="1" applyFill="1"/>
    <xf numFmtId="0" fontId="37" fillId="0" borderId="0" xfId="10353" applyFont="1" applyFill="1" applyAlignment="1">
      <alignment horizontal="center" vertical="center" wrapText="1"/>
    </xf>
    <xf numFmtId="0" fontId="33" fillId="0" borderId="0" xfId="10706" applyFont="1" applyFill="1" applyAlignment="1">
      <alignment horizontal="left" vertical="center"/>
    </xf>
    <xf numFmtId="2" fontId="37" fillId="0" borderId="0" xfId="10353" applyNumberFormat="1" applyFont="1" applyFill="1" applyAlignment="1">
      <alignment horizontal="center" vertical="center"/>
    </xf>
    <xf numFmtId="170" fontId="37" fillId="0" borderId="0" xfId="9937" applyNumberFormat="1" applyFont="1" applyFill="1" applyAlignment="1">
      <alignment horizontal="center" vertical="center"/>
    </xf>
    <xf numFmtId="0" fontId="37" fillId="0" borderId="0" xfId="10250" applyFont="1"/>
    <xf numFmtId="0" fontId="37" fillId="0" borderId="0" xfId="10250" applyFont="1" applyAlignment="1">
      <alignment horizontal="center" vertical="center"/>
    </xf>
    <xf numFmtId="0" fontId="37" fillId="0" borderId="0" xfId="10250" applyFont="1" applyAlignment="1">
      <alignment horizontal="center" vertical="center" wrapText="1"/>
    </xf>
    <xf numFmtId="0" fontId="37" fillId="0" borderId="0" xfId="10250" applyFont="1" applyFill="1" applyAlignment="1">
      <alignment horizontal="center" vertical="center"/>
    </xf>
    <xf numFmtId="170" fontId="37" fillId="0" borderId="0" xfId="10250" applyNumberFormat="1" applyFont="1" applyFill="1" applyAlignment="1">
      <alignment horizontal="center" vertical="center"/>
    </xf>
    <xf numFmtId="0" fontId="219" fillId="0" borderId="0" xfId="22464" applyFont="1" applyAlignment="1">
      <alignment vertical="center" wrapText="1"/>
    </xf>
    <xf numFmtId="0" fontId="0" fillId="0" borderId="0" xfId="9386" applyFont="1" applyAlignment="1">
      <alignment horizontal="center" vertical="center" wrapText="1"/>
    </xf>
    <xf numFmtId="0" fontId="223" fillId="33" borderId="0" xfId="11443" applyFont="1" applyFill="1" applyBorder="1" applyAlignment="1">
      <alignment wrapText="1"/>
    </xf>
    <xf numFmtId="0" fontId="40" fillId="33" borderId="0" xfId="0" applyFont="1" applyFill="1"/>
    <xf numFmtId="0" fontId="42" fillId="33" borderId="0" xfId="22465" applyFont="1" applyFill="1"/>
    <xf numFmtId="0" fontId="37" fillId="33" borderId="0" xfId="0" applyFont="1" applyFill="1"/>
    <xf numFmtId="0" fontId="37" fillId="33" borderId="0" xfId="0" applyFont="1" applyFill="1" applyBorder="1" applyAlignment="1">
      <alignment horizontal="left" vertical="center"/>
    </xf>
    <xf numFmtId="2" fontId="37" fillId="33" borderId="0" xfId="0" applyNumberFormat="1" applyFont="1" applyFill="1"/>
    <xf numFmtId="2" fontId="40" fillId="33" borderId="0" xfId="0" applyNumberFormat="1" applyFont="1" applyFill="1"/>
    <xf numFmtId="0" fontId="40" fillId="33" borderId="0" xfId="10355" applyFont="1" applyFill="1"/>
    <xf numFmtId="0" fontId="1" fillId="0" borderId="0" xfId="9635" applyFont="1"/>
    <xf numFmtId="0" fontId="31" fillId="113" borderId="13" xfId="9635" applyFont="1" applyFill="1" applyBorder="1"/>
    <xf numFmtId="0" fontId="27" fillId="113" borderId="13" xfId="9635" applyFont="1" applyFill="1" applyBorder="1" applyAlignment="1">
      <alignment horizontal="center" vertical="center"/>
    </xf>
    <xf numFmtId="0" fontId="1" fillId="0" borderId="13" xfId="9635" applyFont="1" applyFill="1" applyBorder="1" applyAlignment="1">
      <alignment vertical="center" wrapText="1"/>
    </xf>
    <xf numFmtId="0" fontId="1" fillId="0" borderId="13" xfId="9635" applyFont="1" applyFill="1" applyBorder="1" applyAlignment="1">
      <alignment vertical="center"/>
    </xf>
    <xf numFmtId="0" fontId="307" fillId="0" borderId="0" xfId="0" applyFont="1"/>
    <xf numFmtId="0" fontId="308" fillId="0" borderId="0" xfId="0" applyFont="1" applyAlignment="1">
      <alignment horizontal="justify" vertical="center"/>
    </xf>
    <xf numFmtId="0" fontId="310" fillId="0" borderId="115" xfId="0" applyFont="1" applyBorder="1" applyAlignment="1">
      <alignment horizontal="justify" vertical="center" wrapText="1"/>
    </xf>
    <xf numFmtId="0" fontId="310" fillId="0" borderId="116" xfId="0" applyFont="1" applyBorder="1" applyAlignment="1">
      <alignment horizontal="justify" vertical="center" wrapText="1"/>
    </xf>
    <xf numFmtId="0" fontId="310" fillId="0" borderId="117" xfId="0" applyFont="1" applyBorder="1" applyAlignment="1">
      <alignment horizontal="justify" vertical="center" wrapText="1"/>
    </xf>
    <xf numFmtId="0" fontId="312" fillId="0" borderId="116" xfId="0" applyFont="1" applyBorder="1" applyAlignment="1">
      <alignment horizontal="justify" vertical="center" wrapText="1"/>
    </xf>
    <xf numFmtId="0" fontId="312" fillId="0" borderId="117" xfId="0" applyFont="1" applyBorder="1" applyAlignment="1">
      <alignment horizontal="justify" vertical="center" wrapText="1"/>
    </xf>
    <xf numFmtId="0" fontId="42" fillId="0" borderId="0" xfId="0" applyFont="1" applyAlignment="1">
      <alignment horizontal="center" vertical="center"/>
    </xf>
    <xf numFmtId="0" fontId="313" fillId="0" borderId="0" xfId="10427" applyFont="1" applyAlignment="1">
      <alignment horizontal="center"/>
    </xf>
    <xf numFmtId="0" fontId="314" fillId="0" borderId="0" xfId="6024" quotePrefix="1" applyFont="1" applyAlignment="1" applyProtection="1"/>
    <xf numFmtId="0" fontId="42" fillId="0" borderId="0" xfId="0" applyFont="1" applyFill="1"/>
    <xf numFmtId="0" fontId="315" fillId="0" borderId="0" xfId="10267" applyFont="1"/>
    <xf numFmtId="3" fontId="265" fillId="0" borderId="0" xfId="10427" applyNumberFormat="1" applyFont="1"/>
    <xf numFmtId="0" fontId="222" fillId="107" borderId="0" xfId="9" applyFont="1" applyFill="1" applyBorder="1" applyAlignment="1">
      <alignment horizontal="center" vertical="center"/>
    </xf>
    <xf numFmtId="0" fontId="192" fillId="0" borderId="0" xfId="22441" applyFont="1" applyFill="1" applyAlignment="1">
      <alignment horizontal="center" wrapText="1"/>
    </xf>
    <xf numFmtId="0" fontId="217" fillId="33" borderId="0" xfId="22450" applyFont="1" applyFill="1" applyAlignment="1">
      <alignment horizontal="center" vertical="center" wrapText="1"/>
    </xf>
    <xf numFmtId="0" fontId="33" fillId="33" borderId="0" xfId="9396" applyFont="1" applyFill="1" applyBorder="1" applyAlignment="1">
      <alignment horizontal="center" vertical="center" wrapText="1"/>
    </xf>
    <xf numFmtId="0" fontId="217" fillId="0" borderId="0" xfId="20857" applyFont="1" applyAlignment="1">
      <alignment horizontal="center" vertical="center"/>
    </xf>
    <xf numFmtId="0" fontId="37" fillId="0" borderId="0" xfId="12555" applyFont="1" applyAlignment="1">
      <alignment horizontal="center" vertical="center" wrapText="1"/>
    </xf>
    <xf numFmtId="10" fontId="37" fillId="0" borderId="0" xfId="12555" applyNumberFormat="1" applyFont="1" applyAlignment="1">
      <alignment horizontal="center" vertical="center" wrapText="1"/>
    </xf>
    <xf numFmtId="3" fontId="33" fillId="0" borderId="0" xfId="5" applyNumberFormat="1" applyFont="1" applyAlignment="1">
      <alignment horizontal="center" vertical="center" wrapText="1"/>
    </xf>
    <xf numFmtId="3" fontId="33" fillId="0" borderId="0" xfId="5" applyNumberFormat="1" applyFont="1" applyFill="1" applyAlignment="1">
      <alignment horizontal="center" vertical="center" wrapText="1"/>
    </xf>
    <xf numFmtId="3" fontId="33" fillId="0" borderId="0" xfId="5" applyNumberFormat="1" applyFont="1" applyAlignment="1">
      <alignment horizontal="center" vertical="center"/>
    </xf>
    <xf numFmtId="0" fontId="289" fillId="0" borderId="85" xfId="10916" applyFont="1" applyBorder="1" applyAlignment="1">
      <alignment horizontal="center" vertical="center" wrapText="1"/>
    </xf>
    <xf numFmtId="0" fontId="289" fillId="0" borderId="87" xfId="10916" applyFont="1" applyBorder="1" applyAlignment="1">
      <alignment horizontal="center" vertical="center" wrapText="1"/>
    </xf>
    <xf numFmtId="0" fontId="289" fillId="0" borderId="80" xfId="10916" applyFont="1" applyBorder="1" applyAlignment="1">
      <alignment horizontal="center" vertical="center" wrapText="1"/>
    </xf>
    <xf numFmtId="0" fontId="289" fillId="0" borderId="83" xfId="10916" applyFont="1" applyBorder="1" applyAlignment="1">
      <alignment horizontal="center" vertical="center"/>
    </xf>
    <xf numFmtId="0" fontId="289" fillId="0" borderId="84" xfId="10916" applyFont="1" applyBorder="1" applyAlignment="1">
      <alignment horizontal="center" vertical="center"/>
    </xf>
    <xf numFmtId="0" fontId="309" fillId="117" borderId="112" xfId="0" applyFont="1" applyFill="1" applyBorder="1" applyAlignment="1">
      <alignment horizontal="center" vertical="center" wrapText="1"/>
    </xf>
    <xf numFmtId="0" fontId="309" fillId="117" borderId="113" xfId="0" applyFont="1" applyFill="1" applyBorder="1" applyAlignment="1">
      <alignment horizontal="center" vertical="center" wrapText="1"/>
    </xf>
    <xf numFmtId="0" fontId="309" fillId="117" borderId="114" xfId="0" applyFont="1" applyFill="1" applyBorder="1" applyAlignment="1">
      <alignment horizontal="center" vertical="center" wrapText="1"/>
    </xf>
    <xf numFmtId="0" fontId="219" fillId="0" borderId="41" xfId="22458" applyFont="1" applyBorder="1" applyAlignment="1">
      <alignment horizontal="center" vertical="center"/>
    </xf>
    <xf numFmtId="0" fontId="41" fillId="0" borderId="110" xfId="0" applyFont="1" applyBorder="1" applyAlignment="1">
      <alignment horizontal="center" vertical="center"/>
    </xf>
    <xf numFmtId="0" fontId="0" fillId="0" borderId="109" xfId="0" applyFont="1" applyBorder="1" applyAlignment="1">
      <alignment horizontal="left" vertical="center"/>
    </xf>
    <xf numFmtId="0" fontId="306" fillId="0" borderId="111" xfId="9635" applyFont="1" applyFill="1" applyBorder="1" applyAlignment="1">
      <alignment horizontal="left" wrapText="1"/>
    </xf>
    <xf numFmtId="0" fontId="306" fillId="0" borderId="41" xfId="9635" applyFont="1" applyBorder="1" applyAlignment="1">
      <alignment horizontal="center"/>
    </xf>
    <xf numFmtId="0" fontId="27" fillId="113" borderId="76" xfId="9635" applyFont="1" applyFill="1" applyBorder="1" applyAlignment="1">
      <alignment horizontal="center" vertical="center"/>
    </xf>
    <xf numFmtId="0" fontId="27" fillId="113" borderId="17" xfId="9635" applyFont="1" applyFill="1" applyBorder="1" applyAlignment="1">
      <alignment horizontal="center" vertical="center"/>
    </xf>
    <xf numFmtId="0" fontId="27" fillId="113" borderId="73" xfId="9635" applyFont="1" applyFill="1" applyBorder="1" applyAlignment="1">
      <alignment horizontal="center" vertical="center"/>
    </xf>
    <xf numFmtId="0" fontId="27" fillId="113" borderId="76" xfId="9635" applyFont="1" applyFill="1" applyBorder="1" applyAlignment="1">
      <alignment horizontal="center" vertical="center" wrapText="1"/>
    </xf>
    <xf numFmtId="0" fontId="27" fillId="113" borderId="17" xfId="9635" applyFont="1" applyFill="1" applyBorder="1" applyAlignment="1">
      <alignment horizontal="center" vertical="center" wrapText="1"/>
    </xf>
    <xf numFmtId="0" fontId="27" fillId="113" borderId="73" xfId="9635" applyFont="1" applyFill="1" applyBorder="1" applyAlignment="1">
      <alignment horizontal="center" vertical="center" wrapText="1"/>
    </xf>
    <xf numFmtId="0" fontId="306" fillId="0" borderId="111" xfId="9635" applyFont="1" applyBorder="1" applyAlignment="1">
      <alignment horizontal="left" wrapText="1"/>
    </xf>
    <xf numFmtId="0" fontId="306" fillId="0" borderId="41" xfId="9635" applyFont="1" applyFill="1" applyBorder="1" applyAlignment="1">
      <alignment horizontal="center" wrapText="1"/>
    </xf>
    <xf numFmtId="0" fontId="274" fillId="114" borderId="100" xfId="0" applyFont="1" applyFill="1" applyBorder="1" applyAlignment="1">
      <alignment horizontal="center" vertical="center" wrapText="1"/>
    </xf>
    <xf numFmtId="0" fontId="274" fillId="114" borderId="95" xfId="0" applyFont="1" applyFill="1" applyBorder="1" applyAlignment="1">
      <alignment horizontal="center" vertical="center" wrapText="1"/>
    </xf>
    <xf numFmtId="0" fontId="221" fillId="115" borderId="83" xfId="0" applyFont="1" applyFill="1" applyBorder="1" applyAlignment="1">
      <alignment horizontal="center"/>
    </xf>
    <xf numFmtId="0" fontId="221" fillId="115" borderId="101" xfId="0" applyFont="1" applyFill="1" applyBorder="1" applyAlignment="1">
      <alignment horizontal="center"/>
    </xf>
    <xf numFmtId="0" fontId="221" fillId="115" borderId="84" xfId="0" applyFont="1" applyFill="1" applyBorder="1" applyAlignment="1">
      <alignment horizontal="center"/>
    </xf>
    <xf numFmtId="0" fontId="221" fillId="116" borderId="83" xfId="0" applyFont="1" applyFill="1" applyBorder="1" applyAlignment="1">
      <alignment horizontal="center"/>
    </xf>
    <xf numFmtId="0" fontId="221" fillId="116" borderId="101" xfId="0" applyFont="1" applyFill="1" applyBorder="1" applyAlignment="1">
      <alignment horizontal="center"/>
    </xf>
    <xf numFmtId="0" fontId="221" fillId="116" borderId="84" xfId="0" applyFont="1" applyFill="1" applyBorder="1" applyAlignment="1">
      <alignment horizontal="center"/>
    </xf>
    <xf numFmtId="0" fontId="219" fillId="0" borderId="0" xfId="22464" applyFont="1" applyAlignment="1">
      <alignment horizontal="center" vertical="center" wrapText="1"/>
    </xf>
    <xf numFmtId="0" fontId="219" fillId="0" borderId="110" xfId="22464" applyFont="1" applyBorder="1" applyAlignment="1">
      <alignment horizontal="center" vertical="center" wrapText="1"/>
    </xf>
    <xf numFmtId="0" fontId="3" fillId="0" borderId="109" xfId="22464" applyFont="1" applyBorder="1" applyAlignment="1">
      <alignment horizontal="left" wrapText="1"/>
    </xf>
    <xf numFmtId="0" fontId="3" fillId="0" borderId="0" xfId="22464" applyFont="1" applyBorder="1" applyAlignment="1">
      <alignment horizontal="left" wrapText="1"/>
    </xf>
    <xf numFmtId="0" fontId="301" fillId="0" borderId="109" xfId="22464" applyFont="1" applyBorder="1" applyAlignment="1">
      <alignment horizontal="left" wrapText="1"/>
    </xf>
    <xf numFmtId="0" fontId="301" fillId="0" borderId="0" xfId="22464" applyFont="1" applyBorder="1" applyAlignment="1">
      <alignment horizontal="left" wrapText="1"/>
    </xf>
    <xf numFmtId="0" fontId="174" fillId="0" borderId="100" xfId="22464" applyFont="1" applyBorder="1" applyAlignment="1">
      <alignment horizontal="center" vertical="center"/>
    </xf>
    <xf numFmtId="0" fontId="174" fillId="0" borderId="107" xfId="22464" applyFont="1" applyBorder="1" applyAlignment="1">
      <alignment horizontal="center" vertical="center"/>
    </xf>
    <xf numFmtId="0" fontId="174" fillId="0" borderId="95" xfId="22464" applyFont="1" applyBorder="1" applyAlignment="1">
      <alignment horizontal="center" vertical="center"/>
    </xf>
    <xf numFmtId="0" fontId="6" fillId="0" borderId="85" xfId="22464" applyBorder="1" applyAlignment="1">
      <alignment horizontal="center" vertical="center" wrapText="1"/>
    </xf>
    <xf numFmtId="0" fontId="6" fillId="0" borderId="87" xfId="22464" applyBorder="1" applyAlignment="1">
      <alignment horizontal="center" vertical="center" wrapText="1"/>
    </xf>
    <xf numFmtId="0" fontId="6" fillId="0" borderId="81" xfId="22464" applyBorder="1" applyAlignment="1">
      <alignment horizontal="center" vertical="center" wrapText="1"/>
    </xf>
    <xf numFmtId="0" fontId="6" fillId="0" borderId="89" xfId="22464" applyBorder="1" applyAlignment="1">
      <alignment horizontal="center" vertical="center" wrapText="1"/>
    </xf>
    <xf numFmtId="0" fontId="6" fillId="0" borderId="108" xfId="22464" applyBorder="1" applyAlignment="1">
      <alignment horizontal="center" vertical="center" wrapText="1"/>
    </xf>
    <xf numFmtId="0" fontId="6" fillId="0" borderId="74" xfId="22464" applyBorder="1" applyAlignment="1">
      <alignment horizontal="center" vertical="center" wrapText="1"/>
    </xf>
    <xf numFmtId="0" fontId="6" fillId="0" borderId="75" xfId="22464" applyBorder="1" applyAlignment="1">
      <alignment horizontal="center" vertical="center" wrapText="1"/>
    </xf>
    <xf numFmtId="0" fontId="6" fillId="0" borderId="80" xfId="22464" applyBorder="1" applyAlignment="1">
      <alignment horizontal="center" vertical="center" wrapText="1"/>
    </xf>
    <xf numFmtId="0" fontId="6" fillId="0" borderId="77" xfId="22464" applyBorder="1" applyAlignment="1">
      <alignment horizontal="center" vertical="center" wrapText="1"/>
    </xf>
    <xf numFmtId="0" fontId="6" fillId="0" borderId="79" xfId="22464" applyBorder="1" applyAlignment="1">
      <alignment horizontal="center" vertical="center" wrapText="1"/>
    </xf>
    <xf numFmtId="0" fontId="4" fillId="0" borderId="85" xfId="22464" applyFont="1" applyBorder="1" applyAlignment="1">
      <alignment horizontal="center" vertical="center" wrapText="1"/>
    </xf>
    <xf numFmtId="0" fontId="4" fillId="0" borderId="87" xfId="22464" applyFont="1" applyBorder="1" applyAlignment="1">
      <alignment horizontal="center" vertical="center" wrapText="1"/>
    </xf>
    <xf numFmtId="0" fontId="4" fillId="0" borderId="81" xfId="22464" applyFont="1" applyBorder="1" applyAlignment="1">
      <alignment horizontal="center" vertical="center" wrapText="1"/>
    </xf>
    <xf numFmtId="0" fontId="4" fillId="0" borderId="89" xfId="22464" applyFont="1" applyBorder="1" applyAlignment="1">
      <alignment horizontal="center" vertical="center" wrapText="1"/>
    </xf>
    <xf numFmtId="0" fontId="4" fillId="0" borderId="108" xfId="22464" applyFont="1" applyBorder="1" applyAlignment="1">
      <alignment horizontal="center" vertical="center" wrapText="1"/>
    </xf>
    <xf numFmtId="0" fontId="4" fillId="0" borderId="74" xfId="22464" applyFont="1" applyBorder="1" applyAlignment="1">
      <alignment horizontal="center" vertical="center" wrapText="1"/>
    </xf>
    <xf numFmtId="0" fontId="4" fillId="0" borderId="75" xfId="22464" applyFont="1" applyBorder="1" applyAlignment="1">
      <alignment horizontal="center" vertical="center" wrapText="1"/>
    </xf>
    <xf numFmtId="0" fontId="4" fillId="0" borderId="80" xfId="22464" applyFont="1" applyBorder="1" applyAlignment="1">
      <alignment horizontal="center" vertical="center" wrapText="1"/>
    </xf>
    <xf numFmtId="0" fontId="4" fillId="0" borderId="77" xfId="22464" applyFont="1" applyBorder="1" applyAlignment="1">
      <alignment horizontal="center" vertical="center" wrapText="1"/>
    </xf>
    <xf numFmtId="0" fontId="4" fillId="0" borderId="79" xfId="22464" applyFont="1" applyBorder="1" applyAlignment="1">
      <alignment horizontal="center" vertical="center" wrapText="1"/>
    </xf>
  </cellXfs>
  <cellStyles count="22467">
    <cellStyle name="]_x000d__x000a_Extension=conv.dll_x000d__x000a_MS-DOS Tools Extentions=C:\DOS\MSTOOLS.DLL_x000d__x000a__x000d__x000a_[Settings]_x000d__x000a_UNDELETE.DLL=C:\DOS\MSTOOLS.DLL_x000d__x000a_W" xfId="18"/>
    <cellStyle name="_kapacitásszámítás1" xfId="19"/>
    <cellStyle name="_kapacitásszámítás2" xfId="20"/>
    <cellStyle name="_MonFor_SLO_090819_abrak_v1_HD" xfId="21"/>
    <cellStyle name="=C:\WINNT35\SYSTEM32\COMMAND.COM" xfId="22"/>
    <cellStyle name="=D:\WINNT\SYSTEM32\COMMAND.COM" xfId="23"/>
    <cellStyle name="20% - 1. jelölőszín" xfId="24"/>
    <cellStyle name="20% - 1. jelölőszín 10" xfId="25"/>
    <cellStyle name="20% - 1. jelölőszín 10 10" xfId="26"/>
    <cellStyle name="20% - 1. jelölőszín 10 2" xfId="27"/>
    <cellStyle name="20% - 1. jelölőszín 10 2 2" xfId="28"/>
    <cellStyle name="20% - 1. jelölőszín 10 3" xfId="29"/>
    <cellStyle name="20% - 1. jelölőszín 10 3 2" xfId="30"/>
    <cellStyle name="20% - 1. jelölőszín 10 4" xfId="31"/>
    <cellStyle name="20% - 1. jelölőszín 10 4 2" xfId="32"/>
    <cellStyle name="20% - 1. jelölőszín 10 5" xfId="33"/>
    <cellStyle name="20% - 1. jelölőszín 10 6" xfId="34"/>
    <cellStyle name="20% - 1. jelölőszín 10 7" xfId="35"/>
    <cellStyle name="20% - 1. jelölőszín 10 8" xfId="36"/>
    <cellStyle name="20% - 1. jelölőszín 10 9" xfId="37"/>
    <cellStyle name="20% - 1. jelölőszín 11" xfId="38"/>
    <cellStyle name="20% - 1. jelölőszín 11 10" xfId="39"/>
    <cellStyle name="20% - 1. jelölőszín 11 2" xfId="40"/>
    <cellStyle name="20% - 1. jelölőszín 11 2 2" xfId="41"/>
    <cellStyle name="20% - 1. jelölőszín 11 3" xfId="42"/>
    <cellStyle name="20% - 1. jelölőszín 11 3 2" xfId="43"/>
    <cellStyle name="20% - 1. jelölőszín 11 4" xfId="44"/>
    <cellStyle name="20% - 1. jelölőszín 11 4 2" xfId="45"/>
    <cellStyle name="20% - 1. jelölőszín 11 5" xfId="46"/>
    <cellStyle name="20% - 1. jelölőszín 11 6" xfId="47"/>
    <cellStyle name="20% - 1. jelölőszín 11 7" xfId="48"/>
    <cellStyle name="20% - 1. jelölőszín 11 8" xfId="49"/>
    <cellStyle name="20% - 1. jelölőszín 11 9" xfId="50"/>
    <cellStyle name="20% - 1. jelölőszín 12" xfId="51"/>
    <cellStyle name="20% - 1. jelölőszín 12 10" xfId="52"/>
    <cellStyle name="20% - 1. jelölőszín 12 2" xfId="53"/>
    <cellStyle name="20% - 1. jelölőszín 12 3" xfId="54"/>
    <cellStyle name="20% - 1. jelölőszín 12 4" xfId="55"/>
    <cellStyle name="20% - 1. jelölőszín 12 5" xfId="56"/>
    <cellStyle name="20% - 1. jelölőszín 12 6" xfId="57"/>
    <cellStyle name="20% - 1. jelölőszín 12 7" xfId="58"/>
    <cellStyle name="20% - 1. jelölőszín 12 8" xfId="59"/>
    <cellStyle name="20% - 1. jelölőszín 12 9" xfId="60"/>
    <cellStyle name="20% - 1. jelölőszín 13" xfId="61"/>
    <cellStyle name="20% - 1. jelölőszín 14" xfId="62"/>
    <cellStyle name="20% - 1. jelölőszín 15" xfId="63"/>
    <cellStyle name="20% - 1. jelölőszín 16" xfId="64"/>
    <cellStyle name="20% - 1. jelölőszín 17" xfId="65"/>
    <cellStyle name="20% - 1. jelölőszín 18" xfId="66"/>
    <cellStyle name="20% - 1. jelölőszín 19" xfId="67"/>
    <cellStyle name="20% - 1. jelölőszín 2" xfId="68"/>
    <cellStyle name="20% - 1. jelölőszín 2 10" xfId="69"/>
    <cellStyle name="20% - 1. jelölőszín 2 10 2" xfId="70"/>
    <cellStyle name="20% - 1. jelölőszín 2 11" xfId="71"/>
    <cellStyle name="20% - 1. jelölőszín 2 12" xfId="21528"/>
    <cellStyle name="20% - 1. jelölőszín 2 2" xfId="72"/>
    <cellStyle name="20% - 1. jelölőszín 2 2 2" xfId="73"/>
    <cellStyle name="20% - 1. jelölőszín 2 2 2 2" xfId="74"/>
    <cellStyle name="20% - 1. jelölőszín 2 2 3" xfId="75"/>
    <cellStyle name="20% - 1. jelölőszín 2 2 3 2" xfId="76"/>
    <cellStyle name="20% - 1. jelölőszín 2 2 4" xfId="77"/>
    <cellStyle name="20% - 1. jelölőszín 2 2 4 2" xfId="78"/>
    <cellStyle name="20% - 1. jelölőszín 2 2 5" xfId="79"/>
    <cellStyle name="20% - 1. jelölőszín 2 3" xfId="80"/>
    <cellStyle name="20% - 1. jelölőszín 2 3 2" xfId="81"/>
    <cellStyle name="20% - 1. jelölőszín 2 3 2 2" xfId="82"/>
    <cellStyle name="20% - 1. jelölőszín 2 3 3" xfId="83"/>
    <cellStyle name="20% - 1. jelölőszín 2 3 3 2" xfId="84"/>
    <cellStyle name="20% - 1. jelölőszín 2 3 4" xfId="85"/>
    <cellStyle name="20% - 1. jelölőszín 2 3 4 2" xfId="86"/>
    <cellStyle name="20% - 1. jelölőszín 2 3 5" xfId="87"/>
    <cellStyle name="20% - 1. jelölőszín 2 4" xfId="88"/>
    <cellStyle name="20% - 1. jelölőszín 2 4 2" xfId="89"/>
    <cellStyle name="20% - 1. jelölőszín 2 4 2 2" xfId="90"/>
    <cellStyle name="20% - 1. jelölőszín 2 4 3" xfId="91"/>
    <cellStyle name="20% - 1. jelölőszín 2 4 3 2" xfId="92"/>
    <cellStyle name="20% - 1. jelölőszín 2 4 4" xfId="93"/>
    <cellStyle name="20% - 1. jelölőszín 2 4 4 2" xfId="94"/>
    <cellStyle name="20% - 1. jelölőszín 2 4 5" xfId="95"/>
    <cellStyle name="20% - 1. jelölőszín 2 5" xfId="96"/>
    <cellStyle name="20% - 1. jelölőszín 2 5 2" xfId="97"/>
    <cellStyle name="20% - 1. jelölőszín 2 5 2 2" xfId="98"/>
    <cellStyle name="20% - 1. jelölőszín 2 5 3" xfId="99"/>
    <cellStyle name="20% - 1. jelölőszín 2 5 3 2" xfId="100"/>
    <cellStyle name="20% - 1. jelölőszín 2 5 4" xfId="101"/>
    <cellStyle name="20% - 1. jelölőszín 2 5 4 2" xfId="102"/>
    <cellStyle name="20% - 1. jelölőszín 2 5 5" xfId="103"/>
    <cellStyle name="20% - 1. jelölőszín 2 6" xfId="104"/>
    <cellStyle name="20% - 1. jelölőszín 2 6 2" xfId="105"/>
    <cellStyle name="20% - 1. jelölőszín 2 6 2 2" xfId="106"/>
    <cellStyle name="20% - 1. jelölőszín 2 6 3" xfId="107"/>
    <cellStyle name="20% - 1. jelölőszín 2 6 3 2" xfId="108"/>
    <cellStyle name="20% - 1. jelölőszín 2 6 4" xfId="109"/>
    <cellStyle name="20% - 1. jelölőszín 2 6 4 2" xfId="110"/>
    <cellStyle name="20% - 1. jelölőszín 2 6 5" xfId="111"/>
    <cellStyle name="20% - 1. jelölőszín 2 7" xfId="112"/>
    <cellStyle name="20% - 1. jelölőszín 2 7 10" xfId="113"/>
    <cellStyle name="20% - 1. jelölőszín 2 7 2" xfId="114"/>
    <cellStyle name="20% - 1. jelölőszín 2 7 2 2" xfId="115"/>
    <cellStyle name="20% - 1. jelölőszín 2 7 3" xfId="116"/>
    <cellStyle name="20% - 1. jelölőszín 2 7 3 2" xfId="117"/>
    <cellStyle name="20% - 1. jelölőszín 2 7 4" xfId="118"/>
    <cellStyle name="20% - 1. jelölőszín 2 7 4 2" xfId="119"/>
    <cellStyle name="20% - 1. jelölőszín 2 7 5" xfId="120"/>
    <cellStyle name="20% - 1. jelölőszín 2 7 6" xfId="121"/>
    <cellStyle name="20% - 1. jelölőszín 2 7 7" xfId="122"/>
    <cellStyle name="20% - 1. jelölőszín 2 7 8" xfId="123"/>
    <cellStyle name="20% - 1. jelölőszín 2 7 9" xfId="124"/>
    <cellStyle name="20% - 1. jelölőszín 2 8" xfId="125"/>
    <cellStyle name="20% - 1. jelölőszín 2 8 2" xfId="126"/>
    <cellStyle name="20% - 1. jelölőszín 2 9" xfId="127"/>
    <cellStyle name="20% - 1. jelölőszín 2 9 2" xfId="128"/>
    <cellStyle name="20% - 1. jelölőszín 2_02 BV _2009_jan15" xfId="129"/>
    <cellStyle name="20% - 1. jelölőszín 20" xfId="130"/>
    <cellStyle name="20% - 1. jelölőszín 3" xfId="131"/>
    <cellStyle name="20% - 1. jelölőszín 3 10" xfId="132"/>
    <cellStyle name="20% - 1. jelölőszín 3 11" xfId="21529"/>
    <cellStyle name="20% - 1. jelölőszín 3 2" xfId="133"/>
    <cellStyle name="20% - 1. jelölőszín 3 2 2" xfId="134"/>
    <cellStyle name="20% - 1. jelölőszín 3 2 2 2" xfId="135"/>
    <cellStyle name="20% - 1. jelölőszín 3 2 3" xfId="136"/>
    <cellStyle name="20% - 1. jelölőszín 3 2 3 2" xfId="137"/>
    <cellStyle name="20% - 1. jelölőszín 3 2 4" xfId="138"/>
    <cellStyle name="20% - 1. jelölőszín 3 2 4 2" xfId="139"/>
    <cellStyle name="20% - 1. jelölőszín 3 2 5" xfId="140"/>
    <cellStyle name="20% - 1. jelölőszín 3 3" xfId="141"/>
    <cellStyle name="20% - 1. jelölőszín 3 3 2" xfId="142"/>
    <cellStyle name="20% - 1. jelölőszín 3 3 2 2" xfId="143"/>
    <cellStyle name="20% - 1. jelölőszín 3 3 3" xfId="144"/>
    <cellStyle name="20% - 1. jelölőszín 3 3 3 2" xfId="145"/>
    <cellStyle name="20% - 1. jelölőszín 3 3 4" xfId="146"/>
    <cellStyle name="20% - 1. jelölőszín 3 3 4 2" xfId="147"/>
    <cellStyle name="20% - 1. jelölőszín 3 3 5" xfId="148"/>
    <cellStyle name="20% - 1. jelölőszín 3 4" xfId="149"/>
    <cellStyle name="20% - 1. jelölőszín 3 4 2" xfId="150"/>
    <cellStyle name="20% - 1. jelölőszín 3 4 2 2" xfId="151"/>
    <cellStyle name="20% - 1. jelölőszín 3 4 3" xfId="152"/>
    <cellStyle name="20% - 1. jelölőszín 3 4 3 2" xfId="153"/>
    <cellStyle name="20% - 1. jelölőszín 3 4 4" xfId="154"/>
    <cellStyle name="20% - 1. jelölőszín 3 4 4 2" xfId="155"/>
    <cellStyle name="20% - 1. jelölőszín 3 4 5" xfId="156"/>
    <cellStyle name="20% - 1. jelölőszín 3 5" xfId="157"/>
    <cellStyle name="20% - 1. jelölőszín 3 5 2" xfId="158"/>
    <cellStyle name="20% - 1. jelölőszín 3 5 2 2" xfId="159"/>
    <cellStyle name="20% - 1. jelölőszín 3 5 3" xfId="160"/>
    <cellStyle name="20% - 1. jelölőszín 3 5 3 2" xfId="161"/>
    <cellStyle name="20% - 1. jelölőszín 3 5 4" xfId="162"/>
    <cellStyle name="20% - 1. jelölőszín 3 5 4 2" xfId="163"/>
    <cellStyle name="20% - 1. jelölőszín 3 5 5" xfId="164"/>
    <cellStyle name="20% - 1. jelölőszín 3 6" xfId="165"/>
    <cellStyle name="20% - 1. jelölőszín 3 6 2" xfId="166"/>
    <cellStyle name="20% - 1. jelölőszín 3 6 2 2" xfId="167"/>
    <cellStyle name="20% - 1. jelölőszín 3 6 3" xfId="168"/>
    <cellStyle name="20% - 1. jelölőszín 3 6 3 2" xfId="169"/>
    <cellStyle name="20% - 1. jelölőszín 3 6 4" xfId="170"/>
    <cellStyle name="20% - 1. jelölőszín 3 6 4 2" xfId="171"/>
    <cellStyle name="20% - 1. jelölőszín 3 6 5" xfId="172"/>
    <cellStyle name="20% - 1. jelölőszín 3 7" xfId="173"/>
    <cellStyle name="20% - 1. jelölőszín 3 7 2" xfId="174"/>
    <cellStyle name="20% - 1. jelölőszín 3 8" xfId="175"/>
    <cellStyle name="20% - 1. jelölőszín 3 8 2" xfId="176"/>
    <cellStyle name="20% - 1. jelölőszín 3 9" xfId="177"/>
    <cellStyle name="20% - 1. jelölőszín 3 9 2" xfId="178"/>
    <cellStyle name="20% - 1. jelölőszín 3_02 BV _2009_jan15" xfId="179"/>
    <cellStyle name="20% - 1. jelölőszín 4" xfId="180"/>
    <cellStyle name="20% - 1. jelölőszín 4 10" xfId="181"/>
    <cellStyle name="20% - 1. jelölőszín 4 11" xfId="182"/>
    <cellStyle name="20% - 1. jelölőszín 4 12" xfId="183"/>
    <cellStyle name="20% - 1. jelölőszín 4 2" xfId="184"/>
    <cellStyle name="20% - 1. jelölőszín 4 2 2" xfId="185"/>
    <cellStyle name="20% - 1. jelölőszín 4 2 2 2" xfId="186"/>
    <cellStyle name="20% - 1. jelölőszín 4 2 3" xfId="187"/>
    <cellStyle name="20% - 1. jelölőszín 4 2 3 2" xfId="188"/>
    <cellStyle name="20% - 1. jelölőszín 4 2 4" xfId="189"/>
    <cellStyle name="20% - 1. jelölőszín 4 2 4 2" xfId="190"/>
    <cellStyle name="20% - 1. jelölőszín 4 2 5" xfId="191"/>
    <cellStyle name="20% - 1. jelölőszín 4 3" xfId="192"/>
    <cellStyle name="20% - 1. jelölőszín 4 3 2" xfId="193"/>
    <cellStyle name="20% - 1. jelölőszín 4 3 2 2" xfId="194"/>
    <cellStyle name="20% - 1. jelölőszín 4 3 3" xfId="195"/>
    <cellStyle name="20% - 1. jelölőszín 4 3 3 2" xfId="196"/>
    <cellStyle name="20% - 1. jelölőszín 4 3 4" xfId="197"/>
    <cellStyle name="20% - 1. jelölőszín 4 3 4 2" xfId="198"/>
    <cellStyle name="20% - 1. jelölőszín 4 3 5" xfId="199"/>
    <cellStyle name="20% - 1. jelölőszín 4 4" xfId="200"/>
    <cellStyle name="20% - 1. jelölőszín 4 4 2" xfId="201"/>
    <cellStyle name="20% - 1. jelölőszín 4 4 2 2" xfId="202"/>
    <cellStyle name="20% - 1. jelölőszín 4 4 3" xfId="203"/>
    <cellStyle name="20% - 1. jelölőszín 4 4 3 2" xfId="204"/>
    <cellStyle name="20% - 1. jelölőszín 4 4 4" xfId="205"/>
    <cellStyle name="20% - 1. jelölőszín 4 4 4 2" xfId="206"/>
    <cellStyle name="20% - 1. jelölőszín 4 4 5" xfId="207"/>
    <cellStyle name="20% - 1. jelölőszín 4 5" xfId="208"/>
    <cellStyle name="20% - 1. jelölőszín 4 5 2" xfId="209"/>
    <cellStyle name="20% - 1. jelölőszín 4 5 2 2" xfId="210"/>
    <cellStyle name="20% - 1. jelölőszín 4 5 3" xfId="211"/>
    <cellStyle name="20% - 1. jelölőszín 4 5 3 2" xfId="212"/>
    <cellStyle name="20% - 1. jelölőszín 4 5 4" xfId="213"/>
    <cellStyle name="20% - 1. jelölőszín 4 5 4 2" xfId="214"/>
    <cellStyle name="20% - 1. jelölőszín 4 5 5" xfId="215"/>
    <cellStyle name="20% - 1. jelölőszín 4 6" xfId="216"/>
    <cellStyle name="20% - 1. jelölőszín 4 6 2" xfId="217"/>
    <cellStyle name="20% - 1. jelölőszín 4 6 2 2" xfId="218"/>
    <cellStyle name="20% - 1. jelölőszín 4 6 3" xfId="219"/>
    <cellStyle name="20% - 1. jelölőszín 4 6 3 2" xfId="220"/>
    <cellStyle name="20% - 1. jelölőszín 4 6 4" xfId="221"/>
    <cellStyle name="20% - 1. jelölőszín 4 6 4 2" xfId="222"/>
    <cellStyle name="20% - 1. jelölőszín 4 6 5" xfId="223"/>
    <cellStyle name="20% - 1. jelölőszín 4 7" xfId="224"/>
    <cellStyle name="20% - 1. jelölőszín 4 7 2" xfId="225"/>
    <cellStyle name="20% - 1. jelölőszín 4 8" xfId="226"/>
    <cellStyle name="20% - 1. jelölőszín 4 8 2" xfId="227"/>
    <cellStyle name="20% - 1. jelölőszín 4 9" xfId="228"/>
    <cellStyle name="20% - 1. jelölőszín 4 9 2" xfId="229"/>
    <cellStyle name="20% - 1. jelölőszín 4_02 BV _2009_jan15" xfId="230"/>
    <cellStyle name="20% - 1. jelölőszín 5" xfId="231"/>
    <cellStyle name="20% - 1. jelölőszín 5 10" xfId="232"/>
    <cellStyle name="20% - 1. jelölőszín 5 11" xfId="233"/>
    <cellStyle name="20% - 1. jelölőszín 5 12" xfId="234"/>
    <cellStyle name="20% - 1. jelölőszín 5 2" xfId="235"/>
    <cellStyle name="20% - 1. jelölőszín 5 2 2" xfId="236"/>
    <cellStyle name="20% - 1. jelölőszín 5 3" xfId="237"/>
    <cellStyle name="20% - 1. jelölőszín 5 3 2" xfId="238"/>
    <cellStyle name="20% - 1. jelölőszín 5 4" xfId="239"/>
    <cellStyle name="20% - 1. jelölőszín 5 4 2" xfId="240"/>
    <cellStyle name="20% - 1. jelölőszín 5 5" xfId="241"/>
    <cellStyle name="20% - 1. jelölőszín 5 6" xfId="242"/>
    <cellStyle name="20% - 1. jelölőszín 5 7" xfId="243"/>
    <cellStyle name="20% - 1. jelölőszín 5 8" xfId="244"/>
    <cellStyle name="20% - 1. jelölőszín 5 9" xfId="245"/>
    <cellStyle name="20% - 1. jelölőszín 6" xfId="246"/>
    <cellStyle name="20% - 1. jelölőszín 6 10" xfId="247"/>
    <cellStyle name="20% - 1. jelölőszín 6 2" xfId="248"/>
    <cellStyle name="20% - 1. jelölőszín 6 2 2" xfId="249"/>
    <cellStyle name="20% - 1. jelölőszín 6 3" xfId="250"/>
    <cellStyle name="20% - 1. jelölőszín 6 3 2" xfId="251"/>
    <cellStyle name="20% - 1. jelölőszín 6 4" xfId="252"/>
    <cellStyle name="20% - 1. jelölőszín 6 4 2" xfId="253"/>
    <cellStyle name="20% - 1. jelölőszín 6 5" xfId="254"/>
    <cellStyle name="20% - 1. jelölőszín 6 6" xfId="255"/>
    <cellStyle name="20% - 1. jelölőszín 6 7" xfId="256"/>
    <cellStyle name="20% - 1. jelölőszín 6 8" xfId="257"/>
    <cellStyle name="20% - 1. jelölőszín 6 9" xfId="258"/>
    <cellStyle name="20% - 1. jelölőszín 7" xfId="259"/>
    <cellStyle name="20% - 1. jelölőszín 7 10" xfId="260"/>
    <cellStyle name="20% - 1. jelölőszín 7 2" xfId="261"/>
    <cellStyle name="20% - 1. jelölőszín 7 2 2" xfId="262"/>
    <cellStyle name="20% - 1. jelölőszín 7 3" xfId="263"/>
    <cellStyle name="20% - 1. jelölőszín 7 3 2" xfId="264"/>
    <cellStyle name="20% - 1. jelölőszín 7 4" xfId="265"/>
    <cellStyle name="20% - 1. jelölőszín 7 4 2" xfId="266"/>
    <cellStyle name="20% - 1. jelölőszín 7 5" xfId="267"/>
    <cellStyle name="20% - 1. jelölőszín 7 6" xfId="268"/>
    <cellStyle name="20% - 1. jelölőszín 7 7" xfId="269"/>
    <cellStyle name="20% - 1. jelölőszín 7 8" xfId="270"/>
    <cellStyle name="20% - 1. jelölőszín 7 9" xfId="271"/>
    <cellStyle name="20% - 1. jelölőszín 8" xfId="272"/>
    <cellStyle name="20% - 1. jelölőszín 8 10" xfId="273"/>
    <cellStyle name="20% - 1. jelölőszín 8 2" xfId="274"/>
    <cellStyle name="20% - 1. jelölőszín 8 2 2" xfId="275"/>
    <cellStyle name="20% - 1. jelölőszín 8 3" xfId="276"/>
    <cellStyle name="20% - 1. jelölőszín 8 3 2" xfId="277"/>
    <cellStyle name="20% - 1. jelölőszín 8 4" xfId="278"/>
    <cellStyle name="20% - 1. jelölőszín 8 4 2" xfId="279"/>
    <cellStyle name="20% - 1. jelölőszín 8 5" xfId="280"/>
    <cellStyle name="20% - 1. jelölőszín 8 6" xfId="281"/>
    <cellStyle name="20% - 1. jelölőszín 8 7" xfId="282"/>
    <cellStyle name="20% - 1. jelölőszín 8 8" xfId="283"/>
    <cellStyle name="20% - 1. jelölőszín 8 9" xfId="284"/>
    <cellStyle name="20% - 1. jelölőszín 9" xfId="285"/>
    <cellStyle name="20% - 1. jelölőszín 9 10" xfId="286"/>
    <cellStyle name="20% - 1. jelölőszín 9 2" xfId="287"/>
    <cellStyle name="20% - 1. jelölőszín 9 2 2" xfId="288"/>
    <cellStyle name="20% - 1. jelölőszín 9 3" xfId="289"/>
    <cellStyle name="20% - 1. jelölőszín 9 3 2" xfId="290"/>
    <cellStyle name="20% - 1. jelölőszín 9 4" xfId="291"/>
    <cellStyle name="20% - 1. jelölőszín 9 4 2" xfId="292"/>
    <cellStyle name="20% - 1. jelölőszín 9 5" xfId="293"/>
    <cellStyle name="20% - 1. jelölőszín 9 6" xfId="294"/>
    <cellStyle name="20% - 1. jelölőszín 9 7" xfId="295"/>
    <cellStyle name="20% - 1. jelölőszín 9 8" xfId="296"/>
    <cellStyle name="20% - 1. jelölőszín 9 9" xfId="297"/>
    <cellStyle name="20% - 2. jelölőszín" xfId="298"/>
    <cellStyle name="20% - 2. jelölőszín 10" xfId="299"/>
    <cellStyle name="20% - 2. jelölőszín 10 10" xfId="300"/>
    <cellStyle name="20% - 2. jelölőszín 10 2" xfId="301"/>
    <cellStyle name="20% - 2. jelölőszín 10 2 2" xfId="302"/>
    <cellStyle name="20% - 2. jelölőszín 10 3" xfId="303"/>
    <cellStyle name="20% - 2. jelölőszín 10 3 2" xfId="304"/>
    <cellStyle name="20% - 2. jelölőszín 10 4" xfId="305"/>
    <cellStyle name="20% - 2. jelölőszín 10 4 2" xfId="306"/>
    <cellStyle name="20% - 2. jelölőszín 10 5" xfId="307"/>
    <cellStyle name="20% - 2. jelölőszín 10 6" xfId="308"/>
    <cellStyle name="20% - 2. jelölőszín 10 7" xfId="309"/>
    <cellStyle name="20% - 2. jelölőszín 10 8" xfId="310"/>
    <cellStyle name="20% - 2. jelölőszín 10 9" xfId="311"/>
    <cellStyle name="20% - 2. jelölőszín 11" xfId="312"/>
    <cellStyle name="20% - 2. jelölőszín 11 10" xfId="313"/>
    <cellStyle name="20% - 2. jelölőszín 11 2" xfId="314"/>
    <cellStyle name="20% - 2. jelölőszín 11 2 2" xfId="315"/>
    <cellStyle name="20% - 2. jelölőszín 11 3" xfId="316"/>
    <cellStyle name="20% - 2. jelölőszín 11 3 2" xfId="317"/>
    <cellStyle name="20% - 2. jelölőszín 11 4" xfId="318"/>
    <cellStyle name="20% - 2. jelölőszín 11 4 2" xfId="319"/>
    <cellStyle name="20% - 2. jelölőszín 11 5" xfId="320"/>
    <cellStyle name="20% - 2. jelölőszín 11 6" xfId="321"/>
    <cellStyle name="20% - 2. jelölőszín 11 7" xfId="322"/>
    <cellStyle name="20% - 2. jelölőszín 11 8" xfId="323"/>
    <cellStyle name="20% - 2. jelölőszín 11 9" xfId="324"/>
    <cellStyle name="20% - 2. jelölőszín 12" xfId="325"/>
    <cellStyle name="20% - 2. jelölőszín 12 10" xfId="326"/>
    <cellStyle name="20% - 2. jelölőszín 12 2" xfId="327"/>
    <cellStyle name="20% - 2. jelölőszín 12 3" xfId="328"/>
    <cellStyle name="20% - 2. jelölőszín 12 4" xfId="329"/>
    <cellStyle name="20% - 2. jelölőszín 12 5" xfId="330"/>
    <cellStyle name="20% - 2. jelölőszín 12 6" xfId="331"/>
    <cellStyle name="20% - 2. jelölőszín 12 7" xfId="332"/>
    <cellStyle name="20% - 2. jelölőszín 12 8" xfId="333"/>
    <cellStyle name="20% - 2. jelölőszín 12 9" xfId="334"/>
    <cellStyle name="20% - 2. jelölőszín 13" xfId="335"/>
    <cellStyle name="20% - 2. jelölőszín 14" xfId="336"/>
    <cellStyle name="20% - 2. jelölőszín 15" xfId="337"/>
    <cellStyle name="20% - 2. jelölőszín 16" xfId="338"/>
    <cellStyle name="20% - 2. jelölőszín 17" xfId="339"/>
    <cellStyle name="20% - 2. jelölőszín 18" xfId="340"/>
    <cellStyle name="20% - 2. jelölőszín 19" xfId="341"/>
    <cellStyle name="20% - 2. jelölőszín 2" xfId="342"/>
    <cellStyle name="20% - 2. jelölőszín 2 10" xfId="343"/>
    <cellStyle name="20% - 2. jelölőszín 2 10 2" xfId="344"/>
    <cellStyle name="20% - 2. jelölőszín 2 11" xfId="345"/>
    <cellStyle name="20% - 2. jelölőszín 2 12" xfId="21530"/>
    <cellStyle name="20% - 2. jelölőszín 2 2" xfId="346"/>
    <cellStyle name="20% - 2. jelölőszín 2 2 2" xfId="347"/>
    <cellStyle name="20% - 2. jelölőszín 2 2 2 2" xfId="348"/>
    <cellStyle name="20% - 2. jelölőszín 2 2 3" xfId="349"/>
    <cellStyle name="20% - 2. jelölőszín 2 2 3 2" xfId="350"/>
    <cellStyle name="20% - 2. jelölőszín 2 2 4" xfId="351"/>
    <cellStyle name="20% - 2. jelölőszín 2 2 4 2" xfId="352"/>
    <cellStyle name="20% - 2. jelölőszín 2 2 5" xfId="353"/>
    <cellStyle name="20% - 2. jelölőszín 2 3" xfId="354"/>
    <cellStyle name="20% - 2. jelölőszín 2 3 2" xfId="355"/>
    <cellStyle name="20% - 2. jelölőszín 2 3 2 2" xfId="356"/>
    <cellStyle name="20% - 2. jelölőszín 2 3 3" xfId="357"/>
    <cellStyle name="20% - 2. jelölőszín 2 3 3 2" xfId="358"/>
    <cellStyle name="20% - 2. jelölőszín 2 3 4" xfId="359"/>
    <cellStyle name="20% - 2. jelölőszín 2 3 4 2" xfId="360"/>
    <cellStyle name="20% - 2. jelölőszín 2 3 5" xfId="361"/>
    <cellStyle name="20% - 2. jelölőszín 2 4" xfId="362"/>
    <cellStyle name="20% - 2. jelölőszín 2 4 2" xfId="363"/>
    <cellStyle name="20% - 2. jelölőszín 2 4 2 2" xfId="364"/>
    <cellStyle name="20% - 2. jelölőszín 2 4 3" xfId="365"/>
    <cellStyle name="20% - 2. jelölőszín 2 4 3 2" xfId="366"/>
    <cellStyle name="20% - 2. jelölőszín 2 4 4" xfId="367"/>
    <cellStyle name="20% - 2. jelölőszín 2 4 4 2" xfId="368"/>
    <cellStyle name="20% - 2. jelölőszín 2 4 5" xfId="369"/>
    <cellStyle name="20% - 2. jelölőszín 2 5" xfId="370"/>
    <cellStyle name="20% - 2. jelölőszín 2 5 2" xfId="371"/>
    <cellStyle name="20% - 2. jelölőszín 2 5 2 2" xfId="372"/>
    <cellStyle name="20% - 2. jelölőszín 2 5 3" xfId="373"/>
    <cellStyle name="20% - 2. jelölőszín 2 5 3 2" xfId="374"/>
    <cellStyle name="20% - 2. jelölőszín 2 5 4" xfId="375"/>
    <cellStyle name="20% - 2. jelölőszín 2 5 4 2" xfId="376"/>
    <cellStyle name="20% - 2. jelölőszín 2 5 5" xfId="377"/>
    <cellStyle name="20% - 2. jelölőszín 2 6" xfId="378"/>
    <cellStyle name="20% - 2. jelölőszín 2 6 2" xfId="379"/>
    <cellStyle name="20% - 2. jelölőszín 2 6 2 2" xfId="380"/>
    <cellStyle name="20% - 2. jelölőszín 2 6 3" xfId="381"/>
    <cellStyle name="20% - 2. jelölőszín 2 6 3 2" xfId="382"/>
    <cellStyle name="20% - 2. jelölőszín 2 6 4" xfId="383"/>
    <cellStyle name="20% - 2. jelölőszín 2 6 4 2" xfId="384"/>
    <cellStyle name="20% - 2. jelölőszín 2 6 5" xfId="385"/>
    <cellStyle name="20% - 2. jelölőszín 2 7" xfId="386"/>
    <cellStyle name="20% - 2. jelölőszín 2 7 10" xfId="387"/>
    <cellStyle name="20% - 2. jelölőszín 2 7 2" xfId="388"/>
    <cellStyle name="20% - 2. jelölőszín 2 7 2 2" xfId="389"/>
    <cellStyle name="20% - 2. jelölőszín 2 7 3" xfId="390"/>
    <cellStyle name="20% - 2. jelölőszín 2 7 3 2" xfId="391"/>
    <cellStyle name="20% - 2. jelölőszín 2 7 4" xfId="392"/>
    <cellStyle name="20% - 2. jelölőszín 2 7 4 2" xfId="393"/>
    <cellStyle name="20% - 2. jelölőszín 2 7 5" xfId="394"/>
    <cellStyle name="20% - 2. jelölőszín 2 7 6" xfId="395"/>
    <cellStyle name="20% - 2. jelölőszín 2 7 7" xfId="396"/>
    <cellStyle name="20% - 2. jelölőszín 2 7 8" xfId="397"/>
    <cellStyle name="20% - 2. jelölőszín 2 7 9" xfId="398"/>
    <cellStyle name="20% - 2. jelölőszín 2 8" xfId="399"/>
    <cellStyle name="20% - 2. jelölőszín 2 8 2" xfId="400"/>
    <cellStyle name="20% - 2. jelölőszín 2 9" xfId="401"/>
    <cellStyle name="20% - 2. jelölőszín 2 9 2" xfId="402"/>
    <cellStyle name="20% - 2. jelölőszín 2_02 BV _2009_jan15" xfId="403"/>
    <cellStyle name="20% - 2. jelölőszín 20" xfId="404"/>
    <cellStyle name="20% - 2. jelölőszín 3" xfId="405"/>
    <cellStyle name="20% - 2. jelölőszín 3 10" xfId="406"/>
    <cellStyle name="20% - 2. jelölőszín 3 11" xfId="21531"/>
    <cellStyle name="20% - 2. jelölőszín 3 2" xfId="407"/>
    <cellStyle name="20% - 2. jelölőszín 3 2 2" xfId="408"/>
    <cellStyle name="20% - 2. jelölőszín 3 2 2 2" xfId="409"/>
    <cellStyle name="20% - 2. jelölőszín 3 2 3" xfId="410"/>
    <cellStyle name="20% - 2. jelölőszín 3 2 3 2" xfId="411"/>
    <cellStyle name="20% - 2. jelölőszín 3 2 4" xfId="412"/>
    <cellStyle name="20% - 2. jelölőszín 3 2 4 2" xfId="413"/>
    <cellStyle name="20% - 2. jelölőszín 3 2 5" xfId="414"/>
    <cellStyle name="20% - 2. jelölőszín 3 3" xfId="415"/>
    <cellStyle name="20% - 2. jelölőszín 3 3 2" xfId="416"/>
    <cellStyle name="20% - 2. jelölőszín 3 3 2 2" xfId="417"/>
    <cellStyle name="20% - 2. jelölőszín 3 3 3" xfId="418"/>
    <cellStyle name="20% - 2. jelölőszín 3 3 3 2" xfId="419"/>
    <cellStyle name="20% - 2. jelölőszín 3 3 4" xfId="420"/>
    <cellStyle name="20% - 2. jelölőszín 3 3 4 2" xfId="421"/>
    <cellStyle name="20% - 2. jelölőszín 3 3 5" xfId="422"/>
    <cellStyle name="20% - 2. jelölőszín 3 4" xfId="423"/>
    <cellStyle name="20% - 2. jelölőszín 3 4 2" xfId="424"/>
    <cellStyle name="20% - 2. jelölőszín 3 4 2 2" xfId="425"/>
    <cellStyle name="20% - 2. jelölőszín 3 4 3" xfId="426"/>
    <cellStyle name="20% - 2. jelölőszín 3 4 3 2" xfId="427"/>
    <cellStyle name="20% - 2. jelölőszín 3 4 4" xfId="428"/>
    <cellStyle name="20% - 2. jelölőszín 3 4 4 2" xfId="429"/>
    <cellStyle name="20% - 2. jelölőszín 3 4 5" xfId="430"/>
    <cellStyle name="20% - 2. jelölőszín 3 5" xfId="431"/>
    <cellStyle name="20% - 2. jelölőszín 3 5 2" xfId="432"/>
    <cellStyle name="20% - 2. jelölőszín 3 5 2 2" xfId="433"/>
    <cellStyle name="20% - 2. jelölőszín 3 5 3" xfId="434"/>
    <cellStyle name="20% - 2. jelölőszín 3 5 3 2" xfId="435"/>
    <cellStyle name="20% - 2. jelölőszín 3 5 4" xfId="436"/>
    <cellStyle name="20% - 2. jelölőszín 3 5 4 2" xfId="437"/>
    <cellStyle name="20% - 2. jelölőszín 3 5 5" xfId="438"/>
    <cellStyle name="20% - 2. jelölőszín 3 6" xfId="439"/>
    <cellStyle name="20% - 2. jelölőszín 3 6 2" xfId="440"/>
    <cellStyle name="20% - 2. jelölőszín 3 6 2 2" xfId="441"/>
    <cellStyle name="20% - 2. jelölőszín 3 6 3" xfId="442"/>
    <cellStyle name="20% - 2. jelölőszín 3 6 3 2" xfId="443"/>
    <cellStyle name="20% - 2. jelölőszín 3 6 4" xfId="444"/>
    <cellStyle name="20% - 2. jelölőszín 3 6 4 2" xfId="445"/>
    <cellStyle name="20% - 2. jelölőszín 3 6 5" xfId="446"/>
    <cellStyle name="20% - 2. jelölőszín 3 7" xfId="447"/>
    <cellStyle name="20% - 2. jelölőszín 3 7 2" xfId="448"/>
    <cellStyle name="20% - 2. jelölőszín 3 8" xfId="449"/>
    <cellStyle name="20% - 2. jelölőszín 3 8 2" xfId="450"/>
    <cellStyle name="20% - 2. jelölőszín 3 9" xfId="451"/>
    <cellStyle name="20% - 2. jelölőszín 3 9 2" xfId="452"/>
    <cellStyle name="20% - 2. jelölőszín 3_02 BV _2009_jan15" xfId="453"/>
    <cellStyle name="20% - 2. jelölőszín 4" xfId="454"/>
    <cellStyle name="20% - 2. jelölőszín 4 10" xfId="455"/>
    <cellStyle name="20% - 2. jelölőszín 4 11" xfId="456"/>
    <cellStyle name="20% - 2. jelölőszín 4 12" xfId="457"/>
    <cellStyle name="20% - 2. jelölőszín 4 2" xfId="458"/>
    <cellStyle name="20% - 2. jelölőszín 4 2 2" xfId="459"/>
    <cellStyle name="20% - 2. jelölőszín 4 2 2 2" xfId="460"/>
    <cellStyle name="20% - 2. jelölőszín 4 2 3" xfId="461"/>
    <cellStyle name="20% - 2. jelölőszín 4 2 3 2" xfId="462"/>
    <cellStyle name="20% - 2. jelölőszín 4 2 4" xfId="463"/>
    <cellStyle name="20% - 2. jelölőszín 4 2 4 2" xfId="464"/>
    <cellStyle name="20% - 2. jelölőszín 4 2 5" xfId="465"/>
    <cellStyle name="20% - 2. jelölőszín 4 3" xfId="466"/>
    <cellStyle name="20% - 2. jelölőszín 4 3 2" xfId="467"/>
    <cellStyle name="20% - 2. jelölőszín 4 3 2 2" xfId="468"/>
    <cellStyle name="20% - 2. jelölőszín 4 3 3" xfId="469"/>
    <cellStyle name="20% - 2. jelölőszín 4 3 3 2" xfId="470"/>
    <cellStyle name="20% - 2. jelölőszín 4 3 4" xfId="471"/>
    <cellStyle name="20% - 2. jelölőszín 4 3 4 2" xfId="472"/>
    <cellStyle name="20% - 2. jelölőszín 4 3 5" xfId="473"/>
    <cellStyle name="20% - 2. jelölőszín 4 4" xfId="474"/>
    <cellStyle name="20% - 2. jelölőszín 4 4 2" xfId="475"/>
    <cellStyle name="20% - 2. jelölőszín 4 4 2 2" xfId="476"/>
    <cellStyle name="20% - 2. jelölőszín 4 4 3" xfId="477"/>
    <cellStyle name="20% - 2. jelölőszín 4 4 3 2" xfId="478"/>
    <cellStyle name="20% - 2. jelölőszín 4 4 4" xfId="479"/>
    <cellStyle name="20% - 2. jelölőszín 4 4 4 2" xfId="480"/>
    <cellStyle name="20% - 2. jelölőszín 4 4 5" xfId="481"/>
    <cellStyle name="20% - 2. jelölőszín 4 5" xfId="482"/>
    <cellStyle name="20% - 2. jelölőszín 4 5 2" xfId="483"/>
    <cellStyle name="20% - 2. jelölőszín 4 5 2 2" xfId="484"/>
    <cellStyle name="20% - 2. jelölőszín 4 5 3" xfId="485"/>
    <cellStyle name="20% - 2. jelölőszín 4 5 3 2" xfId="486"/>
    <cellStyle name="20% - 2. jelölőszín 4 5 4" xfId="487"/>
    <cellStyle name="20% - 2. jelölőszín 4 5 4 2" xfId="488"/>
    <cellStyle name="20% - 2. jelölőszín 4 5 5" xfId="489"/>
    <cellStyle name="20% - 2. jelölőszín 4 6" xfId="490"/>
    <cellStyle name="20% - 2. jelölőszín 4 6 2" xfId="491"/>
    <cellStyle name="20% - 2. jelölőszín 4 6 2 2" xfId="492"/>
    <cellStyle name="20% - 2. jelölőszín 4 6 3" xfId="493"/>
    <cellStyle name="20% - 2. jelölőszín 4 6 3 2" xfId="494"/>
    <cellStyle name="20% - 2. jelölőszín 4 6 4" xfId="495"/>
    <cellStyle name="20% - 2. jelölőszín 4 6 4 2" xfId="496"/>
    <cellStyle name="20% - 2. jelölőszín 4 6 5" xfId="497"/>
    <cellStyle name="20% - 2. jelölőszín 4 7" xfId="498"/>
    <cellStyle name="20% - 2. jelölőszín 4 7 2" xfId="499"/>
    <cellStyle name="20% - 2. jelölőszín 4 8" xfId="500"/>
    <cellStyle name="20% - 2. jelölőszín 4 8 2" xfId="501"/>
    <cellStyle name="20% - 2. jelölőszín 4 9" xfId="502"/>
    <cellStyle name="20% - 2. jelölőszín 4 9 2" xfId="503"/>
    <cellStyle name="20% - 2. jelölőszín 4_02 BV _2009_jan15" xfId="504"/>
    <cellStyle name="20% - 2. jelölőszín 5" xfId="505"/>
    <cellStyle name="20% - 2. jelölőszín 5 10" xfId="506"/>
    <cellStyle name="20% - 2. jelölőszín 5 11" xfId="507"/>
    <cellStyle name="20% - 2. jelölőszín 5 12" xfId="508"/>
    <cellStyle name="20% - 2. jelölőszín 5 2" xfId="509"/>
    <cellStyle name="20% - 2. jelölőszín 5 2 2" xfId="510"/>
    <cellStyle name="20% - 2. jelölőszín 5 3" xfId="511"/>
    <cellStyle name="20% - 2. jelölőszín 5 3 2" xfId="512"/>
    <cellStyle name="20% - 2. jelölőszín 5 4" xfId="513"/>
    <cellStyle name="20% - 2. jelölőszín 5 4 2" xfId="514"/>
    <cellStyle name="20% - 2. jelölőszín 5 5" xfId="515"/>
    <cellStyle name="20% - 2. jelölőszín 5 6" xfId="516"/>
    <cellStyle name="20% - 2. jelölőszín 5 7" xfId="517"/>
    <cellStyle name="20% - 2. jelölőszín 5 8" xfId="518"/>
    <cellStyle name="20% - 2. jelölőszín 5 9" xfId="519"/>
    <cellStyle name="20% - 2. jelölőszín 6" xfId="520"/>
    <cellStyle name="20% - 2. jelölőszín 6 10" xfId="521"/>
    <cellStyle name="20% - 2. jelölőszín 6 2" xfId="522"/>
    <cellStyle name="20% - 2. jelölőszín 6 2 2" xfId="523"/>
    <cellStyle name="20% - 2. jelölőszín 6 3" xfId="524"/>
    <cellStyle name="20% - 2. jelölőszín 6 3 2" xfId="525"/>
    <cellStyle name="20% - 2. jelölőszín 6 4" xfId="526"/>
    <cellStyle name="20% - 2. jelölőszín 6 4 2" xfId="527"/>
    <cellStyle name="20% - 2. jelölőszín 6 5" xfId="528"/>
    <cellStyle name="20% - 2. jelölőszín 6 6" xfId="529"/>
    <cellStyle name="20% - 2. jelölőszín 6 7" xfId="530"/>
    <cellStyle name="20% - 2. jelölőszín 6 8" xfId="531"/>
    <cellStyle name="20% - 2. jelölőszín 6 9" xfId="532"/>
    <cellStyle name="20% - 2. jelölőszín 7" xfId="533"/>
    <cellStyle name="20% - 2. jelölőszín 7 10" xfId="534"/>
    <cellStyle name="20% - 2. jelölőszín 7 2" xfId="535"/>
    <cellStyle name="20% - 2. jelölőszín 7 2 2" xfId="536"/>
    <cellStyle name="20% - 2. jelölőszín 7 3" xfId="537"/>
    <cellStyle name="20% - 2. jelölőszín 7 3 2" xfId="538"/>
    <cellStyle name="20% - 2. jelölőszín 7 4" xfId="539"/>
    <cellStyle name="20% - 2. jelölőszín 7 4 2" xfId="540"/>
    <cellStyle name="20% - 2. jelölőszín 7 5" xfId="541"/>
    <cellStyle name="20% - 2. jelölőszín 7 6" xfId="542"/>
    <cellStyle name="20% - 2. jelölőszín 7 7" xfId="543"/>
    <cellStyle name="20% - 2. jelölőszín 7 8" xfId="544"/>
    <cellStyle name="20% - 2. jelölőszín 7 9" xfId="545"/>
    <cellStyle name="20% - 2. jelölőszín 8" xfId="546"/>
    <cellStyle name="20% - 2. jelölőszín 8 10" xfId="547"/>
    <cellStyle name="20% - 2. jelölőszín 8 2" xfId="548"/>
    <cellStyle name="20% - 2. jelölőszín 8 2 2" xfId="549"/>
    <cellStyle name="20% - 2. jelölőszín 8 3" xfId="550"/>
    <cellStyle name="20% - 2. jelölőszín 8 3 2" xfId="551"/>
    <cellStyle name="20% - 2. jelölőszín 8 4" xfId="552"/>
    <cellStyle name="20% - 2. jelölőszín 8 4 2" xfId="553"/>
    <cellStyle name="20% - 2. jelölőszín 8 5" xfId="554"/>
    <cellStyle name="20% - 2. jelölőszín 8 6" xfId="555"/>
    <cellStyle name="20% - 2. jelölőszín 8 7" xfId="556"/>
    <cellStyle name="20% - 2. jelölőszín 8 8" xfId="557"/>
    <cellStyle name="20% - 2. jelölőszín 8 9" xfId="558"/>
    <cellStyle name="20% - 2. jelölőszín 9" xfId="559"/>
    <cellStyle name="20% - 2. jelölőszín 9 10" xfId="560"/>
    <cellStyle name="20% - 2. jelölőszín 9 2" xfId="561"/>
    <cellStyle name="20% - 2. jelölőszín 9 2 2" xfId="562"/>
    <cellStyle name="20% - 2. jelölőszín 9 3" xfId="563"/>
    <cellStyle name="20% - 2. jelölőszín 9 3 2" xfId="564"/>
    <cellStyle name="20% - 2. jelölőszín 9 4" xfId="565"/>
    <cellStyle name="20% - 2. jelölőszín 9 4 2" xfId="566"/>
    <cellStyle name="20% - 2. jelölőszín 9 5" xfId="567"/>
    <cellStyle name="20% - 2. jelölőszín 9 6" xfId="568"/>
    <cellStyle name="20% - 2. jelölőszín 9 7" xfId="569"/>
    <cellStyle name="20% - 2. jelölőszín 9 8" xfId="570"/>
    <cellStyle name="20% - 2. jelölőszín 9 9" xfId="571"/>
    <cellStyle name="20% - 3. jelölőszín" xfId="572"/>
    <cellStyle name="20% - 3. jelölőszín 10" xfId="573"/>
    <cellStyle name="20% - 3. jelölőszín 10 10" xfId="574"/>
    <cellStyle name="20% - 3. jelölőszín 10 2" xfId="575"/>
    <cellStyle name="20% - 3. jelölőszín 10 2 2" xfId="576"/>
    <cellStyle name="20% - 3. jelölőszín 10 3" xfId="577"/>
    <cellStyle name="20% - 3. jelölőszín 10 3 2" xfId="578"/>
    <cellStyle name="20% - 3. jelölőszín 10 4" xfId="579"/>
    <cellStyle name="20% - 3. jelölőszín 10 4 2" xfId="580"/>
    <cellStyle name="20% - 3. jelölőszín 10 5" xfId="581"/>
    <cellStyle name="20% - 3. jelölőszín 10 6" xfId="582"/>
    <cellStyle name="20% - 3. jelölőszín 10 7" xfId="583"/>
    <cellStyle name="20% - 3. jelölőszín 10 8" xfId="584"/>
    <cellStyle name="20% - 3. jelölőszín 10 9" xfId="585"/>
    <cellStyle name="20% - 3. jelölőszín 11" xfId="586"/>
    <cellStyle name="20% - 3. jelölőszín 11 10" xfId="587"/>
    <cellStyle name="20% - 3. jelölőszín 11 2" xfId="588"/>
    <cellStyle name="20% - 3. jelölőszín 11 2 2" xfId="589"/>
    <cellStyle name="20% - 3. jelölőszín 11 3" xfId="590"/>
    <cellStyle name="20% - 3. jelölőszín 11 3 2" xfId="591"/>
    <cellStyle name="20% - 3. jelölőszín 11 4" xfId="592"/>
    <cellStyle name="20% - 3. jelölőszín 11 4 2" xfId="593"/>
    <cellStyle name="20% - 3. jelölőszín 11 5" xfId="594"/>
    <cellStyle name="20% - 3. jelölőszín 11 6" xfId="595"/>
    <cellStyle name="20% - 3. jelölőszín 11 7" xfId="596"/>
    <cellStyle name="20% - 3. jelölőszín 11 8" xfId="597"/>
    <cellStyle name="20% - 3. jelölőszín 11 9" xfId="598"/>
    <cellStyle name="20% - 3. jelölőszín 12" xfId="599"/>
    <cellStyle name="20% - 3. jelölőszín 12 10" xfId="600"/>
    <cellStyle name="20% - 3. jelölőszín 12 2" xfId="601"/>
    <cellStyle name="20% - 3. jelölőszín 12 3" xfId="602"/>
    <cellStyle name="20% - 3. jelölőszín 12 4" xfId="603"/>
    <cellStyle name="20% - 3. jelölőszín 12 5" xfId="604"/>
    <cellStyle name="20% - 3. jelölőszín 12 6" xfId="605"/>
    <cellStyle name="20% - 3. jelölőszín 12 7" xfId="606"/>
    <cellStyle name="20% - 3. jelölőszín 12 8" xfId="607"/>
    <cellStyle name="20% - 3. jelölőszín 12 9" xfId="608"/>
    <cellStyle name="20% - 3. jelölőszín 13" xfId="609"/>
    <cellStyle name="20% - 3. jelölőszín 14" xfId="610"/>
    <cellStyle name="20% - 3. jelölőszín 15" xfId="611"/>
    <cellStyle name="20% - 3. jelölőszín 16" xfId="612"/>
    <cellStyle name="20% - 3. jelölőszín 17" xfId="613"/>
    <cellStyle name="20% - 3. jelölőszín 18" xfId="614"/>
    <cellStyle name="20% - 3. jelölőszín 19" xfId="615"/>
    <cellStyle name="20% - 3. jelölőszín 2" xfId="616"/>
    <cellStyle name="20% - 3. jelölőszín 2 10" xfId="617"/>
    <cellStyle name="20% - 3. jelölőszín 2 10 2" xfId="618"/>
    <cellStyle name="20% - 3. jelölőszín 2 11" xfId="619"/>
    <cellStyle name="20% - 3. jelölőszín 2 12" xfId="21532"/>
    <cellStyle name="20% - 3. jelölőszín 2 2" xfId="620"/>
    <cellStyle name="20% - 3. jelölőszín 2 2 2" xfId="621"/>
    <cellStyle name="20% - 3. jelölőszín 2 2 2 2" xfId="622"/>
    <cellStyle name="20% - 3. jelölőszín 2 2 3" xfId="623"/>
    <cellStyle name="20% - 3. jelölőszín 2 2 3 2" xfId="624"/>
    <cellStyle name="20% - 3. jelölőszín 2 2 4" xfId="625"/>
    <cellStyle name="20% - 3. jelölőszín 2 2 4 2" xfId="626"/>
    <cellStyle name="20% - 3. jelölőszín 2 2 5" xfId="627"/>
    <cellStyle name="20% - 3. jelölőszín 2 3" xfId="628"/>
    <cellStyle name="20% - 3. jelölőszín 2 3 2" xfId="629"/>
    <cellStyle name="20% - 3. jelölőszín 2 3 2 2" xfId="630"/>
    <cellStyle name="20% - 3. jelölőszín 2 3 3" xfId="631"/>
    <cellStyle name="20% - 3. jelölőszín 2 3 3 2" xfId="632"/>
    <cellStyle name="20% - 3. jelölőszín 2 3 4" xfId="633"/>
    <cellStyle name="20% - 3. jelölőszín 2 3 4 2" xfId="634"/>
    <cellStyle name="20% - 3. jelölőszín 2 3 5" xfId="635"/>
    <cellStyle name="20% - 3. jelölőszín 2 4" xfId="636"/>
    <cellStyle name="20% - 3. jelölőszín 2 4 2" xfId="637"/>
    <cellStyle name="20% - 3. jelölőszín 2 4 2 2" xfId="638"/>
    <cellStyle name="20% - 3. jelölőszín 2 4 3" xfId="639"/>
    <cellStyle name="20% - 3. jelölőszín 2 4 3 2" xfId="640"/>
    <cellStyle name="20% - 3. jelölőszín 2 4 4" xfId="641"/>
    <cellStyle name="20% - 3. jelölőszín 2 4 4 2" xfId="642"/>
    <cellStyle name="20% - 3. jelölőszín 2 4 5" xfId="643"/>
    <cellStyle name="20% - 3. jelölőszín 2 5" xfId="644"/>
    <cellStyle name="20% - 3. jelölőszín 2 5 2" xfId="645"/>
    <cellStyle name="20% - 3. jelölőszín 2 5 2 2" xfId="646"/>
    <cellStyle name="20% - 3. jelölőszín 2 5 3" xfId="647"/>
    <cellStyle name="20% - 3. jelölőszín 2 5 3 2" xfId="648"/>
    <cellStyle name="20% - 3. jelölőszín 2 5 4" xfId="649"/>
    <cellStyle name="20% - 3. jelölőszín 2 5 4 2" xfId="650"/>
    <cellStyle name="20% - 3. jelölőszín 2 5 5" xfId="651"/>
    <cellStyle name="20% - 3. jelölőszín 2 6" xfId="652"/>
    <cellStyle name="20% - 3. jelölőszín 2 6 2" xfId="653"/>
    <cellStyle name="20% - 3. jelölőszín 2 6 2 2" xfId="654"/>
    <cellStyle name="20% - 3. jelölőszín 2 6 3" xfId="655"/>
    <cellStyle name="20% - 3. jelölőszín 2 6 3 2" xfId="656"/>
    <cellStyle name="20% - 3. jelölőszín 2 6 4" xfId="657"/>
    <cellStyle name="20% - 3. jelölőszín 2 6 4 2" xfId="658"/>
    <cellStyle name="20% - 3. jelölőszín 2 6 5" xfId="659"/>
    <cellStyle name="20% - 3. jelölőszín 2 7" xfId="660"/>
    <cellStyle name="20% - 3. jelölőszín 2 7 10" xfId="661"/>
    <cellStyle name="20% - 3. jelölőszín 2 7 2" xfId="662"/>
    <cellStyle name="20% - 3. jelölőszín 2 7 2 2" xfId="663"/>
    <cellStyle name="20% - 3. jelölőszín 2 7 3" xfId="664"/>
    <cellStyle name="20% - 3. jelölőszín 2 7 3 2" xfId="665"/>
    <cellStyle name="20% - 3. jelölőszín 2 7 4" xfId="666"/>
    <cellStyle name="20% - 3. jelölőszín 2 7 4 2" xfId="667"/>
    <cellStyle name="20% - 3. jelölőszín 2 7 5" xfId="668"/>
    <cellStyle name="20% - 3. jelölőszín 2 7 6" xfId="669"/>
    <cellStyle name="20% - 3. jelölőszín 2 7 7" xfId="670"/>
    <cellStyle name="20% - 3. jelölőszín 2 7 8" xfId="671"/>
    <cellStyle name="20% - 3. jelölőszín 2 7 9" xfId="672"/>
    <cellStyle name="20% - 3. jelölőszín 2 8" xfId="673"/>
    <cellStyle name="20% - 3. jelölőszín 2 8 2" xfId="674"/>
    <cellStyle name="20% - 3. jelölőszín 2 9" xfId="675"/>
    <cellStyle name="20% - 3. jelölőszín 2 9 2" xfId="676"/>
    <cellStyle name="20% - 3. jelölőszín 2_02 BV _2009_jan15" xfId="677"/>
    <cellStyle name="20% - 3. jelölőszín 20" xfId="678"/>
    <cellStyle name="20% - 3. jelölőszín 3" xfId="679"/>
    <cellStyle name="20% - 3. jelölőszín 3 10" xfId="680"/>
    <cellStyle name="20% - 3. jelölőszín 3 11" xfId="21533"/>
    <cellStyle name="20% - 3. jelölőszín 3 2" xfId="681"/>
    <cellStyle name="20% - 3. jelölőszín 3 2 2" xfId="682"/>
    <cellStyle name="20% - 3. jelölőszín 3 2 2 2" xfId="683"/>
    <cellStyle name="20% - 3. jelölőszín 3 2 3" xfId="684"/>
    <cellStyle name="20% - 3. jelölőszín 3 2 3 2" xfId="685"/>
    <cellStyle name="20% - 3. jelölőszín 3 2 4" xfId="686"/>
    <cellStyle name="20% - 3. jelölőszín 3 2 4 2" xfId="687"/>
    <cellStyle name="20% - 3. jelölőszín 3 2 5" xfId="688"/>
    <cellStyle name="20% - 3. jelölőszín 3 3" xfId="689"/>
    <cellStyle name="20% - 3. jelölőszín 3 3 2" xfId="690"/>
    <cellStyle name="20% - 3. jelölőszín 3 3 2 2" xfId="691"/>
    <cellStyle name="20% - 3. jelölőszín 3 3 3" xfId="692"/>
    <cellStyle name="20% - 3. jelölőszín 3 3 3 2" xfId="693"/>
    <cellStyle name="20% - 3. jelölőszín 3 3 4" xfId="694"/>
    <cellStyle name="20% - 3. jelölőszín 3 3 4 2" xfId="695"/>
    <cellStyle name="20% - 3. jelölőszín 3 3 5" xfId="696"/>
    <cellStyle name="20% - 3. jelölőszín 3 4" xfId="697"/>
    <cellStyle name="20% - 3. jelölőszín 3 4 2" xfId="698"/>
    <cellStyle name="20% - 3. jelölőszín 3 4 2 2" xfId="699"/>
    <cellStyle name="20% - 3. jelölőszín 3 4 3" xfId="700"/>
    <cellStyle name="20% - 3. jelölőszín 3 4 3 2" xfId="701"/>
    <cellStyle name="20% - 3. jelölőszín 3 4 4" xfId="702"/>
    <cellStyle name="20% - 3. jelölőszín 3 4 4 2" xfId="703"/>
    <cellStyle name="20% - 3. jelölőszín 3 4 5" xfId="704"/>
    <cellStyle name="20% - 3. jelölőszín 3 5" xfId="705"/>
    <cellStyle name="20% - 3. jelölőszín 3 5 2" xfId="706"/>
    <cellStyle name="20% - 3. jelölőszín 3 5 2 2" xfId="707"/>
    <cellStyle name="20% - 3. jelölőszín 3 5 3" xfId="708"/>
    <cellStyle name="20% - 3. jelölőszín 3 5 3 2" xfId="709"/>
    <cellStyle name="20% - 3. jelölőszín 3 5 4" xfId="710"/>
    <cellStyle name="20% - 3. jelölőszín 3 5 4 2" xfId="711"/>
    <cellStyle name="20% - 3. jelölőszín 3 5 5" xfId="712"/>
    <cellStyle name="20% - 3. jelölőszín 3 6" xfId="713"/>
    <cellStyle name="20% - 3. jelölőszín 3 6 2" xfId="714"/>
    <cellStyle name="20% - 3. jelölőszín 3 6 2 2" xfId="715"/>
    <cellStyle name="20% - 3. jelölőszín 3 6 3" xfId="716"/>
    <cellStyle name="20% - 3. jelölőszín 3 6 3 2" xfId="717"/>
    <cellStyle name="20% - 3. jelölőszín 3 6 4" xfId="718"/>
    <cellStyle name="20% - 3. jelölőszín 3 6 4 2" xfId="719"/>
    <cellStyle name="20% - 3. jelölőszín 3 6 5" xfId="720"/>
    <cellStyle name="20% - 3. jelölőszín 3 7" xfId="721"/>
    <cellStyle name="20% - 3. jelölőszín 3 7 2" xfId="722"/>
    <cellStyle name="20% - 3. jelölőszín 3 8" xfId="723"/>
    <cellStyle name="20% - 3. jelölőszín 3 8 2" xfId="724"/>
    <cellStyle name="20% - 3. jelölőszín 3 9" xfId="725"/>
    <cellStyle name="20% - 3. jelölőszín 3 9 2" xfId="726"/>
    <cellStyle name="20% - 3. jelölőszín 3_02 BV _2009_jan15" xfId="727"/>
    <cellStyle name="20% - 3. jelölőszín 4" xfId="728"/>
    <cellStyle name="20% - 3. jelölőszín 4 10" xfId="729"/>
    <cellStyle name="20% - 3. jelölőszín 4 11" xfId="730"/>
    <cellStyle name="20% - 3. jelölőszín 4 12" xfId="731"/>
    <cellStyle name="20% - 3. jelölőszín 4 2" xfId="732"/>
    <cellStyle name="20% - 3. jelölőszín 4 2 2" xfId="733"/>
    <cellStyle name="20% - 3. jelölőszín 4 2 2 2" xfId="734"/>
    <cellStyle name="20% - 3. jelölőszín 4 2 3" xfId="735"/>
    <cellStyle name="20% - 3. jelölőszín 4 2 3 2" xfId="736"/>
    <cellStyle name="20% - 3. jelölőszín 4 2 4" xfId="737"/>
    <cellStyle name="20% - 3. jelölőszín 4 2 4 2" xfId="738"/>
    <cellStyle name="20% - 3. jelölőszín 4 2 5" xfId="739"/>
    <cellStyle name="20% - 3. jelölőszín 4 3" xfId="740"/>
    <cellStyle name="20% - 3. jelölőszín 4 3 2" xfId="741"/>
    <cellStyle name="20% - 3. jelölőszín 4 3 2 2" xfId="742"/>
    <cellStyle name="20% - 3. jelölőszín 4 3 3" xfId="743"/>
    <cellStyle name="20% - 3. jelölőszín 4 3 3 2" xfId="744"/>
    <cellStyle name="20% - 3. jelölőszín 4 3 4" xfId="745"/>
    <cellStyle name="20% - 3. jelölőszín 4 3 4 2" xfId="746"/>
    <cellStyle name="20% - 3. jelölőszín 4 3 5" xfId="747"/>
    <cellStyle name="20% - 3. jelölőszín 4 4" xfId="748"/>
    <cellStyle name="20% - 3. jelölőszín 4 4 2" xfId="749"/>
    <cellStyle name="20% - 3. jelölőszín 4 4 2 2" xfId="750"/>
    <cellStyle name="20% - 3. jelölőszín 4 4 3" xfId="751"/>
    <cellStyle name="20% - 3. jelölőszín 4 4 3 2" xfId="752"/>
    <cellStyle name="20% - 3. jelölőszín 4 4 4" xfId="753"/>
    <cellStyle name="20% - 3. jelölőszín 4 4 4 2" xfId="754"/>
    <cellStyle name="20% - 3. jelölőszín 4 4 5" xfId="755"/>
    <cellStyle name="20% - 3. jelölőszín 4 5" xfId="756"/>
    <cellStyle name="20% - 3. jelölőszín 4 5 2" xfId="757"/>
    <cellStyle name="20% - 3. jelölőszín 4 5 2 2" xfId="758"/>
    <cellStyle name="20% - 3. jelölőszín 4 5 3" xfId="759"/>
    <cellStyle name="20% - 3. jelölőszín 4 5 3 2" xfId="760"/>
    <cellStyle name="20% - 3. jelölőszín 4 5 4" xfId="761"/>
    <cellStyle name="20% - 3. jelölőszín 4 5 4 2" xfId="762"/>
    <cellStyle name="20% - 3. jelölőszín 4 5 5" xfId="763"/>
    <cellStyle name="20% - 3. jelölőszín 4 6" xfId="764"/>
    <cellStyle name="20% - 3. jelölőszín 4 6 2" xfId="765"/>
    <cellStyle name="20% - 3. jelölőszín 4 6 2 2" xfId="766"/>
    <cellStyle name="20% - 3. jelölőszín 4 6 3" xfId="767"/>
    <cellStyle name="20% - 3. jelölőszín 4 6 3 2" xfId="768"/>
    <cellStyle name="20% - 3. jelölőszín 4 6 4" xfId="769"/>
    <cellStyle name="20% - 3. jelölőszín 4 6 4 2" xfId="770"/>
    <cellStyle name="20% - 3. jelölőszín 4 6 5" xfId="771"/>
    <cellStyle name="20% - 3. jelölőszín 4 7" xfId="772"/>
    <cellStyle name="20% - 3. jelölőszín 4 7 2" xfId="773"/>
    <cellStyle name="20% - 3. jelölőszín 4 8" xfId="774"/>
    <cellStyle name="20% - 3. jelölőszín 4 8 2" xfId="775"/>
    <cellStyle name="20% - 3. jelölőszín 4 9" xfId="776"/>
    <cellStyle name="20% - 3. jelölőszín 4 9 2" xfId="777"/>
    <cellStyle name="20% - 3. jelölőszín 4_02 BV _2009_jan15" xfId="778"/>
    <cellStyle name="20% - 3. jelölőszín 5" xfId="779"/>
    <cellStyle name="20% - 3. jelölőszín 5 10" xfId="780"/>
    <cellStyle name="20% - 3. jelölőszín 5 11" xfId="781"/>
    <cellStyle name="20% - 3. jelölőszín 5 12" xfId="782"/>
    <cellStyle name="20% - 3. jelölőszín 5 2" xfId="783"/>
    <cellStyle name="20% - 3. jelölőszín 5 2 2" xfId="784"/>
    <cellStyle name="20% - 3. jelölőszín 5 3" xfId="785"/>
    <cellStyle name="20% - 3. jelölőszín 5 3 2" xfId="786"/>
    <cellStyle name="20% - 3. jelölőszín 5 4" xfId="787"/>
    <cellStyle name="20% - 3. jelölőszín 5 4 2" xfId="788"/>
    <cellStyle name="20% - 3. jelölőszín 5 5" xfId="789"/>
    <cellStyle name="20% - 3. jelölőszín 5 6" xfId="790"/>
    <cellStyle name="20% - 3. jelölőszín 5 7" xfId="791"/>
    <cellStyle name="20% - 3. jelölőszín 5 8" xfId="792"/>
    <cellStyle name="20% - 3. jelölőszín 5 9" xfId="793"/>
    <cellStyle name="20% - 3. jelölőszín 6" xfId="794"/>
    <cellStyle name="20% - 3. jelölőszín 6 10" xfId="795"/>
    <cellStyle name="20% - 3. jelölőszín 6 2" xfId="796"/>
    <cellStyle name="20% - 3. jelölőszín 6 2 2" xfId="797"/>
    <cellStyle name="20% - 3. jelölőszín 6 3" xfId="798"/>
    <cellStyle name="20% - 3. jelölőszín 6 3 2" xfId="799"/>
    <cellStyle name="20% - 3. jelölőszín 6 4" xfId="800"/>
    <cellStyle name="20% - 3. jelölőszín 6 4 2" xfId="801"/>
    <cellStyle name="20% - 3. jelölőszín 6 5" xfId="802"/>
    <cellStyle name="20% - 3. jelölőszín 6 6" xfId="803"/>
    <cellStyle name="20% - 3. jelölőszín 6 7" xfId="804"/>
    <cellStyle name="20% - 3. jelölőszín 6 8" xfId="805"/>
    <cellStyle name="20% - 3. jelölőszín 6 9" xfId="806"/>
    <cellStyle name="20% - 3. jelölőszín 7" xfId="807"/>
    <cellStyle name="20% - 3. jelölőszín 7 10" xfId="808"/>
    <cellStyle name="20% - 3. jelölőszín 7 2" xfId="809"/>
    <cellStyle name="20% - 3. jelölőszín 7 2 2" xfId="810"/>
    <cellStyle name="20% - 3. jelölőszín 7 3" xfId="811"/>
    <cellStyle name="20% - 3. jelölőszín 7 3 2" xfId="812"/>
    <cellStyle name="20% - 3. jelölőszín 7 4" xfId="813"/>
    <cellStyle name="20% - 3. jelölőszín 7 4 2" xfId="814"/>
    <cellStyle name="20% - 3. jelölőszín 7 5" xfId="815"/>
    <cellStyle name="20% - 3. jelölőszín 7 6" xfId="816"/>
    <cellStyle name="20% - 3. jelölőszín 7 7" xfId="817"/>
    <cellStyle name="20% - 3. jelölőszín 7 8" xfId="818"/>
    <cellStyle name="20% - 3. jelölőszín 7 9" xfId="819"/>
    <cellStyle name="20% - 3. jelölőszín 8" xfId="820"/>
    <cellStyle name="20% - 3. jelölőszín 8 10" xfId="821"/>
    <cellStyle name="20% - 3. jelölőszín 8 2" xfId="822"/>
    <cellStyle name="20% - 3. jelölőszín 8 2 2" xfId="823"/>
    <cellStyle name="20% - 3. jelölőszín 8 3" xfId="824"/>
    <cellStyle name="20% - 3. jelölőszín 8 3 2" xfId="825"/>
    <cellStyle name="20% - 3. jelölőszín 8 4" xfId="826"/>
    <cellStyle name="20% - 3. jelölőszín 8 4 2" xfId="827"/>
    <cellStyle name="20% - 3. jelölőszín 8 5" xfId="828"/>
    <cellStyle name="20% - 3. jelölőszín 8 6" xfId="829"/>
    <cellStyle name="20% - 3. jelölőszín 8 7" xfId="830"/>
    <cellStyle name="20% - 3. jelölőszín 8 8" xfId="831"/>
    <cellStyle name="20% - 3. jelölőszín 8 9" xfId="832"/>
    <cellStyle name="20% - 3. jelölőszín 9" xfId="833"/>
    <cellStyle name="20% - 3. jelölőszín 9 10" xfId="834"/>
    <cellStyle name="20% - 3. jelölőszín 9 2" xfId="835"/>
    <cellStyle name="20% - 3. jelölőszín 9 2 2" xfId="836"/>
    <cellStyle name="20% - 3. jelölőszín 9 3" xfId="837"/>
    <cellStyle name="20% - 3. jelölőszín 9 3 2" xfId="838"/>
    <cellStyle name="20% - 3. jelölőszín 9 4" xfId="839"/>
    <cellStyle name="20% - 3. jelölőszín 9 4 2" xfId="840"/>
    <cellStyle name="20% - 3. jelölőszín 9 5" xfId="841"/>
    <cellStyle name="20% - 3. jelölőszín 9 6" xfId="842"/>
    <cellStyle name="20% - 3. jelölőszín 9 7" xfId="843"/>
    <cellStyle name="20% - 3. jelölőszín 9 8" xfId="844"/>
    <cellStyle name="20% - 3. jelölőszín 9 9" xfId="845"/>
    <cellStyle name="20% - 4. jelölőszín" xfId="846"/>
    <cellStyle name="20% - 4. jelölőszín 10" xfId="847"/>
    <cellStyle name="20% - 4. jelölőszín 10 10" xfId="848"/>
    <cellStyle name="20% - 4. jelölőszín 10 2" xfId="849"/>
    <cellStyle name="20% - 4. jelölőszín 10 2 2" xfId="850"/>
    <cellStyle name="20% - 4. jelölőszín 10 3" xfId="851"/>
    <cellStyle name="20% - 4. jelölőszín 10 3 2" xfId="852"/>
    <cellStyle name="20% - 4. jelölőszín 10 4" xfId="853"/>
    <cellStyle name="20% - 4. jelölőszín 10 4 2" xfId="854"/>
    <cellStyle name="20% - 4. jelölőszín 10 5" xfId="855"/>
    <cellStyle name="20% - 4. jelölőszín 10 6" xfId="856"/>
    <cellStyle name="20% - 4. jelölőszín 10 7" xfId="857"/>
    <cellStyle name="20% - 4. jelölőszín 10 8" xfId="858"/>
    <cellStyle name="20% - 4. jelölőszín 10 9" xfId="859"/>
    <cellStyle name="20% - 4. jelölőszín 11" xfId="860"/>
    <cellStyle name="20% - 4. jelölőszín 11 10" xfId="861"/>
    <cellStyle name="20% - 4. jelölőszín 11 2" xfId="862"/>
    <cellStyle name="20% - 4. jelölőszín 11 2 2" xfId="863"/>
    <cellStyle name="20% - 4. jelölőszín 11 3" xfId="864"/>
    <cellStyle name="20% - 4. jelölőszín 11 3 2" xfId="865"/>
    <cellStyle name="20% - 4. jelölőszín 11 4" xfId="866"/>
    <cellStyle name="20% - 4. jelölőszín 11 4 2" xfId="867"/>
    <cellStyle name="20% - 4. jelölőszín 11 5" xfId="868"/>
    <cellStyle name="20% - 4. jelölőszín 11 6" xfId="869"/>
    <cellStyle name="20% - 4. jelölőszín 11 7" xfId="870"/>
    <cellStyle name="20% - 4. jelölőszín 11 8" xfId="871"/>
    <cellStyle name="20% - 4. jelölőszín 11 9" xfId="872"/>
    <cellStyle name="20% - 4. jelölőszín 12" xfId="873"/>
    <cellStyle name="20% - 4. jelölőszín 12 10" xfId="874"/>
    <cellStyle name="20% - 4. jelölőszín 12 2" xfId="875"/>
    <cellStyle name="20% - 4. jelölőszín 12 3" xfId="876"/>
    <cellStyle name="20% - 4. jelölőszín 12 4" xfId="877"/>
    <cellStyle name="20% - 4. jelölőszín 12 5" xfId="878"/>
    <cellStyle name="20% - 4. jelölőszín 12 6" xfId="879"/>
    <cellStyle name="20% - 4. jelölőszín 12 7" xfId="880"/>
    <cellStyle name="20% - 4. jelölőszín 12 8" xfId="881"/>
    <cellStyle name="20% - 4. jelölőszín 12 9" xfId="882"/>
    <cellStyle name="20% - 4. jelölőszín 13" xfId="883"/>
    <cellStyle name="20% - 4. jelölőszín 14" xfId="884"/>
    <cellStyle name="20% - 4. jelölőszín 15" xfId="885"/>
    <cellStyle name="20% - 4. jelölőszín 16" xfId="886"/>
    <cellStyle name="20% - 4. jelölőszín 17" xfId="887"/>
    <cellStyle name="20% - 4. jelölőszín 18" xfId="888"/>
    <cellStyle name="20% - 4. jelölőszín 19" xfId="889"/>
    <cellStyle name="20% - 4. jelölőszín 2" xfId="890"/>
    <cellStyle name="20% - 4. jelölőszín 2 10" xfId="891"/>
    <cellStyle name="20% - 4. jelölőszín 2 10 2" xfId="892"/>
    <cellStyle name="20% - 4. jelölőszín 2 11" xfId="893"/>
    <cellStyle name="20% - 4. jelölőszín 2 12" xfId="21534"/>
    <cellStyle name="20% - 4. jelölőszín 2 2" xfId="894"/>
    <cellStyle name="20% - 4. jelölőszín 2 2 2" xfId="895"/>
    <cellStyle name="20% - 4. jelölőszín 2 2 2 2" xfId="896"/>
    <cellStyle name="20% - 4. jelölőszín 2 2 3" xfId="897"/>
    <cellStyle name="20% - 4. jelölőszín 2 2 3 2" xfId="898"/>
    <cellStyle name="20% - 4. jelölőszín 2 2 4" xfId="899"/>
    <cellStyle name="20% - 4. jelölőszín 2 2 4 2" xfId="900"/>
    <cellStyle name="20% - 4. jelölőszín 2 2 5" xfId="901"/>
    <cellStyle name="20% - 4. jelölőszín 2 3" xfId="902"/>
    <cellStyle name="20% - 4. jelölőszín 2 3 2" xfId="903"/>
    <cellStyle name="20% - 4. jelölőszín 2 3 2 2" xfId="904"/>
    <cellStyle name="20% - 4. jelölőszín 2 3 3" xfId="905"/>
    <cellStyle name="20% - 4. jelölőszín 2 3 3 2" xfId="906"/>
    <cellStyle name="20% - 4. jelölőszín 2 3 4" xfId="907"/>
    <cellStyle name="20% - 4. jelölőszín 2 3 4 2" xfId="908"/>
    <cellStyle name="20% - 4. jelölőszín 2 3 5" xfId="909"/>
    <cellStyle name="20% - 4. jelölőszín 2 4" xfId="910"/>
    <cellStyle name="20% - 4. jelölőszín 2 4 2" xfId="911"/>
    <cellStyle name="20% - 4. jelölőszín 2 4 2 2" xfId="912"/>
    <cellStyle name="20% - 4. jelölőszín 2 4 3" xfId="913"/>
    <cellStyle name="20% - 4. jelölőszín 2 4 3 2" xfId="914"/>
    <cellStyle name="20% - 4. jelölőszín 2 4 4" xfId="915"/>
    <cellStyle name="20% - 4. jelölőszín 2 4 4 2" xfId="916"/>
    <cellStyle name="20% - 4. jelölőszín 2 4 5" xfId="917"/>
    <cellStyle name="20% - 4. jelölőszín 2 5" xfId="918"/>
    <cellStyle name="20% - 4. jelölőszín 2 5 2" xfId="919"/>
    <cellStyle name="20% - 4. jelölőszín 2 5 2 2" xfId="920"/>
    <cellStyle name="20% - 4. jelölőszín 2 5 3" xfId="921"/>
    <cellStyle name="20% - 4. jelölőszín 2 5 3 2" xfId="922"/>
    <cellStyle name="20% - 4. jelölőszín 2 5 4" xfId="923"/>
    <cellStyle name="20% - 4. jelölőszín 2 5 4 2" xfId="924"/>
    <cellStyle name="20% - 4. jelölőszín 2 5 5" xfId="925"/>
    <cellStyle name="20% - 4. jelölőszín 2 6" xfId="926"/>
    <cellStyle name="20% - 4. jelölőszín 2 6 2" xfId="927"/>
    <cellStyle name="20% - 4. jelölőszín 2 6 2 2" xfId="928"/>
    <cellStyle name="20% - 4. jelölőszín 2 6 3" xfId="929"/>
    <cellStyle name="20% - 4. jelölőszín 2 6 3 2" xfId="930"/>
    <cellStyle name="20% - 4. jelölőszín 2 6 4" xfId="931"/>
    <cellStyle name="20% - 4. jelölőszín 2 6 4 2" xfId="932"/>
    <cellStyle name="20% - 4. jelölőszín 2 6 5" xfId="933"/>
    <cellStyle name="20% - 4. jelölőszín 2 7" xfId="934"/>
    <cellStyle name="20% - 4. jelölőszín 2 7 10" xfId="935"/>
    <cellStyle name="20% - 4. jelölőszín 2 7 2" xfId="936"/>
    <cellStyle name="20% - 4. jelölőszín 2 7 2 2" xfId="937"/>
    <cellStyle name="20% - 4. jelölőszín 2 7 3" xfId="938"/>
    <cellStyle name="20% - 4. jelölőszín 2 7 3 2" xfId="939"/>
    <cellStyle name="20% - 4. jelölőszín 2 7 4" xfId="940"/>
    <cellStyle name="20% - 4. jelölőszín 2 7 4 2" xfId="941"/>
    <cellStyle name="20% - 4. jelölőszín 2 7 5" xfId="942"/>
    <cellStyle name="20% - 4. jelölőszín 2 7 6" xfId="943"/>
    <cellStyle name="20% - 4. jelölőszín 2 7 7" xfId="944"/>
    <cellStyle name="20% - 4. jelölőszín 2 7 8" xfId="945"/>
    <cellStyle name="20% - 4. jelölőszín 2 7 9" xfId="946"/>
    <cellStyle name="20% - 4. jelölőszín 2 8" xfId="947"/>
    <cellStyle name="20% - 4. jelölőszín 2 8 2" xfId="948"/>
    <cellStyle name="20% - 4. jelölőszín 2 9" xfId="949"/>
    <cellStyle name="20% - 4. jelölőszín 2 9 2" xfId="950"/>
    <cellStyle name="20% - 4. jelölőszín 2_02 BV _2009_jan15" xfId="951"/>
    <cellStyle name="20% - 4. jelölőszín 20" xfId="952"/>
    <cellStyle name="20% - 4. jelölőszín 3" xfId="953"/>
    <cellStyle name="20% - 4. jelölőszín 3 10" xfId="954"/>
    <cellStyle name="20% - 4. jelölőszín 3 11" xfId="21535"/>
    <cellStyle name="20% - 4. jelölőszín 3 2" xfId="955"/>
    <cellStyle name="20% - 4. jelölőszín 3 2 2" xfId="956"/>
    <cellStyle name="20% - 4. jelölőszín 3 2 2 2" xfId="957"/>
    <cellStyle name="20% - 4. jelölőszín 3 2 3" xfId="958"/>
    <cellStyle name="20% - 4. jelölőszín 3 2 3 2" xfId="959"/>
    <cellStyle name="20% - 4. jelölőszín 3 2 4" xfId="960"/>
    <cellStyle name="20% - 4. jelölőszín 3 2 4 2" xfId="961"/>
    <cellStyle name="20% - 4. jelölőszín 3 2 5" xfId="962"/>
    <cellStyle name="20% - 4. jelölőszín 3 3" xfId="963"/>
    <cellStyle name="20% - 4. jelölőszín 3 3 2" xfId="964"/>
    <cellStyle name="20% - 4. jelölőszín 3 3 2 2" xfId="965"/>
    <cellStyle name="20% - 4. jelölőszín 3 3 3" xfId="966"/>
    <cellStyle name="20% - 4. jelölőszín 3 3 3 2" xfId="967"/>
    <cellStyle name="20% - 4. jelölőszín 3 3 4" xfId="968"/>
    <cellStyle name="20% - 4. jelölőszín 3 3 4 2" xfId="969"/>
    <cellStyle name="20% - 4. jelölőszín 3 3 5" xfId="970"/>
    <cellStyle name="20% - 4. jelölőszín 3 4" xfId="971"/>
    <cellStyle name="20% - 4. jelölőszín 3 4 2" xfId="972"/>
    <cellStyle name="20% - 4. jelölőszín 3 4 2 2" xfId="973"/>
    <cellStyle name="20% - 4. jelölőszín 3 4 3" xfId="974"/>
    <cellStyle name="20% - 4. jelölőszín 3 4 3 2" xfId="975"/>
    <cellStyle name="20% - 4. jelölőszín 3 4 4" xfId="976"/>
    <cellStyle name="20% - 4. jelölőszín 3 4 4 2" xfId="977"/>
    <cellStyle name="20% - 4. jelölőszín 3 4 5" xfId="978"/>
    <cellStyle name="20% - 4. jelölőszín 3 5" xfId="979"/>
    <cellStyle name="20% - 4. jelölőszín 3 5 2" xfId="980"/>
    <cellStyle name="20% - 4. jelölőszín 3 5 2 2" xfId="981"/>
    <cellStyle name="20% - 4. jelölőszín 3 5 3" xfId="982"/>
    <cellStyle name="20% - 4. jelölőszín 3 5 3 2" xfId="983"/>
    <cellStyle name="20% - 4. jelölőszín 3 5 4" xfId="984"/>
    <cellStyle name="20% - 4. jelölőszín 3 5 4 2" xfId="985"/>
    <cellStyle name="20% - 4. jelölőszín 3 5 5" xfId="986"/>
    <cellStyle name="20% - 4. jelölőszín 3 6" xfId="987"/>
    <cellStyle name="20% - 4. jelölőszín 3 6 2" xfId="988"/>
    <cellStyle name="20% - 4. jelölőszín 3 6 2 2" xfId="989"/>
    <cellStyle name="20% - 4. jelölőszín 3 6 3" xfId="990"/>
    <cellStyle name="20% - 4. jelölőszín 3 6 3 2" xfId="991"/>
    <cellStyle name="20% - 4. jelölőszín 3 6 4" xfId="992"/>
    <cellStyle name="20% - 4. jelölőszín 3 6 4 2" xfId="993"/>
    <cellStyle name="20% - 4. jelölőszín 3 6 5" xfId="994"/>
    <cellStyle name="20% - 4. jelölőszín 3 7" xfId="995"/>
    <cellStyle name="20% - 4. jelölőszín 3 7 2" xfId="996"/>
    <cellStyle name="20% - 4. jelölőszín 3 8" xfId="997"/>
    <cellStyle name="20% - 4. jelölőszín 3 8 2" xfId="998"/>
    <cellStyle name="20% - 4. jelölőszín 3 9" xfId="999"/>
    <cellStyle name="20% - 4. jelölőszín 3 9 2" xfId="1000"/>
    <cellStyle name="20% - 4. jelölőszín 3_02 BV _2009_jan15" xfId="1001"/>
    <cellStyle name="20% - 4. jelölőszín 4" xfId="1002"/>
    <cellStyle name="20% - 4. jelölőszín 4 10" xfId="1003"/>
    <cellStyle name="20% - 4. jelölőszín 4 11" xfId="1004"/>
    <cellStyle name="20% - 4. jelölőszín 4 12" xfId="1005"/>
    <cellStyle name="20% - 4. jelölőszín 4 2" xfId="1006"/>
    <cellStyle name="20% - 4. jelölőszín 4 2 2" xfId="1007"/>
    <cellStyle name="20% - 4. jelölőszín 4 2 2 2" xfId="1008"/>
    <cellStyle name="20% - 4. jelölőszín 4 2 3" xfId="1009"/>
    <cellStyle name="20% - 4. jelölőszín 4 2 3 2" xfId="1010"/>
    <cellStyle name="20% - 4. jelölőszín 4 2 4" xfId="1011"/>
    <cellStyle name="20% - 4. jelölőszín 4 2 4 2" xfId="1012"/>
    <cellStyle name="20% - 4. jelölőszín 4 2 5" xfId="1013"/>
    <cellStyle name="20% - 4. jelölőszín 4 3" xfId="1014"/>
    <cellStyle name="20% - 4. jelölőszín 4 3 2" xfId="1015"/>
    <cellStyle name="20% - 4. jelölőszín 4 3 2 2" xfId="1016"/>
    <cellStyle name="20% - 4. jelölőszín 4 3 3" xfId="1017"/>
    <cellStyle name="20% - 4. jelölőszín 4 3 3 2" xfId="1018"/>
    <cellStyle name="20% - 4. jelölőszín 4 3 4" xfId="1019"/>
    <cellStyle name="20% - 4. jelölőszín 4 3 4 2" xfId="1020"/>
    <cellStyle name="20% - 4. jelölőszín 4 3 5" xfId="1021"/>
    <cellStyle name="20% - 4. jelölőszín 4 4" xfId="1022"/>
    <cellStyle name="20% - 4. jelölőszín 4 4 2" xfId="1023"/>
    <cellStyle name="20% - 4. jelölőszín 4 4 2 2" xfId="1024"/>
    <cellStyle name="20% - 4. jelölőszín 4 4 3" xfId="1025"/>
    <cellStyle name="20% - 4. jelölőszín 4 4 3 2" xfId="1026"/>
    <cellStyle name="20% - 4. jelölőszín 4 4 4" xfId="1027"/>
    <cellStyle name="20% - 4. jelölőszín 4 4 4 2" xfId="1028"/>
    <cellStyle name="20% - 4. jelölőszín 4 4 5" xfId="1029"/>
    <cellStyle name="20% - 4. jelölőszín 4 5" xfId="1030"/>
    <cellStyle name="20% - 4. jelölőszín 4 5 2" xfId="1031"/>
    <cellStyle name="20% - 4. jelölőszín 4 5 2 2" xfId="1032"/>
    <cellStyle name="20% - 4. jelölőszín 4 5 3" xfId="1033"/>
    <cellStyle name="20% - 4. jelölőszín 4 5 3 2" xfId="1034"/>
    <cellStyle name="20% - 4. jelölőszín 4 5 4" xfId="1035"/>
    <cellStyle name="20% - 4. jelölőszín 4 5 4 2" xfId="1036"/>
    <cellStyle name="20% - 4. jelölőszín 4 5 5" xfId="1037"/>
    <cellStyle name="20% - 4. jelölőszín 4 6" xfId="1038"/>
    <cellStyle name="20% - 4. jelölőszín 4 6 2" xfId="1039"/>
    <cellStyle name="20% - 4. jelölőszín 4 6 2 2" xfId="1040"/>
    <cellStyle name="20% - 4. jelölőszín 4 6 3" xfId="1041"/>
    <cellStyle name="20% - 4. jelölőszín 4 6 3 2" xfId="1042"/>
    <cellStyle name="20% - 4. jelölőszín 4 6 4" xfId="1043"/>
    <cellStyle name="20% - 4. jelölőszín 4 6 4 2" xfId="1044"/>
    <cellStyle name="20% - 4. jelölőszín 4 6 5" xfId="1045"/>
    <cellStyle name="20% - 4. jelölőszín 4 7" xfId="1046"/>
    <cellStyle name="20% - 4. jelölőszín 4 7 2" xfId="1047"/>
    <cellStyle name="20% - 4. jelölőszín 4 8" xfId="1048"/>
    <cellStyle name="20% - 4. jelölőszín 4 8 2" xfId="1049"/>
    <cellStyle name="20% - 4. jelölőszín 4 9" xfId="1050"/>
    <cellStyle name="20% - 4. jelölőszín 4 9 2" xfId="1051"/>
    <cellStyle name="20% - 4. jelölőszín 4_02 BV _2009_jan15" xfId="1052"/>
    <cellStyle name="20% - 4. jelölőszín 5" xfId="1053"/>
    <cellStyle name="20% - 4. jelölőszín 5 10" xfId="1054"/>
    <cellStyle name="20% - 4. jelölőszín 5 11" xfId="1055"/>
    <cellStyle name="20% - 4. jelölőszín 5 12" xfId="1056"/>
    <cellStyle name="20% - 4. jelölőszín 5 2" xfId="1057"/>
    <cellStyle name="20% - 4. jelölőszín 5 2 2" xfId="1058"/>
    <cellStyle name="20% - 4. jelölőszín 5 3" xfId="1059"/>
    <cellStyle name="20% - 4. jelölőszín 5 3 2" xfId="1060"/>
    <cellStyle name="20% - 4. jelölőszín 5 4" xfId="1061"/>
    <cellStyle name="20% - 4. jelölőszín 5 4 2" xfId="1062"/>
    <cellStyle name="20% - 4. jelölőszín 5 5" xfId="1063"/>
    <cellStyle name="20% - 4. jelölőszín 5 6" xfId="1064"/>
    <cellStyle name="20% - 4. jelölőszín 5 7" xfId="1065"/>
    <cellStyle name="20% - 4. jelölőszín 5 8" xfId="1066"/>
    <cellStyle name="20% - 4. jelölőszín 5 9" xfId="1067"/>
    <cellStyle name="20% - 4. jelölőszín 6" xfId="1068"/>
    <cellStyle name="20% - 4. jelölőszín 6 10" xfId="1069"/>
    <cellStyle name="20% - 4. jelölőszín 6 2" xfId="1070"/>
    <cellStyle name="20% - 4. jelölőszín 6 2 2" xfId="1071"/>
    <cellStyle name="20% - 4. jelölőszín 6 3" xfId="1072"/>
    <cellStyle name="20% - 4. jelölőszín 6 3 2" xfId="1073"/>
    <cellStyle name="20% - 4. jelölőszín 6 4" xfId="1074"/>
    <cellStyle name="20% - 4. jelölőszín 6 4 2" xfId="1075"/>
    <cellStyle name="20% - 4. jelölőszín 6 5" xfId="1076"/>
    <cellStyle name="20% - 4. jelölőszín 6 6" xfId="1077"/>
    <cellStyle name="20% - 4. jelölőszín 6 7" xfId="1078"/>
    <cellStyle name="20% - 4. jelölőszín 6 8" xfId="1079"/>
    <cellStyle name="20% - 4. jelölőszín 6 9" xfId="1080"/>
    <cellStyle name="20% - 4. jelölőszín 7" xfId="1081"/>
    <cellStyle name="20% - 4. jelölőszín 7 10" xfId="1082"/>
    <cellStyle name="20% - 4. jelölőszín 7 2" xfId="1083"/>
    <cellStyle name="20% - 4. jelölőszín 7 2 2" xfId="1084"/>
    <cellStyle name="20% - 4. jelölőszín 7 3" xfId="1085"/>
    <cellStyle name="20% - 4. jelölőszín 7 3 2" xfId="1086"/>
    <cellStyle name="20% - 4. jelölőszín 7 4" xfId="1087"/>
    <cellStyle name="20% - 4. jelölőszín 7 4 2" xfId="1088"/>
    <cellStyle name="20% - 4. jelölőszín 7 5" xfId="1089"/>
    <cellStyle name="20% - 4. jelölőszín 7 6" xfId="1090"/>
    <cellStyle name="20% - 4. jelölőszín 7 7" xfId="1091"/>
    <cellStyle name="20% - 4. jelölőszín 7 8" xfId="1092"/>
    <cellStyle name="20% - 4. jelölőszín 7 9" xfId="1093"/>
    <cellStyle name="20% - 4. jelölőszín 8" xfId="1094"/>
    <cellStyle name="20% - 4. jelölőszín 8 10" xfId="1095"/>
    <cellStyle name="20% - 4. jelölőszín 8 2" xfId="1096"/>
    <cellStyle name="20% - 4. jelölőszín 8 2 2" xfId="1097"/>
    <cellStyle name="20% - 4. jelölőszín 8 3" xfId="1098"/>
    <cellStyle name="20% - 4. jelölőszín 8 3 2" xfId="1099"/>
    <cellStyle name="20% - 4. jelölőszín 8 4" xfId="1100"/>
    <cellStyle name="20% - 4. jelölőszín 8 4 2" xfId="1101"/>
    <cellStyle name="20% - 4. jelölőszín 8 5" xfId="1102"/>
    <cellStyle name="20% - 4. jelölőszín 8 6" xfId="1103"/>
    <cellStyle name="20% - 4. jelölőszín 8 7" xfId="1104"/>
    <cellStyle name="20% - 4. jelölőszín 8 8" xfId="1105"/>
    <cellStyle name="20% - 4. jelölőszín 8 9" xfId="1106"/>
    <cellStyle name="20% - 4. jelölőszín 9" xfId="1107"/>
    <cellStyle name="20% - 4. jelölőszín 9 10" xfId="1108"/>
    <cellStyle name="20% - 4. jelölőszín 9 2" xfId="1109"/>
    <cellStyle name="20% - 4. jelölőszín 9 2 2" xfId="1110"/>
    <cellStyle name="20% - 4. jelölőszín 9 3" xfId="1111"/>
    <cellStyle name="20% - 4. jelölőszín 9 3 2" xfId="1112"/>
    <cellStyle name="20% - 4. jelölőszín 9 4" xfId="1113"/>
    <cellStyle name="20% - 4. jelölőszín 9 4 2" xfId="1114"/>
    <cellStyle name="20% - 4. jelölőszín 9 5" xfId="1115"/>
    <cellStyle name="20% - 4. jelölőszín 9 6" xfId="1116"/>
    <cellStyle name="20% - 4. jelölőszín 9 7" xfId="1117"/>
    <cellStyle name="20% - 4. jelölőszín 9 8" xfId="1118"/>
    <cellStyle name="20% - 4. jelölőszín 9 9" xfId="1119"/>
    <cellStyle name="20% - 5. jelölőszín" xfId="1120"/>
    <cellStyle name="20% - 5. jelölőszín 10" xfId="1121"/>
    <cellStyle name="20% - 5. jelölőszín 10 10" xfId="1122"/>
    <cellStyle name="20% - 5. jelölőszín 10 2" xfId="1123"/>
    <cellStyle name="20% - 5. jelölőszín 10 2 2" xfId="1124"/>
    <cellStyle name="20% - 5. jelölőszín 10 3" xfId="1125"/>
    <cellStyle name="20% - 5. jelölőszín 10 3 2" xfId="1126"/>
    <cellStyle name="20% - 5. jelölőszín 10 4" xfId="1127"/>
    <cellStyle name="20% - 5. jelölőszín 10 4 2" xfId="1128"/>
    <cellStyle name="20% - 5. jelölőszín 10 5" xfId="1129"/>
    <cellStyle name="20% - 5. jelölőszín 10 6" xfId="1130"/>
    <cellStyle name="20% - 5. jelölőszín 10 7" xfId="1131"/>
    <cellStyle name="20% - 5. jelölőszín 10 8" xfId="1132"/>
    <cellStyle name="20% - 5. jelölőszín 10 9" xfId="1133"/>
    <cellStyle name="20% - 5. jelölőszín 11" xfId="1134"/>
    <cellStyle name="20% - 5. jelölőszín 11 10" xfId="1135"/>
    <cellStyle name="20% - 5. jelölőszín 11 2" xfId="1136"/>
    <cellStyle name="20% - 5. jelölőszín 11 2 2" xfId="1137"/>
    <cellStyle name="20% - 5. jelölőszín 11 3" xfId="1138"/>
    <cellStyle name="20% - 5. jelölőszín 11 3 2" xfId="1139"/>
    <cellStyle name="20% - 5. jelölőszín 11 4" xfId="1140"/>
    <cellStyle name="20% - 5. jelölőszín 11 4 2" xfId="1141"/>
    <cellStyle name="20% - 5. jelölőszín 11 5" xfId="1142"/>
    <cellStyle name="20% - 5. jelölőszín 11 6" xfId="1143"/>
    <cellStyle name="20% - 5. jelölőszín 11 7" xfId="1144"/>
    <cellStyle name="20% - 5. jelölőszín 11 8" xfId="1145"/>
    <cellStyle name="20% - 5. jelölőszín 11 9" xfId="1146"/>
    <cellStyle name="20% - 5. jelölőszín 12" xfId="1147"/>
    <cellStyle name="20% - 5. jelölőszín 12 10" xfId="1148"/>
    <cellStyle name="20% - 5. jelölőszín 12 2" xfId="1149"/>
    <cellStyle name="20% - 5. jelölőszín 12 3" xfId="1150"/>
    <cellStyle name="20% - 5. jelölőszín 12 4" xfId="1151"/>
    <cellStyle name="20% - 5. jelölőszín 12 5" xfId="1152"/>
    <cellStyle name="20% - 5. jelölőszín 12 6" xfId="1153"/>
    <cellStyle name="20% - 5. jelölőszín 12 7" xfId="1154"/>
    <cellStyle name="20% - 5. jelölőszín 12 8" xfId="1155"/>
    <cellStyle name="20% - 5. jelölőszín 12 9" xfId="1156"/>
    <cellStyle name="20% - 5. jelölőszín 13" xfId="1157"/>
    <cellStyle name="20% - 5. jelölőszín 14" xfId="1158"/>
    <cellStyle name="20% - 5. jelölőszín 15" xfId="1159"/>
    <cellStyle name="20% - 5. jelölőszín 16" xfId="1160"/>
    <cellStyle name="20% - 5. jelölőszín 17" xfId="1161"/>
    <cellStyle name="20% - 5. jelölőszín 18" xfId="1162"/>
    <cellStyle name="20% - 5. jelölőszín 19" xfId="1163"/>
    <cellStyle name="20% - 5. jelölőszín 2" xfId="1164"/>
    <cellStyle name="20% - 5. jelölőszín 2 10" xfId="1165"/>
    <cellStyle name="20% - 5. jelölőszín 2 10 2" xfId="1166"/>
    <cellStyle name="20% - 5. jelölőszín 2 11" xfId="1167"/>
    <cellStyle name="20% - 5. jelölőszín 2 12" xfId="21536"/>
    <cellStyle name="20% - 5. jelölőszín 2 2" xfId="1168"/>
    <cellStyle name="20% - 5. jelölőszín 2 2 2" xfId="1169"/>
    <cellStyle name="20% - 5. jelölőszín 2 2 2 2" xfId="1170"/>
    <cellStyle name="20% - 5. jelölőszín 2 2 3" xfId="1171"/>
    <cellStyle name="20% - 5. jelölőszín 2 2 3 2" xfId="1172"/>
    <cellStyle name="20% - 5. jelölőszín 2 2 4" xfId="1173"/>
    <cellStyle name="20% - 5. jelölőszín 2 2 4 2" xfId="1174"/>
    <cellStyle name="20% - 5. jelölőszín 2 2 5" xfId="1175"/>
    <cellStyle name="20% - 5. jelölőszín 2 3" xfId="1176"/>
    <cellStyle name="20% - 5. jelölőszín 2 3 2" xfId="1177"/>
    <cellStyle name="20% - 5. jelölőszín 2 3 2 2" xfId="1178"/>
    <cellStyle name="20% - 5. jelölőszín 2 3 3" xfId="1179"/>
    <cellStyle name="20% - 5. jelölőszín 2 3 3 2" xfId="1180"/>
    <cellStyle name="20% - 5. jelölőszín 2 3 4" xfId="1181"/>
    <cellStyle name="20% - 5. jelölőszín 2 3 4 2" xfId="1182"/>
    <cellStyle name="20% - 5. jelölőszín 2 3 5" xfId="1183"/>
    <cellStyle name="20% - 5. jelölőszín 2 4" xfId="1184"/>
    <cellStyle name="20% - 5. jelölőszín 2 4 2" xfId="1185"/>
    <cellStyle name="20% - 5. jelölőszín 2 4 2 2" xfId="1186"/>
    <cellStyle name="20% - 5. jelölőszín 2 4 3" xfId="1187"/>
    <cellStyle name="20% - 5. jelölőszín 2 4 3 2" xfId="1188"/>
    <cellStyle name="20% - 5. jelölőszín 2 4 4" xfId="1189"/>
    <cellStyle name="20% - 5. jelölőszín 2 4 4 2" xfId="1190"/>
    <cellStyle name="20% - 5. jelölőszín 2 4 5" xfId="1191"/>
    <cellStyle name="20% - 5. jelölőszín 2 5" xfId="1192"/>
    <cellStyle name="20% - 5. jelölőszín 2 5 2" xfId="1193"/>
    <cellStyle name="20% - 5. jelölőszín 2 5 2 2" xfId="1194"/>
    <cellStyle name="20% - 5. jelölőszín 2 5 3" xfId="1195"/>
    <cellStyle name="20% - 5. jelölőszín 2 5 3 2" xfId="1196"/>
    <cellStyle name="20% - 5. jelölőszín 2 5 4" xfId="1197"/>
    <cellStyle name="20% - 5. jelölőszín 2 5 4 2" xfId="1198"/>
    <cellStyle name="20% - 5. jelölőszín 2 5 5" xfId="1199"/>
    <cellStyle name="20% - 5. jelölőszín 2 6" xfId="1200"/>
    <cellStyle name="20% - 5. jelölőszín 2 6 2" xfId="1201"/>
    <cellStyle name="20% - 5. jelölőszín 2 6 2 2" xfId="1202"/>
    <cellStyle name="20% - 5. jelölőszín 2 6 3" xfId="1203"/>
    <cellStyle name="20% - 5. jelölőszín 2 6 3 2" xfId="1204"/>
    <cellStyle name="20% - 5. jelölőszín 2 6 4" xfId="1205"/>
    <cellStyle name="20% - 5. jelölőszín 2 6 4 2" xfId="1206"/>
    <cellStyle name="20% - 5. jelölőszín 2 6 5" xfId="1207"/>
    <cellStyle name="20% - 5. jelölőszín 2 7" xfId="1208"/>
    <cellStyle name="20% - 5. jelölőszín 2 7 10" xfId="1209"/>
    <cellStyle name="20% - 5. jelölőszín 2 7 2" xfId="1210"/>
    <cellStyle name="20% - 5. jelölőszín 2 7 2 2" xfId="1211"/>
    <cellStyle name="20% - 5. jelölőszín 2 7 3" xfId="1212"/>
    <cellStyle name="20% - 5. jelölőszín 2 7 3 2" xfId="1213"/>
    <cellStyle name="20% - 5. jelölőszín 2 7 4" xfId="1214"/>
    <cellStyle name="20% - 5. jelölőszín 2 7 4 2" xfId="1215"/>
    <cellStyle name="20% - 5. jelölőszín 2 7 5" xfId="1216"/>
    <cellStyle name="20% - 5. jelölőszín 2 7 6" xfId="1217"/>
    <cellStyle name="20% - 5. jelölőszín 2 7 7" xfId="1218"/>
    <cellStyle name="20% - 5. jelölőszín 2 7 8" xfId="1219"/>
    <cellStyle name="20% - 5. jelölőszín 2 7 9" xfId="1220"/>
    <cellStyle name="20% - 5. jelölőszín 2 8" xfId="1221"/>
    <cellStyle name="20% - 5. jelölőszín 2 8 2" xfId="1222"/>
    <cellStyle name="20% - 5. jelölőszín 2 9" xfId="1223"/>
    <cellStyle name="20% - 5. jelölőszín 2 9 2" xfId="1224"/>
    <cellStyle name="20% - 5. jelölőszín 2_02 BV _2009_jan15" xfId="1225"/>
    <cellStyle name="20% - 5. jelölőszín 20" xfId="1226"/>
    <cellStyle name="20% - 5. jelölőszín 3" xfId="1227"/>
    <cellStyle name="20% - 5. jelölőszín 3 10" xfId="1228"/>
    <cellStyle name="20% - 5. jelölőszín 3 11" xfId="21537"/>
    <cellStyle name="20% - 5. jelölőszín 3 2" xfId="1229"/>
    <cellStyle name="20% - 5. jelölőszín 3 2 2" xfId="1230"/>
    <cellStyle name="20% - 5. jelölőszín 3 2 2 2" xfId="1231"/>
    <cellStyle name="20% - 5. jelölőszín 3 2 3" xfId="1232"/>
    <cellStyle name="20% - 5. jelölőszín 3 2 3 2" xfId="1233"/>
    <cellStyle name="20% - 5. jelölőszín 3 2 4" xfId="1234"/>
    <cellStyle name="20% - 5. jelölőszín 3 2 4 2" xfId="1235"/>
    <cellStyle name="20% - 5. jelölőszín 3 2 5" xfId="1236"/>
    <cellStyle name="20% - 5. jelölőszín 3 3" xfId="1237"/>
    <cellStyle name="20% - 5. jelölőszín 3 3 2" xfId="1238"/>
    <cellStyle name="20% - 5. jelölőszín 3 3 2 2" xfId="1239"/>
    <cellStyle name="20% - 5. jelölőszín 3 3 3" xfId="1240"/>
    <cellStyle name="20% - 5. jelölőszín 3 3 3 2" xfId="1241"/>
    <cellStyle name="20% - 5. jelölőszín 3 3 4" xfId="1242"/>
    <cellStyle name="20% - 5. jelölőszín 3 3 4 2" xfId="1243"/>
    <cellStyle name="20% - 5. jelölőszín 3 3 5" xfId="1244"/>
    <cellStyle name="20% - 5. jelölőszín 3 4" xfId="1245"/>
    <cellStyle name="20% - 5. jelölőszín 3 4 2" xfId="1246"/>
    <cellStyle name="20% - 5. jelölőszín 3 4 2 2" xfId="1247"/>
    <cellStyle name="20% - 5. jelölőszín 3 4 3" xfId="1248"/>
    <cellStyle name="20% - 5. jelölőszín 3 4 3 2" xfId="1249"/>
    <cellStyle name="20% - 5. jelölőszín 3 4 4" xfId="1250"/>
    <cellStyle name="20% - 5. jelölőszín 3 4 4 2" xfId="1251"/>
    <cellStyle name="20% - 5. jelölőszín 3 4 5" xfId="1252"/>
    <cellStyle name="20% - 5. jelölőszín 3 5" xfId="1253"/>
    <cellStyle name="20% - 5. jelölőszín 3 5 2" xfId="1254"/>
    <cellStyle name="20% - 5. jelölőszín 3 5 2 2" xfId="1255"/>
    <cellStyle name="20% - 5. jelölőszín 3 5 3" xfId="1256"/>
    <cellStyle name="20% - 5. jelölőszín 3 5 3 2" xfId="1257"/>
    <cellStyle name="20% - 5. jelölőszín 3 5 4" xfId="1258"/>
    <cellStyle name="20% - 5. jelölőszín 3 5 4 2" xfId="1259"/>
    <cellStyle name="20% - 5. jelölőszín 3 5 5" xfId="1260"/>
    <cellStyle name="20% - 5. jelölőszín 3 6" xfId="1261"/>
    <cellStyle name="20% - 5. jelölőszín 3 6 2" xfId="1262"/>
    <cellStyle name="20% - 5. jelölőszín 3 6 2 2" xfId="1263"/>
    <cellStyle name="20% - 5. jelölőszín 3 6 3" xfId="1264"/>
    <cellStyle name="20% - 5. jelölőszín 3 6 3 2" xfId="1265"/>
    <cellStyle name="20% - 5. jelölőszín 3 6 4" xfId="1266"/>
    <cellStyle name="20% - 5. jelölőszín 3 6 4 2" xfId="1267"/>
    <cellStyle name="20% - 5. jelölőszín 3 6 5" xfId="1268"/>
    <cellStyle name="20% - 5. jelölőszín 3 7" xfId="1269"/>
    <cellStyle name="20% - 5. jelölőszín 3 7 2" xfId="1270"/>
    <cellStyle name="20% - 5. jelölőszín 3 8" xfId="1271"/>
    <cellStyle name="20% - 5. jelölőszín 3 8 2" xfId="1272"/>
    <cellStyle name="20% - 5. jelölőszín 3 9" xfId="1273"/>
    <cellStyle name="20% - 5. jelölőszín 3 9 2" xfId="1274"/>
    <cellStyle name="20% - 5. jelölőszín 3_02 BV _2009_jan15" xfId="1275"/>
    <cellStyle name="20% - 5. jelölőszín 4" xfId="1276"/>
    <cellStyle name="20% - 5. jelölőszín 4 10" xfId="1277"/>
    <cellStyle name="20% - 5. jelölőszín 4 11" xfId="1278"/>
    <cellStyle name="20% - 5. jelölőszín 4 12" xfId="1279"/>
    <cellStyle name="20% - 5. jelölőszín 4 2" xfId="1280"/>
    <cellStyle name="20% - 5. jelölőszín 4 2 2" xfId="1281"/>
    <cellStyle name="20% - 5. jelölőszín 4 2 2 2" xfId="1282"/>
    <cellStyle name="20% - 5. jelölőszín 4 2 3" xfId="1283"/>
    <cellStyle name="20% - 5. jelölőszín 4 2 3 2" xfId="1284"/>
    <cellStyle name="20% - 5. jelölőszín 4 2 4" xfId="1285"/>
    <cellStyle name="20% - 5. jelölőszín 4 2 4 2" xfId="1286"/>
    <cellStyle name="20% - 5. jelölőszín 4 2 5" xfId="1287"/>
    <cellStyle name="20% - 5. jelölőszín 4 3" xfId="1288"/>
    <cellStyle name="20% - 5. jelölőszín 4 3 2" xfId="1289"/>
    <cellStyle name="20% - 5. jelölőszín 4 3 2 2" xfId="1290"/>
    <cellStyle name="20% - 5. jelölőszín 4 3 3" xfId="1291"/>
    <cellStyle name="20% - 5. jelölőszín 4 3 3 2" xfId="1292"/>
    <cellStyle name="20% - 5. jelölőszín 4 3 4" xfId="1293"/>
    <cellStyle name="20% - 5. jelölőszín 4 3 4 2" xfId="1294"/>
    <cellStyle name="20% - 5. jelölőszín 4 3 5" xfId="1295"/>
    <cellStyle name="20% - 5. jelölőszín 4 4" xfId="1296"/>
    <cellStyle name="20% - 5. jelölőszín 4 4 2" xfId="1297"/>
    <cellStyle name="20% - 5. jelölőszín 4 4 2 2" xfId="1298"/>
    <cellStyle name="20% - 5. jelölőszín 4 4 3" xfId="1299"/>
    <cellStyle name="20% - 5. jelölőszín 4 4 3 2" xfId="1300"/>
    <cellStyle name="20% - 5. jelölőszín 4 4 4" xfId="1301"/>
    <cellStyle name="20% - 5. jelölőszín 4 4 4 2" xfId="1302"/>
    <cellStyle name="20% - 5. jelölőszín 4 4 5" xfId="1303"/>
    <cellStyle name="20% - 5. jelölőszín 4 5" xfId="1304"/>
    <cellStyle name="20% - 5. jelölőszín 4 5 2" xfId="1305"/>
    <cellStyle name="20% - 5. jelölőszín 4 5 2 2" xfId="1306"/>
    <cellStyle name="20% - 5. jelölőszín 4 5 3" xfId="1307"/>
    <cellStyle name="20% - 5. jelölőszín 4 5 3 2" xfId="1308"/>
    <cellStyle name="20% - 5. jelölőszín 4 5 4" xfId="1309"/>
    <cellStyle name="20% - 5. jelölőszín 4 5 4 2" xfId="1310"/>
    <cellStyle name="20% - 5. jelölőszín 4 5 5" xfId="1311"/>
    <cellStyle name="20% - 5. jelölőszín 4 6" xfId="1312"/>
    <cellStyle name="20% - 5. jelölőszín 4 6 2" xfId="1313"/>
    <cellStyle name="20% - 5. jelölőszín 4 6 2 2" xfId="1314"/>
    <cellStyle name="20% - 5. jelölőszín 4 6 3" xfId="1315"/>
    <cellStyle name="20% - 5. jelölőszín 4 6 3 2" xfId="1316"/>
    <cellStyle name="20% - 5. jelölőszín 4 6 4" xfId="1317"/>
    <cellStyle name="20% - 5. jelölőszín 4 6 4 2" xfId="1318"/>
    <cellStyle name="20% - 5. jelölőszín 4 6 5" xfId="1319"/>
    <cellStyle name="20% - 5. jelölőszín 4 7" xfId="1320"/>
    <cellStyle name="20% - 5. jelölőszín 4 7 2" xfId="1321"/>
    <cellStyle name="20% - 5. jelölőszín 4 8" xfId="1322"/>
    <cellStyle name="20% - 5. jelölőszín 4 8 2" xfId="1323"/>
    <cellStyle name="20% - 5. jelölőszín 4 9" xfId="1324"/>
    <cellStyle name="20% - 5. jelölőszín 4 9 2" xfId="1325"/>
    <cellStyle name="20% - 5. jelölőszín 4_02 BV _2009_jan15" xfId="1326"/>
    <cellStyle name="20% - 5. jelölőszín 5" xfId="1327"/>
    <cellStyle name="20% - 5. jelölőszín 5 10" xfId="1328"/>
    <cellStyle name="20% - 5. jelölőszín 5 11" xfId="1329"/>
    <cellStyle name="20% - 5. jelölőszín 5 12" xfId="1330"/>
    <cellStyle name="20% - 5. jelölőszín 5 2" xfId="1331"/>
    <cellStyle name="20% - 5. jelölőszín 5 2 2" xfId="1332"/>
    <cellStyle name="20% - 5. jelölőszín 5 3" xfId="1333"/>
    <cellStyle name="20% - 5. jelölőszín 5 3 2" xfId="1334"/>
    <cellStyle name="20% - 5. jelölőszín 5 4" xfId="1335"/>
    <cellStyle name="20% - 5. jelölőszín 5 4 2" xfId="1336"/>
    <cellStyle name="20% - 5. jelölőszín 5 5" xfId="1337"/>
    <cellStyle name="20% - 5. jelölőszín 5 6" xfId="1338"/>
    <cellStyle name="20% - 5. jelölőszín 5 7" xfId="1339"/>
    <cellStyle name="20% - 5. jelölőszín 5 8" xfId="1340"/>
    <cellStyle name="20% - 5. jelölőszín 5 9" xfId="1341"/>
    <cellStyle name="20% - 5. jelölőszín 6" xfId="1342"/>
    <cellStyle name="20% - 5. jelölőszín 6 10" xfId="1343"/>
    <cellStyle name="20% - 5. jelölőszín 6 2" xfId="1344"/>
    <cellStyle name="20% - 5. jelölőszín 6 2 2" xfId="1345"/>
    <cellStyle name="20% - 5. jelölőszín 6 3" xfId="1346"/>
    <cellStyle name="20% - 5. jelölőszín 6 3 2" xfId="1347"/>
    <cellStyle name="20% - 5. jelölőszín 6 4" xfId="1348"/>
    <cellStyle name="20% - 5. jelölőszín 6 4 2" xfId="1349"/>
    <cellStyle name="20% - 5. jelölőszín 6 5" xfId="1350"/>
    <cellStyle name="20% - 5. jelölőszín 6 6" xfId="1351"/>
    <cellStyle name="20% - 5. jelölőszín 6 7" xfId="1352"/>
    <cellStyle name="20% - 5. jelölőszín 6 8" xfId="1353"/>
    <cellStyle name="20% - 5. jelölőszín 6 9" xfId="1354"/>
    <cellStyle name="20% - 5. jelölőszín 7" xfId="1355"/>
    <cellStyle name="20% - 5. jelölőszín 7 10" xfId="1356"/>
    <cellStyle name="20% - 5. jelölőszín 7 2" xfId="1357"/>
    <cellStyle name="20% - 5. jelölőszín 7 2 2" xfId="1358"/>
    <cellStyle name="20% - 5. jelölőszín 7 3" xfId="1359"/>
    <cellStyle name="20% - 5. jelölőszín 7 3 2" xfId="1360"/>
    <cellStyle name="20% - 5. jelölőszín 7 4" xfId="1361"/>
    <cellStyle name="20% - 5. jelölőszín 7 4 2" xfId="1362"/>
    <cellStyle name="20% - 5. jelölőszín 7 5" xfId="1363"/>
    <cellStyle name="20% - 5. jelölőszín 7 6" xfId="1364"/>
    <cellStyle name="20% - 5. jelölőszín 7 7" xfId="1365"/>
    <cellStyle name="20% - 5. jelölőszín 7 8" xfId="1366"/>
    <cellStyle name="20% - 5. jelölőszín 7 9" xfId="1367"/>
    <cellStyle name="20% - 5. jelölőszín 8" xfId="1368"/>
    <cellStyle name="20% - 5. jelölőszín 8 10" xfId="1369"/>
    <cellStyle name="20% - 5. jelölőszín 8 2" xfId="1370"/>
    <cellStyle name="20% - 5. jelölőszín 8 2 2" xfId="1371"/>
    <cellStyle name="20% - 5. jelölőszín 8 3" xfId="1372"/>
    <cellStyle name="20% - 5. jelölőszín 8 3 2" xfId="1373"/>
    <cellStyle name="20% - 5. jelölőszín 8 4" xfId="1374"/>
    <cellStyle name="20% - 5. jelölőszín 8 4 2" xfId="1375"/>
    <cellStyle name="20% - 5. jelölőszín 8 5" xfId="1376"/>
    <cellStyle name="20% - 5. jelölőszín 8 6" xfId="1377"/>
    <cellStyle name="20% - 5. jelölőszín 8 7" xfId="1378"/>
    <cellStyle name="20% - 5. jelölőszín 8 8" xfId="1379"/>
    <cellStyle name="20% - 5. jelölőszín 8 9" xfId="1380"/>
    <cellStyle name="20% - 5. jelölőszín 9" xfId="1381"/>
    <cellStyle name="20% - 5. jelölőszín 9 10" xfId="1382"/>
    <cellStyle name="20% - 5. jelölőszín 9 2" xfId="1383"/>
    <cellStyle name="20% - 5. jelölőszín 9 2 2" xfId="1384"/>
    <cellStyle name="20% - 5. jelölőszín 9 3" xfId="1385"/>
    <cellStyle name="20% - 5. jelölőszín 9 3 2" xfId="1386"/>
    <cellStyle name="20% - 5. jelölőszín 9 4" xfId="1387"/>
    <cellStyle name="20% - 5. jelölőszín 9 4 2" xfId="1388"/>
    <cellStyle name="20% - 5. jelölőszín 9 5" xfId="1389"/>
    <cellStyle name="20% - 5. jelölőszín 9 6" xfId="1390"/>
    <cellStyle name="20% - 5. jelölőszín 9 7" xfId="1391"/>
    <cellStyle name="20% - 5. jelölőszín 9 8" xfId="1392"/>
    <cellStyle name="20% - 5. jelölőszín 9 9" xfId="1393"/>
    <cellStyle name="20% - 6. jelölőszín" xfId="1394"/>
    <cellStyle name="20% - 6. jelölőszín 10" xfId="1395"/>
    <cellStyle name="20% - 6. jelölőszín 10 10" xfId="1396"/>
    <cellStyle name="20% - 6. jelölőszín 10 2" xfId="1397"/>
    <cellStyle name="20% - 6. jelölőszín 10 2 2" xfId="1398"/>
    <cellStyle name="20% - 6. jelölőszín 10 3" xfId="1399"/>
    <cellStyle name="20% - 6. jelölőszín 10 3 2" xfId="1400"/>
    <cellStyle name="20% - 6. jelölőszín 10 4" xfId="1401"/>
    <cellStyle name="20% - 6. jelölőszín 10 4 2" xfId="1402"/>
    <cellStyle name="20% - 6. jelölőszín 10 5" xfId="1403"/>
    <cellStyle name="20% - 6. jelölőszín 10 6" xfId="1404"/>
    <cellStyle name="20% - 6. jelölőszín 10 7" xfId="1405"/>
    <cellStyle name="20% - 6. jelölőszín 10 8" xfId="1406"/>
    <cellStyle name="20% - 6. jelölőszín 10 9" xfId="1407"/>
    <cellStyle name="20% - 6. jelölőszín 11" xfId="1408"/>
    <cellStyle name="20% - 6. jelölőszín 11 10" xfId="1409"/>
    <cellStyle name="20% - 6. jelölőszín 11 2" xfId="1410"/>
    <cellStyle name="20% - 6. jelölőszín 11 2 2" xfId="1411"/>
    <cellStyle name="20% - 6. jelölőszín 11 3" xfId="1412"/>
    <cellStyle name="20% - 6. jelölőszín 11 3 2" xfId="1413"/>
    <cellStyle name="20% - 6. jelölőszín 11 4" xfId="1414"/>
    <cellStyle name="20% - 6. jelölőszín 11 4 2" xfId="1415"/>
    <cellStyle name="20% - 6. jelölőszín 11 5" xfId="1416"/>
    <cellStyle name="20% - 6. jelölőszín 11 6" xfId="1417"/>
    <cellStyle name="20% - 6. jelölőszín 11 7" xfId="1418"/>
    <cellStyle name="20% - 6. jelölőszín 11 8" xfId="1419"/>
    <cellStyle name="20% - 6. jelölőszín 11 9" xfId="1420"/>
    <cellStyle name="20% - 6. jelölőszín 12" xfId="1421"/>
    <cellStyle name="20% - 6. jelölőszín 12 10" xfId="1422"/>
    <cellStyle name="20% - 6. jelölőszín 12 2" xfId="1423"/>
    <cellStyle name="20% - 6. jelölőszín 12 3" xfId="1424"/>
    <cellStyle name="20% - 6. jelölőszín 12 4" xfId="1425"/>
    <cellStyle name="20% - 6. jelölőszín 12 5" xfId="1426"/>
    <cellStyle name="20% - 6. jelölőszín 12 6" xfId="1427"/>
    <cellStyle name="20% - 6. jelölőszín 12 7" xfId="1428"/>
    <cellStyle name="20% - 6. jelölőszín 12 8" xfId="1429"/>
    <cellStyle name="20% - 6. jelölőszín 12 9" xfId="1430"/>
    <cellStyle name="20% - 6. jelölőszín 13" xfId="1431"/>
    <cellStyle name="20% - 6. jelölőszín 14" xfId="1432"/>
    <cellStyle name="20% - 6. jelölőszín 15" xfId="1433"/>
    <cellStyle name="20% - 6. jelölőszín 16" xfId="1434"/>
    <cellStyle name="20% - 6. jelölőszín 17" xfId="1435"/>
    <cellStyle name="20% - 6. jelölőszín 18" xfId="1436"/>
    <cellStyle name="20% - 6. jelölőszín 19" xfId="1437"/>
    <cellStyle name="20% - 6. jelölőszín 2" xfId="1438"/>
    <cellStyle name="20% - 6. jelölőszín 2 10" xfId="1439"/>
    <cellStyle name="20% - 6. jelölőszín 2 10 2" xfId="1440"/>
    <cellStyle name="20% - 6. jelölőszín 2 11" xfId="1441"/>
    <cellStyle name="20% - 6. jelölőszín 2 12" xfId="21538"/>
    <cellStyle name="20% - 6. jelölőszín 2 2" xfId="1442"/>
    <cellStyle name="20% - 6. jelölőszín 2 2 2" xfId="1443"/>
    <cellStyle name="20% - 6. jelölőszín 2 2 2 2" xfId="1444"/>
    <cellStyle name="20% - 6. jelölőszín 2 2 3" xfId="1445"/>
    <cellStyle name="20% - 6. jelölőszín 2 2 3 2" xfId="1446"/>
    <cellStyle name="20% - 6. jelölőszín 2 2 4" xfId="1447"/>
    <cellStyle name="20% - 6. jelölőszín 2 2 4 2" xfId="1448"/>
    <cellStyle name="20% - 6. jelölőszín 2 2 5" xfId="1449"/>
    <cellStyle name="20% - 6. jelölőszín 2 3" xfId="1450"/>
    <cellStyle name="20% - 6. jelölőszín 2 3 2" xfId="1451"/>
    <cellStyle name="20% - 6. jelölőszín 2 3 2 2" xfId="1452"/>
    <cellStyle name="20% - 6. jelölőszín 2 3 3" xfId="1453"/>
    <cellStyle name="20% - 6. jelölőszín 2 3 3 2" xfId="1454"/>
    <cellStyle name="20% - 6. jelölőszín 2 3 4" xfId="1455"/>
    <cellStyle name="20% - 6. jelölőszín 2 3 4 2" xfId="1456"/>
    <cellStyle name="20% - 6. jelölőszín 2 3 5" xfId="1457"/>
    <cellStyle name="20% - 6. jelölőszín 2 4" xfId="1458"/>
    <cellStyle name="20% - 6. jelölőszín 2 4 2" xfId="1459"/>
    <cellStyle name="20% - 6. jelölőszín 2 4 2 2" xfId="1460"/>
    <cellStyle name="20% - 6. jelölőszín 2 4 3" xfId="1461"/>
    <cellStyle name="20% - 6. jelölőszín 2 4 3 2" xfId="1462"/>
    <cellStyle name="20% - 6. jelölőszín 2 4 4" xfId="1463"/>
    <cellStyle name="20% - 6. jelölőszín 2 4 4 2" xfId="1464"/>
    <cellStyle name="20% - 6. jelölőszín 2 4 5" xfId="1465"/>
    <cellStyle name="20% - 6. jelölőszín 2 5" xfId="1466"/>
    <cellStyle name="20% - 6. jelölőszín 2 5 2" xfId="1467"/>
    <cellStyle name="20% - 6. jelölőszín 2 5 2 2" xfId="1468"/>
    <cellStyle name="20% - 6. jelölőszín 2 5 3" xfId="1469"/>
    <cellStyle name="20% - 6. jelölőszín 2 5 3 2" xfId="1470"/>
    <cellStyle name="20% - 6. jelölőszín 2 5 4" xfId="1471"/>
    <cellStyle name="20% - 6. jelölőszín 2 5 4 2" xfId="1472"/>
    <cellStyle name="20% - 6. jelölőszín 2 5 5" xfId="1473"/>
    <cellStyle name="20% - 6. jelölőszín 2 6" xfId="1474"/>
    <cellStyle name="20% - 6. jelölőszín 2 6 2" xfId="1475"/>
    <cellStyle name="20% - 6. jelölőszín 2 6 2 2" xfId="1476"/>
    <cellStyle name="20% - 6. jelölőszín 2 6 3" xfId="1477"/>
    <cellStyle name="20% - 6. jelölőszín 2 6 3 2" xfId="1478"/>
    <cellStyle name="20% - 6. jelölőszín 2 6 4" xfId="1479"/>
    <cellStyle name="20% - 6. jelölőszín 2 6 4 2" xfId="1480"/>
    <cellStyle name="20% - 6. jelölőszín 2 6 5" xfId="1481"/>
    <cellStyle name="20% - 6. jelölőszín 2 7" xfId="1482"/>
    <cellStyle name="20% - 6. jelölőszín 2 7 10" xfId="1483"/>
    <cellStyle name="20% - 6. jelölőszín 2 7 2" xfId="1484"/>
    <cellStyle name="20% - 6. jelölőszín 2 7 2 2" xfId="1485"/>
    <cellStyle name="20% - 6. jelölőszín 2 7 3" xfId="1486"/>
    <cellStyle name="20% - 6. jelölőszín 2 7 3 2" xfId="1487"/>
    <cellStyle name="20% - 6. jelölőszín 2 7 4" xfId="1488"/>
    <cellStyle name="20% - 6. jelölőszín 2 7 4 2" xfId="1489"/>
    <cellStyle name="20% - 6. jelölőszín 2 7 5" xfId="1490"/>
    <cellStyle name="20% - 6. jelölőszín 2 7 6" xfId="1491"/>
    <cellStyle name="20% - 6. jelölőszín 2 7 7" xfId="1492"/>
    <cellStyle name="20% - 6. jelölőszín 2 7 8" xfId="1493"/>
    <cellStyle name="20% - 6. jelölőszín 2 7 9" xfId="1494"/>
    <cellStyle name="20% - 6. jelölőszín 2 8" xfId="1495"/>
    <cellStyle name="20% - 6. jelölőszín 2 8 2" xfId="1496"/>
    <cellStyle name="20% - 6. jelölőszín 2 9" xfId="1497"/>
    <cellStyle name="20% - 6. jelölőszín 2 9 2" xfId="1498"/>
    <cellStyle name="20% - 6. jelölőszín 2_02 BV _2009_jan15" xfId="1499"/>
    <cellStyle name="20% - 6. jelölőszín 20" xfId="1500"/>
    <cellStyle name="20% - 6. jelölőszín 3" xfId="1501"/>
    <cellStyle name="20% - 6. jelölőszín 3 10" xfId="1502"/>
    <cellStyle name="20% - 6. jelölőszín 3 11" xfId="21539"/>
    <cellStyle name="20% - 6. jelölőszín 3 2" xfId="1503"/>
    <cellStyle name="20% - 6. jelölőszín 3 2 2" xfId="1504"/>
    <cellStyle name="20% - 6. jelölőszín 3 2 2 2" xfId="1505"/>
    <cellStyle name="20% - 6. jelölőszín 3 2 3" xfId="1506"/>
    <cellStyle name="20% - 6. jelölőszín 3 2 3 2" xfId="1507"/>
    <cellStyle name="20% - 6. jelölőszín 3 2 4" xfId="1508"/>
    <cellStyle name="20% - 6. jelölőszín 3 2 4 2" xfId="1509"/>
    <cellStyle name="20% - 6. jelölőszín 3 2 5" xfId="1510"/>
    <cellStyle name="20% - 6. jelölőszín 3 3" xfId="1511"/>
    <cellStyle name="20% - 6. jelölőszín 3 3 2" xfId="1512"/>
    <cellStyle name="20% - 6. jelölőszín 3 3 2 2" xfId="1513"/>
    <cellStyle name="20% - 6. jelölőszín 3 3 3" xfId="1514"/>
    <cellStyle name="20% - 6. jelölőszín 3 3 3 2" xfId="1515"/>
    <cellStyle name="20% - 6. jelölőszín 3 3 4" xfId="1516"/>
    <cellStyle name="20% - 6. jelölőszín 3 3 4 2" xfId="1517"/>
    <cellStyle name="20% - 6. jelölőszín 3 3 5" xfId="1518"/>
    <cellStyle name="20% - 6. jelölőszín 3 4" xfId="1519"/>
    <cellStyle name="20% - 6. jelölőszín 3 4 2" xfId="1520"/>
    <cellStyle name="20% - 6. jelölőszín 3 4 2 2" xfId="1521"/>
    <cellStyle name="20% - 6. jelölőszín 3 4 3" xfId="1522"/>
    <cellStyle name="20% - 6. jelölőszín 3 4 3 2" xfId="1523"/>
    <cellStyle name="20% - 6. jelölőszín 3 4 4" xfId="1524"/>
    <cellStyle name="20% - 6. jelölőszín 3 4 4 2" xfId="1525"/>
    <cellStyle name="20% - 6. jelölőszín 3 4 5" xfId="1526"/>
    <cellStyle name="20% - 6. jelölőszín 3 5" xfId="1527"/>
    <cellStyle name="20% - 6. jelölőszín 3 5 2" xfId="1528"/>
    <cellStyle name="20% - 6. jelölőszín 3 5 2 2" xfId="1529"/>
    <cellStyle name="20% - 6. jelölőszín 3 5 3" xfId="1530"/>
    <cellStyle name="20% - 6. jelölőszín 3 5 3 2" xfId="1531"/>
    <cellStyle name="20% - 6. jelölőszín 3 5 4" xfId="1532"/>
    <cellStyle name="20% - 6. jelölőszín 3 5 4 2" xfId="1533"/>
    <cellStyle name="20% - 6. jelölőszín 3 5 5" xfId="1534"/>
    <cellStyle name="20% - 6. jelölőszín 3 6" xfId="1535"/>
    <cellStyle name="20% - 6. jelölőszín 3 6 2" xfId="1536"/>
    <cellStyle name="20% - 6. jelölőszín 3 6 2 2" xfId="1537"/>
    <cellStyle name="20% - 6. jelölőszín 3 6 3" xfId="1538"/>
    <cellStyle name="20% - 6. jelölőszín 3 6 3 2" xfId="1539"/>
    <cellStyle name="20% - 6. jelölőszín 3 6 4" xfId="1540"/>
    <cellStyle name="20% - 6. jelölőszín 3 6 4 2" xfId="1541"/>
    <cellStyle name="20% - 6. jelölőszín 3 6 5" xfId="1542"/>
    <cellStyle name="20% - 6. jelölőszín 3 7" xfId="1543"/>
    <cellStyle name="20% - 6. jelölőszín 3 7 2" xfId="1544"/>
    <cellStyle name="20% - 6. jelölőszín 3 8" xfId="1545"/>
    <cellStyle name="20% - 6. jelölőszín 3 8 2" xfId="1546"/>
    <cellStyle name="20% - 6. jelölőszín 3 9" xfId="1547"/>
    <cellStyle name="20% - 6. jelölőszín 3 9 2" xfId="1548"/>
    <cellStyle name="20% - 6. jelölőszín 3_02 BV _2009_jan15" xfId="1549"/>
    <cellStyle name="20% - 6. jelölőszín 4" xfId="1550"/>
    <cellStyle name="20% - 6. jelölőszín 4 10" xfId="1551"/>
    <cellStyle name="20% - 6. jelölőszín 4 11" xfId="1552"/>
    <cellStyle name="20% - 6. jelölőszín 4 12" xfId="1553"/>
    <cellStyle name="20% - 6. jelölőszín 4 2" xfId="1554"/>
    <cellStyle name="20% - 6. jelölőszín 4 2 2" xfId="1555"/>
    <cellStyle name="20% - 6. jelölőszín 4 2 2 2" xfId="1556"/>
    <cellStyle name="20% - 6. jelölőszín 4 2 3" xfId="1557"/>
    <cellStyle name="20% - 6. jelölőszín 4 2 3 2" xfId="1558"/>
    <cellStyle name="20% - 6. jelölőszín 4 2 4" xfId="1559"/>
    <cellStyle name="20% - 6. jelölőszín 4 2 4 2" xfId="1560"/>
    <cellStyle name="20% - 6. jelölőszín 4 2 5" xfId="1561"/>
    <cellStyle name="20% - 6. jelölőszín 4 3" xfId="1562"/>
    <cellStyle name="20% - 6. jelölőszín 4 3 2" xfId="1563"/>
    <cellStyle name="20% - 6. jelölőszín 4 3 2 2" xfId="1564"/>
    <cellStyle name="20% - 6. jelölőszín 4 3 3" xfId="1565"/>
    <cellStyle name="20% - 6. jelölőszín 4 3 3 2" xfId="1566"/>
    <cellStyle name="20% - 6. jelölőszín 4 3 4" xfId="1567"/>
    <cellStyle name="20% - 6. jelölőszín 4 3 4 2" xfId="1568"/>
    <cellStyle name="20% - 6. jelölőszín 4 3 5" xfId="1569"/>
    <cellStyle name="20% - 6. jelölőszín 4 4" xfId="1570"/>
    <cellStyle name="20% - 6. jelölőszín 4 4 2" xfId="1571"/>
    <cellStyle name="20% - 6. jelölőszín 4 4 2 2" xfId="1572"/>
    <cellStyle name="20% - 6. jelölőszín 4 4 3" xfId="1573"/>
    <cellStyle name="20% - 6. jelölőszín 4 4 3 2" xfId="1574"/>
    <cellStyle name="20% - 6. jelölőszín 4 4 4" xfId="1575"/>
    <cellStyle name="20% - 6. jelölőszín 4 4 4 2" xfId="1576"/>
    <cellStyle name="20% - 6. jelölőszín 4 4 5" xfId="1577"/>
    <cellStyle name="20% - 6. jelölőszín 4 5" xfId="1578"/>
    <cellStyle name="20% - 6. jelölőszín 4 5 2" xfId="1579"/>
    <cellStyle name="20% - 6. jelölőszín 4 5 2 2" xfId="1580"/>
    <cellStyle name="20% - 6. jelölőszín 4 5 3" xfId="1581"/>
    <cellStyle name="20% - 6. jelölőszín 4 5 3 2" xfId="1582"/>
    <cellStyle name="20% - 6. jelölőszín 4 5 4" xfId="1583"/>
    <cellStyle name="20% - 6. jelölőszín 4 5 4 2" xfId="1584"/>
    <cellStyle name="20% - 6. jelölőszín 4 5 5" xfId="1585"/>
    <cellStyle name="20% - 6. jelölőszín 4 6" xfId="1586"/>
    <cellStyle name="20% - 6. jelölőszín 4 6 2" xfId="1587"/>
    <cellStyle name="20% - 6. jelölőszín 4 6 2 2" xfId="1588"/>
    <cellStyle name="20% - 6. jelölőszín 4 6 3" xfId="1589"/>
    <cellStyle name="20% - 6. jelölőszín 4 6 3 2" xfId="1590"/>
    <cellStyle name="20% - 6. jelölőszín 4 6 4" xfId="1591"/>
    <cellStyle name="20% - 6. jelölőszín 4 6 4 2" xfId="1592"/>
    <cellStyle name="20% - 6. jelölőszín 4 6 5" xfId="1593"/>
    <cellStyle name="20% - 6. jelölőszín 4 7" xfId="1594"/>
    <cellStyle name="20% - 6. jelölőszín 4 7 2" xfId="1595"/>
    <cellStyle name="20% - 6. jelölőszín 4 8" xfId="1596"/>
    <cellStyle name="20% - 6. jelölőszín 4 8 2" xfId="1597"/>
    <cellStyle name="20% - 6. jelölőszín 4 9" xfId="1598"/>
    <cellStyle name="20% - 6. jelölőszín 4 9 2" xfId="1599"/>
    <cellStyle name="20% - 6. jelölőszín 4_02 BV _2009_jan15" xfId="1600"/>
    <cellStyle name="20% - 6. jelölőszín 5" xfId="1601"/>
    <cellStyle name="20% - 6. jelölőszín 5 10" xfId="1602"/>
    <cellStyle name="20% - 6. jelölőszín 5 11" xfId="1603"/>
    <cellStyle name="20% - 6. jelölőszín 5 12" xfId="1604"/>
    <cellStyle name="20% - 6. jelölőszín 5 2" xfId="1605"/>
    <cellStyle name="20% - 6. jelölőszín 5 2 2" xfId="1606"/>
    <cellStyle name="20% - 6. jelölőszín 5 3" xfId="1607"/>
    <cellStyle name="20% - 6. jelölőszín 5 3 2" xfId="1608"/>
    <cellStyle name="20% - 6. jelölőszín 5 4" xfId="1609"/>
    <cellStyle name="20% - 6. jelölőszín 5 4 2" xfId="1610"/>
    <cellStyle name="20% - 6. jelölőszín 5 5" xfId="1611"/>
    <cellStyle name="20% - 6. jelölőszín 5 6" xfId="1612"/>
    <cellStyle name="20% - 6. jelölőszín 5 7" xfId="1613"/>
    <cellStyle name="20% - 6. jelölőszín 5 8" xfId="1614"/>
    <cellStyle name="20% - 6. jelölőszín 5 9" xfId="1615"/>
    <cellStyle name="20% - 6. jelölőszín 6" xfId="1616"/>
    <cellStyle name="20% - 6. jelölőszín 6 10" xfId="1617"/>
    <cellStyle name="20% - 6. jelölőszín 6 2" xfId="1618"/>
    <cellStyle name="20% - 6. jelölőszín 6 2 2" xfId="1619"/>
    <cellStyle name="20% - 6. jelölőszín 6 3" xfId="1620"/>
    <cellStyle name="20% - 6. jelölőszín 6 3 2" xfId="1621"/>
    <cellStyle name="20% - 6. jelölőszín 6 4" xfId="1622"/>
    <cellStyle name="20% - 6. jelölőszín 6 4 2" xfId="1623"/>
    <cellStyle name="20% - 6. jelölőszín 6 5" xfId="1624"/>
    <cellStyle name="20% - 6. jelölőszín 6 6" xfId="1625"/>
    <cellStyle name="20% - 6. jelölőszín 6 7" xfId="1626"/>
    <cellStyle name="20% - 6. jelölőszín 6 8" xfId="1627"/>
    <cellStyle name="20% - 6. jelölőszín 6 9" xfId="1628"/>
    <cellStyle name="20% - 6. jelölőszín 7" xfId="1629"/>
    <cellStyle name="20% - 6. jelölőszín 7 10" xfId="1630"/>
    <cellStyle name="20% - 6. jelölőszín 7 2" xfId="1631"/>
    <cellStyle name="20% - 6. jelölőszín 7 2 2" xfId="1632"/>
    <cellStyle name="20% - 6. jelölőszín 7 3" xfId="1633"/>
    <cellStyle name="20% - 6. jelölőszín 7 3 2" xfId="1634"/>
    <cellStyle name="20% - 6. jelölőszín 7 4" xfId="1635"/>
    <cellStyle name="20% - 6. jelölőszín 7 4 2" xfId="1636"/>
    <cellStyle name="20% - 6. jelölőszín 7 5" xfId="1637"/>
    <cellStyle name="20% - 6. jelölőszín 7 6" xfId="1638"/>
    <cellStyle name="20% - 6. jelölőszín 7 7" xfId="1639"/>
    <cellStyle name="20% - 6. jelölőszín 7 8" xfId="1640"/>
    <cellStyle name="20% - 6. jelölőszín 7 9" xfId="1641"/>
    <cellStyle name="20% - 6. jelölőszín 8" xfId="1642"/>
    <cellStyle name="20% - 6. jelölőszín 8 10" xfId="1643"/>
    <cellStyle name="20% - 6. jelölőszín 8 2" xfId="1644"/>
    <cellStyle name="20% - 6. jelölőszín 8 2 2" xfId="1645"/>
    <cellStyle name="20% - 6. jelölőszín 8 3" xfId="1646"/>
    <cellStyle name="20% - 6. jelölőszín 8 3 2" xfId="1647"/>
    <cellStyle name="20% - 6. jelölőszín 8 4" xfId="1648"/>
    <cellStyle name="20% - 6. jelölőszín 8 4 2" xfId="1649"/>
    <cellStyle name="20% - 6. jelölőszín 8 5" xfId="1650"/>
    <cellStyle name="20% - 6. jelölőszín 8 6" xfId="1651"/>
    <cellStyle name="20% - 6. jelölőszín 8 7" xfId="1652"/>
    <cellStyle name="20% - 6. jelölőszín 8 8" xfId="1653"/>
    <cellStyle name="20% - 6. jelölőszín 8 9" xfId="1654"/>
    <cellStyle name="20% - 6. jelölőszín 9" xfId="1655"/>
    <cellStyle name="20% - 6. jelölőszín 9 10" xfId="1656"/>
    <cellStyle name="20% - 6. jelölőszín 9 2" xfId="1657"/>
    <cellStyle name="20% - 6. jelölőszín 9 2 2" xfId="1658"/>
    <cellStyle name="20% - 6. jelölőszín 9 3" xfId="1659"/>
    <cellStyle name="20% - 6. jelölőszín 9 3 2" xfId="1660"/>
    <cellStyle name="20% - 6. jelölőszín 9 4" xfId="1661"/>
    <cellStyle name="20% - 6. jelölőszín 9 4 2" xfId="1662"/>
    <cellStyle name="20% - 6. jelölőszín 9 5" xfId="1663"/>
    <cellStyle name="20% - 6. jelölőszín 9 6" xfId="1664"/>
    <cellStyle name="20% - 6. jelölőszín 9 7" xfId="1665"/>
    <cellStyle name="20% - 6. jelölőszín 9 8" xfId="1666"/>
    <cellStyle name="20% - 6. jelölőszín 9 9" xfId="1667"/>
    <cellStyle name="20% - Accent1 2" xfId="1668"/>
    <cellStyle name="20% - Accent1 2 2" xfId="1669"/>
    <cellStyle name="20% - Accent1 2 2 2" xfId="1670"/>
    <cellStyle name="20% - Accent1 2 2 3" xfId="21540"/>
    <cellStyle name="20% - Accent1 2 3" xfId="1671"/>
    <cellStyle name="20% - Accent1 3" xfId="1672"/>
    <cellStyle name="20% - Accent1 4" xfId="1673"/>
    <cellStyle name="20% - Accent1 5" xfId="1674"/>
    <cellStyle name="20% - Accent2 2" xfId="1675"/>
    <cellStyle name="20% - Accent2 2 2" xfId="1676"/>
    <cellStyle name="20% - Accent2 2 2 2" xfId="1677"/>
    <cellStyle name="20% - Accent2 2 2 3" xfId="21541"/>
    <cellStyle name="20% - Accent2 2 3" xfId="1678"/>
    <cellStyle name="20% - Accent2 3" xfId="1679"/>
    <cellStyle name="20% - Accent2 4" xfId="1680"/>
    <cellStyle name="20% - Accent2 5" xfId="1681"/>
    <cellStyle name="20% - Accent3 2" xfId="1682"/>
    <cellStyle name="20% - Accent3 2 2" xfId="1683"/>
    <cellStyle name="20% - Accent3 2 2 2" xfId="1684"/>
    <cellStyle name="20% - Accent3 2 2 3" xfId="21542"/>
    <cellStyle name="20% - Accent3 2 3" xfId="1685"/>
    <cellStyle name="20% - Accent3 3" xfId="1686"/>
    <cellStyle name="20% - Accent3 4" xfId="1687"/>
    <cellStyle name="20% - Accent3 5" xfId="1688"/>
    <cellStyle name="20% - Accent4 2" xfId="1689"/>
    <cellStyle name="20% - Accent4 2 2" xfId="1690"/>
    <cellStyle name="20% - Accent4 2 2 2" xfId="1691"/>
    <cellStyle name="20% - Accent4 2 2 3" xfId="21543"/>
    <cellStyle name="20% - Accent4 2 3" xfId="1692"/>
    <cellStyle name="20% - Accent4 3" xfId="1693"/>
    <cellStyle name="20% - Accent4 4" xfId="1694"/>
    <cellStyle name="20% - Accent4 5" xfId="1695"/>
    <cellStyle name="20% - Accent5 2" xfId="1696"/>
    <cellStyle name="20% - Accent5 2 2" xfId="1697"/>
    <cellStyle name="20% - Accent5 3" xfId="1698"/>
    <cellStyle name="20% - Accent5 4" xfId="1699"/>
    <cellStyle name="20% - Accent5 5" xfId="1700"/>
    <cellStyle name="20% - Accent6 2" xfId="1701"/>
    <cellStyle name="20% - Accent6 2 2" xfId="1702"/>
    <cellStyle name="20% - Accent6 2 2 2" xfId="1703"/>
    <cellStyle name="20% - Accent6 2 2 3" xfId="21544"/>
    <cellStyle name="20% - Accent6 2 3" xfId="1704"/>
    <cellStyle name="20% - Accent6 3" xfId="1705"/>
    <cellStyle name="20% - Accent6 4" xfId="1706"/>
    <cellStyle name="20% - Accent6 5" xfId="1707"/>
    <cellStyle name="20% - Akzent1" xfId="1708"/>
    <cellStyle name="20% - Akzent2" xfId="1709"/>
    <cellStyle name="20% - Akzent3" xfId="1710"/>
    <cellStyle name="20% - Akzent4" xfId="1711"/>
    <cellStyle name="20% - Akzent5" xfId="1712"/>
    <cellStyle name="20% - Akzent6" xfId="1713"/>
    <cellStyle name="20% - Énfasis1" xfId="1714"/>
    <cellStyle name="20% - Énfasis2" xfId="1715"/>
    <cellStyle name="20% - Énfasis3" xfId="1716"/>
    <cellStyle name="20% - Énfasis4" xfId="1717"/>
    <cellStyle name="20% - Énfasis5" xfId="1718"/>
    <cellStyle name="20% - Énfasis6" xfId="1719"/>
    <cellStyle name="20% - 强调文字颜色 1 2" xfId="21545"/>
    <cellStyle name="20% - 强调文字颜色 2 2" xfId="21546"/>
    <cellStyle name="20% - 强调文字颜色 3 2" xfId="21547"/>
    <cellStyle name="20% - 强调文字颜色 4 2" xfId="21548"/>
    <cellStyle name="20% - 强调文字颜色 5 2" xfId="21549"/>
    <cellStyle name="20% - 强调文字颜色 6 2" xfId="21550"/>
    <cellStyle name="40% - 1. jelölőszín" xfId="1720"/>
    <cellStyle name="40% - 1. jelölőszín 10" xfId="1721"/>
    <cellStyle name="40% - 1. jelölőszín 10 10" xfId="1722"/>
    <cellStyle name="40% - 1. jelölőszín 10 2" xfId="1723"/>
    <cellStyle name="40% - 1. jelölőszín 10 2 2" xfId="1724"/>
    <cellStyle name="40% - 1. jelölőszín 10 3" xfId="1725"/>
    <cellStyle name="40% - 1. jelölőszín 10 3 2" xfId="1726"/>
    <cellStyle name="40% - 1. jelölőszín 10 4" xfId="1727"/>
    <cellStyle name="40% - 1. jelölőszín 10 4 2" xfId="1728"/>
    <cellStyle name="40% - 1. jelölőszín 10 5" xfId="1729"/>
    <cellStyle name="40% - 1. jelölőszín 10 6" xfId="1730"/>
    <cellStyle name="40% - 1. jelölőszín 10 7" xfId="1731"/>
    <cellStyle name="40% - 1. jelölőszín 10 8" xfId="1732"/>
    <cellStyle name="40% - 1. jelölőszín 10 9" xfId="1733"/>
    <cellStyle name="40% - 1. jelölőszín 11" xfId="1734"/>
    <cellStyle name="40% - 1. jelölőszín 11 10" xfId="1735"/>
    <cellStyle name="40% - 1. jelölőszín 11 2" xfId="1736"/>
    <cellStyle name="40% - 1. jelölőszín 11 2 2" xfId="1737"/>
    <cellStyle name="40% - 1. jelölőszín 11 3" xfId="1738"/>
    <cellStyle name="40% - 1. jelölőszín 11 3 2" xfId="1739"/>
    <cellStyle name="40% - 1. jelölőszín 11 4" xfId="1740"/>
    <cellStyle name="40% - 1. jelölőszín 11 4 2" xfId="1741"/>
    <cellStyle name="40% - 1. jelölőszín 11 5" xfId="1742"/>
    <cellStyle name="40% - 1. jelölőszín 11 6" xfId="1743"/>
    <cellStyle name="40% - 1. jelölőszín 11 7" xfId="1744"/>
    <cellStyle name="40% - 1. jelölőszín 11 8" xfId="1745"/>
    <cellStyle name="40% - 1. jelölőszín 11 9" xfId="1746"/>
    <cellStyle name="40% - 1. jelölőszín 12" xfId="1747"/>
    <cellStyle name="40% - 1. jelölőszín 12 10" xfId="1748"/>
    <cellStyle name="40% - 1. jelölőszín 12 2" xfId="1749"/>
    <cellStyle name="40% - 1. jelölőszín 12 3" xfId="1750"/>
    <cellStyle name="40% - 1. jelölőszín 12 4" xfId="1751"/>
    <cellStyle name="40% - 1. jelölőszín 12 5" xfId="1752"/>
    <cellStyle name="40% - 1. jelölőszín 12 6" xfId="1753"/>
    <cellStyle name="40% - 1. jelölőszín 12 7" xfId="1754"/>
    <cellStyle name="40% - 1. jelölőszín 12 8" xfId="1755"/>
    <cellStyle name="40% - 1. jelölőszín 12 9" xfId="1756"/>
    <cellStyle name="40% - 1. jelölőszín 13" xfId="1757"/>
    <cellStyle name="40% - 1. jelölőszín 14" xfId="1758"/>
    <cellStyle name="40% - 1. jelölőszín 15" xfId="1759"/>
    <cellStyle name="40% - 1. jelölőszín 16" xfId="1760"/>
    <cellStyle name="40% - 1. jelölőszín 17" xfId="1761"/>
    <cellStyle name="40% - 1. jelölőszín 18" xfId="1762"/>
    <cellStyle name="40% - 1. jelölőszín 19" xfId="1763"/>
    <cellStyle name="40% - 1. jelölőszín 2" xfId="1764"/>
    <cellStyle name="40% - 1. jelölőszín 2 10" xfId="1765"/>
    <cellStyle name="40% - 1. jelölőszín 2 10 2" xfId="1766"/>
    <cellStyle name="40% - 1. jelölőszín 2 11" xfId="1767"/>
    <cellStyle name="40% - 1. jelölőszín 2 12" xfId="21551"/>
    <cellStyle name="40% - 1. jelölőszín 2 2" xfId="1768"/>
    <cellStyle name="40% - 1. jelölőszín 2 2 2" xfId="1769"/>
    <cellStyle name="40% - 1. jelölőszín 2 2 2 2" xfId="1770"/>
    <cellStyle name="40% - 1. jelölőszín 2 2 3" xfId="1771"/>
    <cellStyle name="40% - 1. jelölőszín 2 2 3 2" xfId="1772"/>
    <cellStyle name="40% - 1. jelölőszín 2 2 4" xfId="1773"/>
    <cellStyle name="40% - 1. jelölőszín 2 2 4 2" xfId="1774"/>
    <cellStyle name="40% - 1. jelölőszín 2 2 5" xfId="1775"/>
    <cellStyle name="40% - 1. jelölőszín 2 3" xfId="1776"/>
    <cellStyle name="40% - 1. jelölőszín 2 3 2" xfId="1777"/>
    <cellStyle name="40% - 1. jelölőszín 2 3 2 2" xfId="1778"/>
    <cellStyle name="40% - 1. jelölőszín 2 3 3" xfId="1779"/>
    <cellStyle name="40% - 1. jelölőszín 2 3 3 2" xfId="1780"/>
    <cellStyle name="40% - 1. jelölőszín 2 3 4" xfId="1781"/>
    <cellStyle name="40% - 1. jelölőszín 2 3 4 2" xfId="1782"/>
    <cellStyle name="40% - 1. jelölőszín 2 3 5" xfId="1783"/>
    <cellStyle name="40% - 1. jelölőszín 2 4" xfId="1784"/>
    <cellStyle name="40% - 1. jelölőszín 2 4 2" xfId="1785"/>
    <cellStyle name="40% - 1. jelölőszín 2 4 2 2" xfId="1786"/>
    <cellStyle name="40% - 1. jelölőszín 2 4 3" xfId="1787"/>
    <cellStyle name="40% - 1. jelölőszín 2 4 3 2" xfId="1788"/>
    <cellStyle name="40% - 1. jelölőszín 2 4 4" xfId="1789"/>
    <cellStyle name="40% - 1. jelölőszín 2 4 4 2" xfId="1790"/>
    <cellStyle name="40% - 1. jelölőszín 2 4 5" xfId="1791"/>
    <cellStyle name="40% - 1. jelölőszín 2 5" xfId="1792"/>
    <cellStyle name="40% - 1. jelölőszín 2 5 2" xfId="1793"/>
    <cellStyle name="40% - 1. jelölőszín 2 5 2 2" xfId="1794"/>
    <cellStyle name="40% - 1. jelölőszín 2 5 3" xfId="1795"/>
    <cellStyle name="40% - 1. jelölőszín 2 5 3 2" xfId="1796"/>
    <cellStyle name="40% - 1. jelölőszín 2 5 4" xfId="1797"/>
    <cellStyle name="40% - 1. jelölőszín 2 5 4 2" xfId="1798"/>
    <cellStyle name="40% - 1. jelölőszín 2 5 5" xfId="1799"/>
    <cellStyle name="40% - 1. jelölőszín 2 6" xfId="1800"/>
    <cellStyle name="40% - 1. jelölőszín 2 6 2" xfId="1801"/>
    <cellStyle name="40% - 1. jelölőszín 2 6 2 2" xfId="1802"/>
    <cellStyle name="40% - 1. jelölőszín 2 6 3" xfId="1803"/>
    <cellStyle name="40% - 1. jelölőszín 2 6 3 2" xfId="1804"/>
    <cellStyle name="40% - 1. jelölőszín 2 6 4" xfId="1805"/>
    <cellStyle name="40% - 1. jelölőszín 2 6 4 2" xfId="1806"/>
    <cellStyle name="40% - 1. jelölőszín 2 6 5" xfId="1807"/>
    <cellStyle name="40% - 1. jelölőszín 2 7" xfId="1808"/>
    <cellStyle name="40% - 1. jelölőszín 2 7 10" xfId="1809"/>
    <cellStyle name="40% - 1. jelölőszín 2 7 2" xfId="1810"/>
    <cellStyle name="40% - 1. jelölőszín 2 7 2 2" xfId="1811"/>
    <cellStyle name="40% - 1. jelölőszín 2 7 3" xfId="1812"/>
    <cellStyle name="40% - 1. jelölőszín 2 7 3 2" xfId="1813"/>
    <cellStyle name="40% - 1. jelölőszín 2 7 4" xfId="1814"/>
    <cellStyle name="40% - 1. jelölőszín 2 7 4 2" xfId="1815"/>
    <cellStyle name="40% - 1. jelölőszín 2 7 5" xfId="1816"/>
    <cellStyle name="40% - 1. jelölőszín 2 7 6" xfId="1817"/>
    <cellStyle name="40% - 1. jelölőszín 2 7 7" xfId="1818"/>
    <cellStyle name="40% - 1. jelölőszín 2 7 8" xfId="1819"/>
    <cellStyle name="40% - 1. jelölőszín 2 7 9" xfId="1820"/>
    <cellStyle name="40% - 1. jelölőszín 2 8" xfId="1821"/>
    <cellStyle name="40% - 1. jelölőszín 2 8 2" xfId="1822"/>
    <cellStyle name="40% - 1. jelölőszín 2 9" xfId="1823"/>
    <cellStyle name="40% - 1. jelölőszín 2 9 2" xfId="1824"/>
    <cellStyle name="40% - 1. jelölőszín 2_02 BV _2009_jan15" xfId="1825"/>
    <cellStyle name="40% - 1. jelölőszín 20" xfId="1826"/>
    <cellStyle name="40% - 1. jelölőszín 3" xfId="1827"/>
    <cellStyle name="40% - 1. jelölőszín 3 10" xfId="1828"/>
    <cellStyle name="40% - 1. jelölőszín 3 11" xfId="21552"/>
    <cellStyle name="40% - 1. jelölőszín 3 2" xfId="1829"/>
    <cellStyle name="40% - 1. jelölőszín 3 2 2" xfId="1830"/>
    <cellStyle name="40% - 1. jelölőszín 3 2 2 2" xfId="1831"/>
    <cellStyle name="40% - 1. jelölőszín 3 2 3" xfId="1832"/>
    <cellStyle name="40% - 1. jelölőszín 3 2 3 2" xfId="1833"/>
    <cellStyle name="40% - 1. jelölőszín 3 2 4" xfId="1834"/>
    <cellStyle name="40% - 1. jelölőszín 3 2 4 2" xfId="1835"/>
    <cellStyle name="40% - 1. jelölőszín 3 2 5" xfId="1836"/>
    <cellStyle name="40% - 1. jelölőszín 3 3" xfId="1837"/>
    <cellStyle name="40% - 1. jelölőszín 3 3 2" xfId="1838"/>
    <cellStyle name="40% - 1. jelölőszín 3 3 2 2" xfId="1839"/>
    <cellStyle name="40% - 1. jelölőszín 3 3 3" xfId="1840"/>
    <cellStyle name="40% - 1. jelölőszín 3 3 3 2" xfId="1841"/>
    <cellStyle name="40% - 1. jelölőszín 3 3 4" xfId="1842"/>
    <cellStyle name="40% - 1. jelölőszín 3 3 4 2" xfId="1843"/>
    <cellStyle name="40% - 1. jelölőszín 3 3 5" xfId="1844"/>
    <cellStyle name="40% - 1. jelölőszín 3 4" xfId="1845"/>
    <cellStyle name="40% - 1. jelölőszín 3 4 2" xfId="1846"/>
    <cellStyle name="40% - 1. jelölőszín 3 4 2 2" xfId="1847"/>
    <cellStyle name="40% - 1. jelölőszín 3 4 3" xfId="1848"/>
    <cellStyle name="40% - 1. jelölőszín 3 4 3 2" xfId="1849"/>
    <cellStyle name="40% - 1. jelölőszín 3 4 4" xfId="1850"/>
    <cellStyle name="40% - 1. jelölőszín 3 4 4 2" xfId="1851"/>
    <cellStyle name="40% - 1. jelölőszín 3 4 5" xfId="1852"/>
    <cellStyle name="40% - 1. jelölőszín 3 5" xfId="1853"/>
    <cellStyle name="40% - 1. jelölőszín 3 5 2" xfId="1854"/>
    <cellStyle name="40% - 1. jelölőszín 3 5 2 2" xfId="1855"/>
    <cellStyle name="40% - 1. jelölőszín 3 5 3" xfId="1856"/>
    <cellStyle name="40% - 1. jelölőszín 3 5 3 2" xfId="1857"/>
    <cellStyle name="40% - 1. jelölőszín 3 5 4" xfId="1858"/>
    <cellStyle name="40% - 1. jelölőszín 3 5 4 2" xfId="1859"/>
    <cellStyle name="40% - 1. jelölőszín 3 5 5" xfId="1860"/>
    <cellStyle name="40% - 1. jelölőszín 3 6" xfId="1861"/>
    <cellStyle name="40% - 1. jelölőszín 3 6 2" xfId="1862"/>
    <cellStyle name="40% - 1. jelölőszín 3 6 2 2" xfId="1863"/>
    <cellStyle name="40% - 1. jelölőszín 3 6 3" xfId="1864"/>
    <cellStyle name="40% - 1. jelölőszín 3 6 3 2" xfId="1865"/>
    <cellStyle name="40% - 1. jelölőszín 3 6 4" xfId="1866"/>
    <cellStyle name="40% - 1. jelölőszín 3 6 4 2" xfId="1867"/>
    <cellStyle name="40% - 1. jelölőszín 3 6 5" xfId="1868"/>
    <cellStyle name="40% - 1. jelölőszín 3 7" xfId="1869"/>
    <cellStyle name="40% - 1. jelölőszín 3 7 2" xfId="1870"/>
    <cellStyle name="40% - 1. jelölőszín 3 8" xfId="1871"/>
    <cellStyle name="40% - 1. jelölőszín 3 8 2" xfId="1872"/>
    <cellStyle name="40% - 1. jelölőszín 3 9" xfId="1873"/>
    <cellStyle name="40% - 1. jelölőszín 3 9 2" xfId="1874"/>
    <cellStyle name="40% - 1. jelölőszín 3_02 BV _2009_jan15" xfId="1875"/>
    <cellStyle name="40% - 1. jelölőszín 4" xfId="1876"/>
    <cellStyle name="40% - 1. jelölőszín 4 10" xfId="1877"/>
    <cellStyle name="40% - 1. jelölőszín 4 11" xfId="1878"/>
    <cellStyle name="40% - 1. jelölőszín 4 12" xfId="1879"/>
    <cellStyle name="40% - 1. jelölőszín 4 2" xfId="1880"/>
    <cellStyle name="40% - 1. jelölőszín 4 2 2" xfId="1881"/>
    <cellStyle name="40% - 1. jelölőszín 4 2 2 2" xfId="1882"/>
    <cellStyle name="40% - 1. jelölőszín 4 2 3" xfId="1883"/>
    <cellStyle name="40% - 1. jelölőszín 4 2 3 2" xfId="1884"/>
    <cellStyle name="40% - 1. jelölőszín 4 2 4" xfId="1885"/>
    <cellStyle name="40% - 1. jelölőszín 4 2 4 2" xfId="1886"/>
    <cellStyle name="40% - 1. jelölőszín 4 2 5" xfId="1887"/>
    <cellStyle name="40% - 1. jelölőszín 4 3" xfId="1888"/>
    <cellStyle name="40% - 1. jelölőszín 4 3 2" xfId="1889"/>
    <cellStyle name="40% - 1. jelölőszín 4 3 2 2" xfId="1890"/>
    <cellStyle name="40% - 1. jelölőszín 4 3 3" xfId="1891"/>
    <cellStyle name="40% - 1. jelölőszín 4 3 3 2" xfId="1892"/>
    <cellStyle name="40% - 1. jelölőszín 4 3 4" xfId="1893"/>
    <cellStyle name="40% - 1. jelölőszín 4 3 4 2" xfId="1894"/>
    <cellStyle name="40% - 1. jelölőszín 4 3 5" xfId="1895"/>
    <cellStyle name="40% - 1. jelölőszín 4 4" xfId="1896"/>
    <cellStyle name="40% - 1. jelölőszín 4 4 2" xfId="1897"/>
    <cellStyle name="40% - 1. jelölőszín 4 4 2 2" xfId="1898"/>
    <cellStyle name="40% - 1. jelölőszín 4 4 3" xfId="1899"/>
    <cellStyle name="40% - 1. jelölőszín 4 4 3 2" xfId="1900"/>
    <cellStyle name="40% - 1. jelölőszín 4 4 4" xfId="1901"/>
    <cellStyle name="40% - 1. jelölőszín 4 4 4 2" xfId="1902"/>
    <cellStyle name="40% - 1. jelölőszín 4 4 5" xfId="1903"/>
    <cellStyle name="40% - 1. jelölőszín 4 5" xfId="1904"/>
    <cellStyle name="40% - 1. jelölőszín 4 5 2" xfId="1905"/>
    <cellStyle name="40% - 1. jelölőszín 4 5 2 2" xfId="1906"/>
    <cellStyle name="40% - 1. jelölőszín 4 5 3" xfId="1907"/>
    <cellStyle name="40% - 1. jelölőszín 4 5 3 2" xfId="1908"/>
    <cellStyle name="40% - 1. jelölőszín 4 5 4" xfId="1909"/>
    <cellStyle name="40% - 1. jelölőszín 4 5 4 2" xfId="1910"/>
    <cellStyle name="40% - 1. jelölőszín 4 5 5" xfId="1911"/>
    <cellStyle name="40% - 1. jelölőszín 4 6" xfId="1912"/>
    <cellStyle name="40% - 1. jelölőszín 4 6 2" xfId="1913"/>
    <cellStyle name="40% - 1. jelölőszín 4 6 2 2" xfId="1914"/>
    <cellStyle name="40% - 1. jelölőszín 4 6 3" xfId="1915"/>
    <cellStyle name="40% - 1. jelölőszín 4 6 3 2" xfId="1916"/>
    <cellStyle name="40% - 1. jelölőszín 4 6 4" xfId="1917"/>
    <cellStyle name="40% - 1. jelölőszín 4 6 4 2" xfId="1918"/>
    <cellStyle name="40% - 1. jelölőszín 4 6 5" xfId="1919"/>
    <cellStyle name="40% - 1. jelölőszín 4 7" xfId="1920"/>
    <cellStyle name="40% - 1. jelölőszín 4 7 2" xfId="1921"/>
    <cellStyle name="40% - 1. jelölőszín 4 8" xfId="1922"/>
    <cellStyle name="40% - 1. jelölőszín 4 8 2" xfId="1923"/>
    <cellStyle name="40% - 1. jelölőszín 4 9" xfId="1924"/>
    <cellStyle name="40% - 1. jelölőszín 4 9 2" xfId="1925"/>
    <cellStyle name="40% - 1. jelölőszín 4_02 BV _2009_jan15" xfId="1926"/>
    <cellStyle name="40% - 1. jelölőszín 5" xfId="1927"/>
    <cellStyle name="40% - 1. jelölőszín 5 10" xfId="1928"/>
    <cellStyle name="40% - 1. jelölőszín 5 11" xfId="1929"/>
    <cellStyle name="40% - 1. jelölőszín 5 12" xfId="1930"/>
    <cellStyle name="40% - 1. jelölőszín 5 2" xfId="1931"/>
    <cellStyle name="40% - 1. jelölőszín 5 2 2" xfId="1932"/>
    <cellStyle name="40% - 1. jelölőszín 5 3" xfId="1933"/>
    <cellStyle name="40% - 1. jelölőszín 5 3 2" xfId="1934"/>
    <cellStyle name="40% - 1. jelölőszín 5 4" xfId="1935"/>
    <cellStyle name="40% - 1. jelölőszín 5 4 2" xfId="1936"/>
    <cellStyle name="40% - 1. jelölőszín 5 5" xfId="1937"/>
    <cellStyle name="40% - 1. jelölőszín 5 6" xfId="1938"/>
    <cellStyle name="40% - 1. jelölőszín 5 7" xfId="1939"/>
    <cellStyle name="40% - 1. jelölőszín 5 8" xfId="1940"/>
    <cellStyle name="40% - 1. jelölőszín 5 9" xfId="1941"/>
    <cellStyle name="40% - 1. jelölőszín 6" xfId="1942"/>
    <cellStyle name="40% - 1. jelölőszín 6 10" xfId="1943"/>
    <cellStyle name="40% - 1. jelölőszín 6 2" xfId="1944"/>
    <cellStyle name="40% - 1. jelölőszín 6 2 2" xfId="1945"/>
    <cellStyle name="40% - 1. jelölőszín 6 3" xfId="1946"/>
    <cellStyle name="40% - 1. jelölőszín 6 3 2" xfId="1947"/>
    <cellStyle name="40% - 1. jelölőszín 6 4" xfId="1948"/>
    <cellStyle name="40% - 1. jelölőszín 6 4 2" xfId="1949"/>
    <cellStyle name="40% - 1. jelölőszín 6 5" xfId="1950"/>
    <cellStyle name="40% - 1. jelölőszín 6 6" xfId="1951"/>
    <cellStyle name="40% - 1. jelölőszín 6 7" xfId="1952"/>
    <cellStyle name="40% - 1. jelölőszín 6 8" xfId="1953"/>
    <cellStyle name="40% - 1. jelölőszín 6 9" xfId="1954"/>
    <cellStyle name="40% - 1. jelölőszín 7" xfId="1955"/>
    <cellStyle name="40% - 1. jelölőszín 7 10" xfId="1956"/>
    <cellStyle name="40% - 1. jelölőszín 7 2" xfId="1957"/>
    <cellStyle name="40% - 1. jelölőszín 7 2 2" xfId="1958"/>
    <cellStyle name="40% - 1. jelölőszín 7 3" xfId="1959"/>
    <cellStyle name="40% - 1. jelölőszín 7 3 2" xfId="1960"/>
    <cellStyle name="40% - 1. jelölőszín 7 4" xfId="1961"/>
    <cellStyle name="40% - 1. jelölőszín 7 4 2" xfId="1962"/>
    <cellStyle name="40% - 1. jelölőszín 7 5" xfId="1963"/>
    <cellStyle name="40% - 1. jelölőszín 7 6" xfId="1964"/>
    <cellStyle name="40% - 1. jelölőszín 7 7" xfId="1965"/>
    <cellStyle name="40% - 1. jelölőszín 7 8" xfId="1966"/>
    <cellStyle name="40% - 1. jelölőszín 7 9" xfId="1967"/>
    <cellStyle name="40% - 1. jelölőszín 8" xfId="1968"/>
    <cellStyle name="40% - 1. jelölőszín 8 10" xfId="1969"/>
    <cellStyle name="40% - 1. jelölőszín 8 2" xfId="1970"/>
    <cellStyle name="40% - 1. jelölőszín 8 2 2" xfId="1971"/>
    <cellStyle name="40% - 1. jelölőszín 8 3" xfId="1972"/>
    <cellStyle name="40% - 1. jelölőszín 8 3 2" xfId="1973"/>
    <cellStyle name="40% - 1. jelölőszín 8 4" xfId="1974"/>
    <cellStyle name="40% - 1. jelölőszín 8 4 2" xfId="1975"/>
    <cellStyle name="40% - 1. jelölőszín 8 5" xfId="1976"/>
    <cellStyle name="40% - 1. jelölőszín 8 6" xfId="1977"/>
    <cellStyle name="40% - 1. jelölőszín 8 7" xfId="1978"/>
    <cellStyle name="40% - 1. jelölőszín 8 8" xfId="1979"/>
    <cellStyle name="40% - 1. jelölőszín 8 9" xfId="1980"/>
    <cellStyle name="40% - 1. jelölőszín 9" xfId="1981"/>
    <cellStyle name="40% - 1. jelölőszín 9 10" xfId="1982"/>
    <cellStyle name="40% - 1. jelölőszín 9 2" xfId="1983"/>
    <cellStyle name="40% - 1. jelölőszín 9 2 2" xfId="1984"/>
    <cellStyle name="40% - 1. jelölőszín 9 3" xfId="1985"/>
    <cellStyle name="40% - 1. jelölőszín 9 3 2" xfId="1986"/>
    <cellStyle name="40% - 1. jelölőszín 9 4" xfId="1987"/>
    <cellStyle name="40% - 1. jelölőszín 9 4 2" xfId="1988"/>
    <cellStyle name="40% - 1. jelölőszín 9 5" xfId="1989"/>
    <cellStyle name="40% - 1. jelölőszín 9 6" xfId="1990"/>
    <cellStyle name="40% - 1. jelölőszín 9 7" xfId="1991"/>
    <cellStyle name="40% - 1. jelölőszín 9 8" xfId="1992"/>
    <cellStyle name="40% - 1. jelölőszín 9 9" xfId="1993"/>
    <cellStyle name="40% - 2. jelölőszín" xfId="1994"/>
    <cellStyle name="40% - 2. jelölőszín 10" xfId="1995"/>
    <cellStyle name="40% - 2. jelölőszín 10 10" xfId="1996"/>
    <cellStyle name="40% - 2. jelölőszín 10 2" xfId="1997"/>
    <cellStyle name="40% - 2. jelölőszín 10 2 2" xfId="1998"/>
    <cellStyle name="40% - 2. jelölőszín 10 3" xfId="1999"/>
    <cellStyle name="40% - 2. jelölőszín 10 3 2" xfId="2000"/>
    <cellStyle name="40% - 2. jelölőszín 10 4" xfId="2001"/>
    <cellStyle name="40% - 2. jelölőszín 10 4 2" xfId="2002"/>
    <cellStyle name="40% - 2. jelölőszín 10 5" xfId="2003"/>
    <cellStyle name="40% - 2. jelölőszín 10 6" xfId="2004"/>
    <cellStyle name="40% - 2. jelölőszín 10 7" xfId="2005"/>
    <cellStyle name="40% - 2. jelölőszín 10 8" xfId="2006"/>
    <cellStyle name="40% - 2. jelölőszín 10 9" xfId="2007"/>
    <cellStyle name="40% - 2. jelölőszín 11" xfId="2008"/>
    <cellStyle name="40% - 2. jelölőszín 11 10" xfId="2009"/>
    <cellStyle name="40% - 2. jelölőszín 11 2" xfId="2010"/>
    <cellStyle name="40% - 2. jelölőszín 11 2 2" xfId="2011"/>
    <cellStyle name="40% - 2. jelölőszín 11 3" xfId="2012"/>
    <cellStyle name="40% - 2. jelölőszín 11 3 2" xfId="2013"/>
    <cellStyle name="40% - 2. jelölőszín 11 4" xfId="2014"/>
    <cellStyle name="40% - 2. jelölőszín 11 4 2" xfId="2015"/>
    <cellStyle name="40% - 2. jelölőszín 11 5" xfId="2016"/>
    <cellStyle name="40% - 2. jelölőszín 11 6" xfId="2017"/>
    <cellStyle name="40% - 2. jelölőszín 11 7" xfId="2018"/>
    <cellStyle name="40% - 2. jelölőszín 11 8" xfId="2019"/>
    <cellStyle name="40% - 2. jelölőszín 11 9" xfId="2020"/>
    <cellStyle name="40% - 2. jelölőszín 12" xfId="2021"/>
    <cellStyle name="40% - 2. jelölőszín 12 10" xfId="2022"/>
    <cellStyle name="40% - 2. jelölőszín 12 2" xfId="2023"/>
    <cellStyle name="40% - 2. jelölőszín 12 3" xfId="2024"/>
    <cellStyle name="40% - 2. jelölőszín 12 4" xfId="2025"/>
    <cellStyle name="40% - 2. jelölőszín 12 5" xfId="2026"/>
    <cellStyle name="40% - 2. jelölőszín 12 6" xfId="2027"/>
    <cellStyle name="40% - 2. jelölőszín 12 7" xfId="2028"/>
    <cellStyle name="40% - 2. jelölőszín 12 8" xfId="2029"/>
    <cellStyle name="40% - 2. jelölőszín 12 9" xfId="2030"/>
    <cellStyle name="40% - 2. jelölőszín 13" xfId="2031"/>
    <cellStyle name="40% - 2. jelölőszín 14" xfId="2032"/>
    <cellStyle name="40% - 2. jelölőszín 15" xfId="2033"/>
    <cellStyle name="40% - 2. jelölőszín 16" xfId="2034"/>
    <cellStyle name="40% - 2. jelölőszín 17" xfId="2035"/>
    <cellStyle name="40% - 2. jelölőszín 18" xfId="2036"/>
    <cellStyle name="40% - 2. jelölőszín 19" xfId="2037"/>
    <cellStyle name="40% - 2. jelölőszín 2" xfId="2038"/>
    <cellStyle name="40% - 2. jelölőszín 2 10" xfId="2039"/>
    <cellStyle name="40% - 2. jelölőszín 2 10 2" xfId="2040"/>
    <cellStyle name="40% - 2. jelölőszín 2 11" xfId="2041"/>
    <cellStyle name="40% - 2. jelölőszín 2 12" xfId="21553"/>
    <cellStyle name="40% - 2. jelölőszín 2 2" xfId="2042"/>
    <cellStyle name="40% - 2. jelölőszín 2 2 2" xfId="2043"/>
    <cellStyle name="40% - 2. jelölőszín 2 2 2 2" xfId="2044"/>
    <cellStyle name="40% - 2. jelölőszín 2 2 3" xfId="2045"/>
    <cellStyle name="40% - 2. jelölőszín 2 2 3 2" xfId="2046"/>
    <cellStyle name="40% - 2. jelölőszín 2 2 4" xfId="2047"/>
    <cellStyle name="40% - 2. jelölőszín 2 2 4 2" xfId="2048"/>
    <cellStyle name="40% - 2. jelölőszín 2 2 5" xfId="2049"/>
    <cellStyle name="40% - 2. jelölőszín 2 3" xfId="2050"/>
    <cellStyle name="40% - 2. jelölőszín 2 3 2" xfId="2051"/>
    <cellStyle name="40% - 2. jelölőszín 2 3 2 2" xfId="2052"/>
    <cellStyle name="40% - 2. jelölőszín 2 3 3" xfId="2053"/>
    <cellStyle name="40% - 2. jelölőszín 2 3 3 2" xfId="2054"/>
    <cellStyle name="40% - 2. jelölőszín 2 3 4" xfId="2055"/>
    <cellStyle name="40% - 2. jelölőszín 2 3 4 2" xfId="2056"/>
    <cellStyle name="40% - 2. jelölőszín 2 3 5" xfId="2057"/>
    <cellStyle name="40% - 2. jelölőszín 2 4" xfId="2058"/>
    <cellStyle name="40% - 2. jelölőszín 2 4 2" xfId="2059"/>
    <cellStyle name="40% - 2. jelölőszín 2 4 2 2" xfId="2060"/>
    <cellStyle name="40% - 2. jelölőszín 2 4 3" xfId="2061"/>
    <cellStyle name="40% - 2. jelölőszín 2 4 3 2" xfId="2062"/>
    <cellStyle name="40% - 2. jelölőszín 2 4 4" xfId="2063"/>
    <cellStyle name="40% - 2. jelölőszín 2 4 4 2" xfId="2064"/>
    <cellStyle name="40% - 2. jelölőszín 2 4 5" xfId="2065"/>
    <cellStyle name="40% - 2. jelölőszín 2 5" xfId="2066"/>
    <cellStyle name="40% - 2. jelölőszín 2 5 2" xfId="2067"/>
    <cellStyle name="40% - 2. jelölőszín 2 5 2 2" xfId="2068"/>
    <cellStyle name="40% - 2. jelölőszín 2 5 3" xfId="2069"/>
    <cellStyle name="40% - 2. jelölőszín 2 5 3 2" xfId="2070"/>
    <cellStyle name="40% - 2. jelölőszín 2 5 4" xfId="2071"/>
    <cellStyle name="40% - 2. jelölőszín 2 5 4 2" xfId="2072"/>
    <cellStyle name="40% - 2. jelölőszín 2 5 5" xfId="2073"/>
    <cellStyle name="40% - 2. jelölőszín 2 6" xfId="2074"/>
    <cellStyle name="40% - 2. jelölőszín 2 6 2" xfId="2075"/>
    <cellStyle name="40% - 2. jelölőszín 2 6 2 2" xfId="2076"/>
    <cellStyle name="40% - 2. jelölőszín 2 6 3" xfId="2077"/>
    <cellStyle name="40% - 2. jelölőszín 2 6 3 2" xfId="2078"/>
    <cellStyle name="40% - 2. jelölőszín 2 6 4" xfId="2079"/>
    <cellStyle name="40% - 2. jelölőszín 2 6 4 2" xfId="2080"/>
    <cellStyle name="40% - 2. jelölőszín 2 6 5" xfId="2081"/>
    <cellStyle name="40% - 2. jelölőszín 2 7" xfId="2082"/>
    <cellStyle name="40% - 2. jelölőszín 2 7 10" xfId="2083"/>
    <cellStyle name="40% - 2. jelölőszín 2 7 2" xfId="2084"/>
    <cellStyle name="40% - 2. jelölőszín 2 7 2 2" xfId="2085"/>
    <cellStyle name="40% - 2. jelölőszín 2 7 3" xfId="2086"/>
    <cellStyle name="40% - 2. jelölőszín 2 7 3 2" xfId="2087"/>
    <cellStyle name="40% - 2. jelölőszín 2 7 4" xfId="2088"/>
    <cellStyle name="40% - 2. jelölőszín 2 7 4 2" xfId="2089"/>
    <cellStyle name="40% - 2. jelölőszín 2 7 5" xfId="2090"/>
    <cellStyle name="40% - 2. jelölőszín 2 7 6" xfId="2091"/>
    <cellStyle name="40% - 2. jelölőszín 2 7 7" xfId="2092"/>
    <cellStyle name="40% - 2. jelölőszín 2 7 8" xfId="2093"/>
    <cellStyle name="40% - 2. jelölőszín 2 7 9" xfId="2094"/>
    <cellStyle name="40% - 2. jelölőszín 2 8" xfId="2095"/>
    <cellStyle name="40% - 2. jelölőszín 2 8 2" xfId="2096"/>
    <cellStyle name="40% - 2. jelölőszín 2 9" xfId="2097"/>
    <cellStyle name="40% - 2. jelölőszín 2 9 2" xfId="2098"/>
    <cellStyle name="40% - 2. jelölőszín 2_02 BV _2009_jan15" xfId="2099"/>
    <cellStyle name="40% - 2. jelölőszín 20" xfId="2100"/>
    <cellStyle name="40% - 2. jelölőszín 3" xfId="2101"/>
    <cellStyle name="40% - 2. jelölőszín 3 10" xfId="2102"/>
    <cellStyle name="40% - 2. jelölőszín 3 11" xfId="21554"/>
    <cellStyle name="40% - 2. jelölőszín 3 2" xfId="2103"/>
    <cellStyle name="40% - 2. jelölőszín 3 2 2" xfId="2104"/>
    <cellStyle name="40% - 2. jelölőszín 3 2 2 2" xfId="2105"/>
    <cellStyle name="40% - 2. jelölőszín 3 2 3" xfId="2106"/>
    <cellStyle name="40% - 2. jelölőszín 3 2 3 2" xfId="2107"/>
    <cellStyle name="40% - 2. jelölőszín 3 2 4" xfId="2108"/>
    <cellStyle name="40% - 2. jelölőszín 3 2 4 2" xfId="2109"/>
    <cellStyle name="40% - 2. jelölőszín 3 2 5" xfId="2110"/>
    <cellStyle name="40% - 2. jelölőszín 3 3" xfId="2111"/>
    <cellStyle name="40% - 2. jelölőszín 3 3 2" xfId="2112"/>
    <cellStyle name="40% - 2. jelölőszín 3 3 2 2" xfId="2113"/>
    <cellStyle name="40% - 2. jelölőszín 3 3 3" xfId="2114"/>
    <cellStyle name="40% - 2. jelölőszín 3 3 3 2" xfId="2115"/>
    <cellStyle name="40% - 2. jelölőszín 3 3 4" xfId="2116"/>
    <cellStyle name="40% - 2. jelölőszín 3 3 4 2" xfId="2117"/>
    <cellStyle name="40% - 2. jelölőszín 3 3 5" xfId="2118"/>
    <cellStyle name="40% - 2. jelölőszín 3 4" xfId="2119"/>
    <cellStyle name="40% - 2. jelölőszín 3 4 2" xfId="2120"/>
    <cellStyle name="40% - 2. jelölőszín 3 4 2 2" xfId="2121"/>
    <cellStyle name="40% - 2. jelölőszín 3 4 3" xfId="2122"/>
    <cellStyle name="40% - 2. jelölőszín 3 4 3 2" xfId="2123"/>
    <cellStyle name="40% - 2. jelölőszín 3 4 4" xfId="2124"/>
    <cellStyle name="40% - 2. jelölőszín 3 4 4 2" xfId="2125"/>
    <cellStyle name="40% - 2. jelölőszín 3 4 5" xfId="2126"/>
    <cellStyle name="40% - 2. jelölőszín 3 5" xfId="2127"/>
    <cellStyle name="40% - 2. jelölőszín 3 5 2" xfId="2128"/>
    <cellStyle name="40% - 2. jelölőszín 3 5 2 2" xfId="2129"/>
    <cellStyle name="40% - 2. jelölőszín 3 5 3" xfId="2130"/>
    <cellStyle name="40% - 2. jelölőszín 3 5 3 2" xfId="2131"/>
    <cellStyle name="40% - 2. jelölőszín 3 5 4" xfId="2132"/>
    <cellStyle name="40% - 2. jelölőszín 3 5 4 2" xfId="2133"/>
    <cellStyle name="40% - 2. jelölőszín 3 5 5" xfId="2134"/>
    <cellStyle name="40% - 2. jelölőszín 3 6" xfId="2135"/>
    <cellStyle name="40% - 2. jelölőszín 3 6 2" xfId="2136"/>
    <cellStyle name="40% - 2. jelölőszín 3 6 2 2" xfId="2137"/>
    <cellStyle name="40% - 2. jelölőszín 3 6 3" xfId="2138"/>
    <cellStyle name="40% - 2. jelölőszín 3 6 3 2" xfId="2139"/>
    <cellStyle name="40% - 2. jelölőszín 3 6 4" xfId="2140"/>
    <cellStyle name="40% - 2. jelölőszín 3 6 4 2" xfId="2141"/>
    <cellStyle name="40% - 2. jelölőszín 3 6 5" xfId="2142"/>
    <cellStyle name="40% - 2. jelölőszín 3 7" xfId="2143"/>
    <cellStyle name="40% - 2. jelölőszín 3 7 2" xfId="2144"/>
    <cellStyle name="40% - 2. jelölőszín 3 8" xfId="2145"/>
    <cellStyle name="40% - 2. jelölőszín 3 8 2" xfId="2146"/>
    <cellStyle name="40% - 2. jelölőszín 3 9" xfId="2147"/>
    <cellStyle name="40% - 2. jelölőszín 3 9 2" xfId="2148"/>
    <cellStyle name="40% - 2. jelölőszín 3_02 BV _2009_jan15" xfId="2149"/>
    <cellStyle name="40% - 2. jelölőszín 4" xfId="2150"/>
    <cellStyle name="40% - 2. jelölőszín 4 10" xfId="2151"/>
    <cellStyle name="40% - 2. jelölőszín 4 11" xfId="2152"/>
    <cellStyle name="40% - 2. jelölőszín 4 12" xfId="2153"/>
    <cellStyle name="40% - 2. jelölőszín 4 2" xfId="2154"/>
    <cellStyle name="40% - 2. jelölőszín 4 2 2" xfId="2155"/>
    <cellStyle name="40% - 2. jelölőszín 4 2 2 2" xfId="2156"/>
    <cellStyle name="40% - 2. jelölőszín 4 2 3" xfId="2157"/>
    <cellStyle name="40% - 2. jelölőszín 4 2 3 2" xfId="2158"/>
    <cellStyle name="40% - 2. jelölőszín 4 2 4" xfId="2159"/>
    <cellStyle name="40% - 2. jelölőszín 4 2 4 2" xfId="2160"/>
    <cellStyle name="40% - 2. jelölőszín 4 2 5" xfId="2161"/>
    <cellStyle name="40% - 2. jelölőszín 4 3" xfId="2162"/>
    <cellStyle name="40% - 2. jelölőszín 4 3 2" xfId="2163"/>
    <cellStyle name="40% - 2. jelölőszín 4 3 2 2" xfId="2164"/>
    <cellStyle name="40% - 2. jelölőszín 4 3 3" xfId="2165"/>
    <cellStyle name="40% - 2. jelölőszín 4 3 3 2" xfId="2166"/>
    <cellStyle name="40% - 2. jelölőszín 4 3 4" xfId="2167"/>
    <cellStyle name="40% - 2. jelölőszín 4 3 4 2" xfId="2168"/>
    <cellStyle name="40% - 2. jelölőszín 4 3 5" xfId="2169"/>
    <cellStyle name="40% - 2. jelölőszín 4 4" xfId="2170"/>
    <cellStyle name="40% - 2. jelölőszín 4 4 2" xfId="2171"/>
    <cellStyle name="40% - 2. jelölőszín 4 4 2 2" xfId="2172"/>
    <cellStyle name="40% - 2. jelölőszín 4 4 3" xfId="2173"/>
    <cellStyle name="40% - 2. jelölőszín 4 4 3 2" xfId="2174"/>
    <cellStyle name="40% - 2. jelölőszín 4 4 4" xfId="2175"/>
    <cellStyle name="40% - 2. jelölőszín 4 4 4 2" xfId="2176"/>
    <cellStyle name="40% - 2. jelölőszín 4 4 5" xfId="2177"/>
    <cellStyle name="40% - 2. jelölőszín 4 5" xfId="2178"/>
    <cellStyle name="40% - 2. jelölőszín 4 5 2" xfId="2179"/>
    <cellStyle name="40% - 2. jelölőszín 4 5 2 2" xfId="2180"/>
    <cellStyle name="40% - 2. jelölőszín 4 5 3" xfId="2181"/>
    <cellStyle name="40% - 2. jelölőszín 4 5 3 2" xfId="2182"/>
    <cellStyle name="40% - 2. jelölőszín 4 5 4" xfId="2183"/>
    <cellStyle name="40% - 2. jelölőszín 4 5 4 2" xfId="2184"/>
    <cellStyle name="40% - 2. jelölőszín 4 5 5" xfId="2185"/>
    <cellStyle name="40% - 2. jelölőszín 4 6" xfId="2186"/>
    <cellStyle name="40% - 2. jelölőszín 4 6 2" xfId="2187"/>
    <cellStyle name="40% - 2. jelölőszín 4 6 2 2" xfId="2188"/>
    <cellStyle name="40% - 2. jelölőszín 4 6 3" xfId="2189"/>
    <cellStyle name="40% - 2. jelölőszín 4 6 3 2" xfId="2190"/>
    <cellStyle name="40% - 2. jelölőszín 4 6 4" xfId="2191"/>
    <cellStyle name="40% - 2. jelölőszín 4 6 4 2" xfId="2192"/>
    <cellStyle name="40% - 2. jelölőszín 4 6 5" xfId="2193"/>
    <cellStyle name="40% - 2. jelölőszín 4 7" xfId="2194"/>
    <cellStyle name="40% - 2. jelölőszín 4 7 2" xfId="2195"/>
    <cellStyle name="40% - 2. jelölőszín 4 8" xfId="2196"/>
    <cellStyle name="40% - 2. jelölőszín 4 8 2" xfId="2197"/>
    <cellStyle name="40% - 2. jelölőszín 4 9" xfId="2198"/>
    <cellStyle name="40% - 2. jelölőszín 4 9 2" xfId="2199"/>
    <cellStyle name="40% - 2. jelölőszín 4_02 BV _2009_jan15" xfId="2200"/>
    <cellStyle name="40% - 2. jelölőszín 5" xfId="2201"/>
    <cellStyle name="40% - 2. jelölőszín 5 10" xfId="2202"/>
    <cellStyle name="40% - 2. jelölőszín 5 11" xfId="2203"/>
    <cellStyle name="40% - 2. jelölőszín 5 12" xfId="2204"/>
    <cellStyle name="40% - 2. jelölőszín 5 2" xfId="2205"/>
    <cellStyle name="40% - 2. jelölőszín 5 2 2" xfId="2206"/>
    <cellStyle name="40% - 2. jelölőszín 5 3" xfId="2207"/>
    <cellStyle name="40% - 2. jelölőszín 5 3 2" xfId="2208"/>
    <cellStyle name="40% - 2. jelölőszín 5 4" xfId="2209"/>
    <cellStyle name="40% - 2. jelölőszín 5 4 2" xfId="2210"/>
    <cellStyle name="40% - 2. jelölőszín 5 5" xfId="2211"/>
    <cellStyle name="40% - 2. jelölőszín 5 6" xfId="2212"/>
    <cellStyle name="40% - 2. jelölőszín 5 7" xfId="2213"/>
    <cellStyle name="40% - 2. jelölőszín 5 8" xfId="2214"/>
    <cellStyle name="40% - 2. jelölőszín 5 9" xfId="2215"/>
    <cellStyle name="40% - 2. jelölőszín 6" xfId="2216"/>
    <cellStyle name="40% - 2. jelölőszín 6 10" xfId="2217"/>
    <cellStyle name="40% - 2. jelölőszín 6 2" xfId="2218"/>
    <cellStyle name="40% - 2. jelölőszín 6 2 2" xfId="2219"/>
    <cellStyle name="40% - 2. jelölőszín 6 3" xfId="2220"/>
    <cellStyle name="40% - 2. jelölőszín 6 3 2" xfId="2221"/>
    <cellStyle name="40% - 2. jelölőszín 6 4" xfId="2222"/>
    <cellStyle name="40% - 2. jelölőszín 6 4 2" xfId="2223"/>
    <cellStyle name="40% - 2. jelölőszín 6 5" xfId="2224"/>
    <cellStyle name="40% - 2. jelölőszín 6 6" xfId="2225"/>
    <cellStyle name="40% - 2. jelölőszín 6 7" xfId="2226"/>
    <cellStyle name="40% - 2. jelölőszín 6 8" xfId="2227"/>
    <cellStyle name="40% - 2. jelölőszín 6 9" xfId="2228"/>
    <cellStyle name="40% - 2. jelölőszín 7" xfId="2229"/>
    <cellStyle name="40% - 2. jelölőszín 7 10" xfId="2230"/>
    <cellStyle name="40% - 2. jelölőszín 7 2" xfId="2231"/>
    <cellStyle name="40% - 2. jelölőszín 7 2 2" xfId="2232"/>
    <cellStyle name="40% - 2. jelölőszín 7 3" xfId="2233"/>
    <cellStyle name="40% - 2. jelölőszín 7 3 2" xfId="2234"/>
    <cellStyle name="40% - 2. jelölőszín 7 4" xfId="2235"/>
    <cellStyle name="40% - 2. jelölőszín 7 4 2" xfId="2236"/>
    <cellStyle name="40% - 2. jelölőszín 7 5" xfId="2237"/>
    <cellStyle name="40% - 2. jelölőszín 7 6" xfId="2238"/>
    <cellStyle name="40% - 2. jelölőszín 7 7" xfId="2239"/>
    <cellStyle name="40% - 2. jelölőszín 7 8" xfId="2240"/>
    <cellStyle name="40% - 2. jelölőszín 7 9" xfId="2241"/>
    <cellStyle name="40% - 2. jelölőszín 8" xfId="2242"/>
    <cellStyle name="40% - 2. jelölőszín 8 10" xfId="2243"/>
    <cellStyle name="40% - 2. jelölőszín 8 2" xfId="2244"/>
    <cellStyle name="40% - 2. jelölőszín 8 2 2" xfId="2245"/>
    <cellStyle name="40% - 2. jelölőszín 8 3" xfId="2246"/>
    <cellStyle name="40% - 2. jelölőszín 8 3 2" xfId="2247"/>
    <cellStyle name="40% - 2. jelölőszín 8 4" xfId="2248"/>
    <cellStyle name="40% - 2. jelölőszín 8 4 2" xfId="2249"/>
    <cellStyle name="40% - 2. jelölőszín 8 5" xfId="2250"/>
    <cellStyle name="40% - 2. jelölőszín 8 6" xfId="2251"/>
    <cellStyle name="40% - 2. jelölőszín 8 7" xfId="2252"/>
    <cellStyle name="40% - 2. jelölőszín 8 8" xfId="2253"/>
    <cellStyle name="40% - 2. jelölőszín 8 9" xfId="2254"/>
    <cellStyle name="40% - 2. jelölőszín 9" xfId="2255"/>
    <cellStyle name="40% - 2. jelölőszín 9 10" xfId="2256"/>
    <cellStyle name="40% - 2. jelölőszín 9 2" xfId="2257"/>
    <cellStyle name="40% - 2. jelölőszín 9 2 2" xfId="2258"/>
    <cellStyle name="40% - 2. jelölőszín 9 3" xfId="2259"/>
    <cellStyle name="40% - 2. jelölőszín 9 3 2" xfId="2260"/>
    <cellStyle name="40% - 2. jelölőszín 9 4" xfId="2261"/>
    <cellStyle name="40% - 2. jelölőszín 9 4 2" xfId="2262"/>
    <cellStyle name="40% - 2. jelölőszín 9 5" xfId="2263"/>
    <cellStyle name="40% - 2. jelölőszín 9 6" xfId="2264"/>
    <cellStyle name="40% - 2. jelölőszín 9 7" xfId="2265"/>
    <cellStyle name="40% - 2. jelölőszín 9 8" xfId="2266"/>
    <cellStyle name="40% - 2. jelölőszín 9 9" xfId="2267"/>
    <cellStyle name="40% - 3. jelölőszín" xfId="2268"/>
    <cellStyle name="40% - 3. jelölőszín 10" xfId="2269"/>
    <cellStyle name="40% - 3. jelölőszín 10 10" xfId="2270"/>
    <cellStyle name="40% - 3. jelölőszín 10 2" xfId="2271"/>
    <cellStyle name="40% - 3. jelölőszín 10 2 2" xfId="2272"/>
    <cellStyle name="40% - 3. jelölőszín 10 3" xfId="2273"/>
    <cellStyle name="40% - 3. jelölőszín 10 3 2" xfId="2274"/>
    <cellStyle name="40% - 3. jelölőszín 10 4" xfId="2275"/>
    <cellStyle name="40% - 3. jelölőszín 10 4 2" xfId="2276"/>
    <cellStyle name="40% - 3. jelölőszín 10 5" xfId="2277"/>
    <cellStyle name="40% - 3. jelölőszín 10 6" xfId="2278"/>
    <cellStyle name="40% - 3. jelölőszín 10 7" xfId="2279"/>
    <cellStyle name="40% - 3. jelölőszín 10 8" xfId="2280"/>
    <cellStyle name="40% - 3. jelölőszín 10 9" xfId="2281"/>
    <cellStyle name="40% - 3. jelölőszín 11" xfId="2282"/>
    <cellStyle name="40% - 3. jelölőszín 11 10" xfId="2283"/>
    <cellStyle name="40% - 3. jelölőszín 11 2" xfId="2284"/>
    <cellStyle name="40% - 3. jelölőszín 11 2 2" xfId="2285"/>
    <cellStyle name="40% - 3. jelölőszín 11 3" xfId="2286"/>
    <cellStyle name="40% - 3. jelölőszín 11 3 2" xfId="2287"/>
    <cellStyle name="40% - 3. jelölőszín 11 4" xfId="2288"/>
    <cellStyle name="40% - 3. jelölőszín 11 4 2" xfId="2289"/>
    <cellStyle name="40% - 3. jelölőszín 11 5" xfId="2290"/>
    <cellStyle name="40% - 3. jelölőszín 11 6" xfId="2291"/>
    <cellStyle name="40% - 3. jelölőszín 11 7" xfId="2292"/>
    <cellStyle name="40% - 3. jelölőszín 11 8" xfId="2293"/>
    <cellStyle name="40% - 3. jelölőszín 11 9" xfId="2294"/>
    <cellStyle name="40% - 3. jelölőszín 12" xfId="2295"/>
    <cellStyle name="40% - 3. jelölőszín 12 10" xfId="2296"/>
    <cellStyle name="40% - 3. jelölőszín 12 2" xfId="2297"/>
    <cellStyle name="40% - 3. jelölőszín 12 3" xfId="2298"/>
    <cellStyle name="40% - 3. jelölőszín 12 4" xfId="2299"/>
    <cellStyle name="40% - 3. jelölőszín 12 5" xfId="2300"/>
    <cellStyle name="40% - 3. jelölőszín 12 6" xfId="2301"/>
    <cellStyle name="40% - 3. jelölőszín 12 7" xfId="2302"/>
    <cellStyle name="40% - 3. jelölőszín 12 8" xfId="2303"/>
    <cellStyle name="40% - 3. jelölőszín 12 9" xfId="2304"/>
    <cellStyle name="40% - 3. jelölőszín 13" xfId="2305"/>
    <cellStyle name="40% - 3. jelölőszín 14" xfId="2306"/>
    <cellStyle name="40% - 3. jelölőszín 15" xfId="2307"/>
    <cellStyle name="40% - 3. jelölőszín 16" xfId="2308"/>
    <cellStyle name="40% - 3. jelölőszín 17" xfId="2309"/>
    <cellStyle name="40% - 3. jelölőszín 18" xfId="2310"/>
    <cellStyle name="40% - 3. jelölőszín 19" xfId="2311"/>
    <cellStyle name="40% - 3. jelölőszín 2" xfId="2312"/>
    <cellStyle name="40% - 3. jelölőszín 2 10" xfId="2313"/>
    <cellStyle name="40% - 3. jelölőszín 2 10 2" xfId="2314"/>
    <cellStyle name="40% - 3. jelölőszín 2 11" xfId="2315"/>
    <cellStyle name="40% - 3. jelölőszín 2 12" xfId="21555"/>
    <cellStyle name="40% - 3. jelölőszín 2 2" xfId="2316"/>
    <cellStyle name="40% - 3. jelölőszín 2 2 2" xfId="2317"/>
    <cellStyle name="40% - 3. jelölőszín 2 2 2 2" xfId="2318"/>
    <cellStyle name="40% - 3. jelölőszín 2 2 3" xfId="2319"/>
    <cellStyle name="40% - 3. jelölőszín 2 2 3 2" xfId="2320"/>
    <cellStyle name="40% - 3. jelölőszín 2 2 4" xfId="2321"/>
    <cellStyle name="40% - 3. jelölőszín 2 2 4 2" xfId="2322"/>
    <cellStyle name="40% - 3. jelölőszín 2 2 5" xfId="2323"/>
    <cellStyle name="40% - 3. jelölőszín 2 3" xfId="2324"/>
    <cellStyle name="40% - 3. jelölőszín 2 3 2" xfId="2325"/>
    <cellStyle name="40% - 3. jelölőszín 2 3 2 2" xfId="2326"/>
    <cellStyle name="40% - 3. jelölőszín 2 3 3" xfId="2327"/>
    <cellStyle name="40% - 3. jelölőszín 2 3 3 2" xfId="2328"/>
    <cellStyle name="40% - 3. jelölőszín 2 3 4" xfId="2329"/>
    <cellStyle name="40% - 3. jelölőszín 2 3 4 2" xfId="2330"/>
    <cellStyle name="40% - 3. jelölőszín 2 3 5" xfId="2331"/>
    <cellStyle name="40% - 3. jelölőszín 2 4" xfId="2332"/>
    <cellStyle name="40% - 3. jelölőszín 2 4 2" xfId="2333"/>
    <cellStyle name="40% - 3. jelölőszín 2 4 2 2" xfId="2334"/>
    <cellStyle name="40% - 3. jelölőszín 2 4 3" xfId="2335"/>
    <cellStyle name="40% - 3. jelölőszín 2 4 3 2" xfId="2336"/>
    <cellStyle name="40% - 3. jelölőszín 2 4 4" xfId="2337"/>
    <cellStyle name="40% - 3. jelölőszín 2 4 4 2" xfId="2338"/>
    <cellStyle name="40% - 3. jelölőszín 2 4 5" xfId="2339"/>
    <cellStyle name="40% - 3. jelölőszín 2 5" xfId="2340"/>
    <cellStyle name="40% - 3. jelölőszín 2 5 2" xfId="2341"/>
    <cellStyle name="40% - 3. jelölőszín 2 5 2 2" xfId="2342"/>
    <cellStyle name="40% - 3. jelölőszín 2 5 3" xfId="2343"/>
    <cellStyle name="40% - 3. jelölőszín 2 5 3 2" xfId="2344"/>
    <cellStyle name="40% - 3. jelölőszín 2 5 4" xfId="2345"/>
    <cellStyle name="40% - 3. jelölőszín 2 5 4 2" xfId="2346"/>
    <cellStyle name="40% - 3. jelölőszín 2 5 5" xfId="2347"/>
    <cellStyle name="40% - 3. jelölőszín 2 6" xfId="2348"/>
    <cellStyle name="40% - 3. jelölőszín 2 6 2" xfId="2349"/>
    <cellStyle name="40% - 3. jelölőszín 2 6 2 2" xfId="2350"/>
    <cellStyle name="40% - 3. jelölőszín 2 6 3" xfId="2351"/>
    <cellStyle name="40% - 3. jelölőszín 2 6 3 2" xfId="2352"/>
    <cellStyle name="40% - 3. jelölőszín 2 6 4" xfId="2353"/>
    <cellStyle name="40% - 3. jelölőszín 2 6 4 2" xfId="2354"/>
    <cellStyle name="40% - 3. jelölőszín 2 6 5" xfId="2355"/>
    <cellStyle name="40% - 3. jelölőszín 2 7" xfId="2356"/>
    <cellStyle name="40% - 3. jelölőszín 2 7 10" xfId="2357"/>
    <cellStyle name="40% - 3. jelölőszín 2 7 2" xfId="2358"/>
    <cellStyle name="40% - 3. jelölőszín 2 7 2 2" xfId="2359"/>
    <cellStyle name="40% - 3. jelölőszín 2 7 3" xfId="2360"/>
    <cellStyle name="40% - 3. jelölőszín 2 7 3 2" xfId="2361"/>
    <cellStyle name="40% - 3. jelölőszín 2 7 4" xfId="2362"/>
    <cellStyle name="40% - 3. jelölőszín 2 7 4 2" xfId="2363"/>
    <cellStyle name="40% - 3. jelölőszín 2 7 5" xfId="2364"/>
    <cellStyle name="40% - 3. jelölőszín 2 7 6" xfId="2365"/>
    <cellStyle name="40% - 3. jelölőszín 2 7 7" xfId="2366"/>
    <cellStyle name="40% - 3. jelölőszín 2 7 8" xfId="2367"/>
    <cellStyle name="40% - 3. jelölőszín 2 7 9" xfId="2368"/>
    <cellStyle name="40% - 3. jelölőszín 2 8" xfId="2369"/>
    <cellStyle name="40% - 3. jelölőszín 2 8 2" xfId="2370"/>
    <cellStyle name="40% - 3. jelölőszín 2 9" xfId="2371"/>
    <cellStyle name="40% - 3. jelölőszín 2 9 2" xfId="2372"/>
    <cellStyle name="40% - 3. jelölőszín 2_02 BV _2009_jan15" xfId="2373"/>
    <cellStyle name="40% - 3. jelölőszín 20" xfId="2374"/>
    <cellStyle name="40% - 3. jelölőszín 3" xfId="2375"/>
    <cellStyle name="40% - 3. jelölőszín 3 10" xfId="2376"/>
    <cellStyle name="40% - 3. jelölőszín 3 11" xfId="21556"/>
    <cellStyle name="40% - 3. jelölőszín 3 2" xfId="2377"/>
    <cellStyle name="40% - 3. jelölőszín 3 2 2" xfId="2378"/>
    <cellStyle name="40% - 3. jelölőszín 3 2 2 2" xfId="2379"/>
    <cellStyle name="40% - 3. jelölőszín 3 2 3" xfId="2380"/>
    <cellStyle name="40% - 3. jelölőszín 3 2 3 2" xfId="2381"/>
    <cellStyle name="40% - 3. jelölőszín 3 2 4" xfId="2382"/>
    <cellStyle name="40% - 3. jelölőszín 3 2 4 2" xfId="2383"/>
    <cellStyle name="40% - 3. jelölőszín 3 2 5" xfId="2384"/>
    <cellStyle name="40% - 3. jelölőszín 3 3" xfId="2385"/>
    <cellStyle name="40% - 3. jelölőszín 3 3 2" xfId="2386"/>
    <cellStyle name="40% - 3. jelölőszín 3 3 2 2" xfId="2387"/>
    <cellStyle name="40% - 3. jelölőszín 3 3 3" xfId="2388"/>
    <cellStyle name="40% - 3. jelölőszín 3 3 3 2" xfId="2389"/>
    <cellStyle name="40% - 3. jelölőszín 3 3 4" xfId="2390"/>
    <cellStyle name="40% - 3. jelölőszín 3 3 4 2" xfId="2391"/>
    <cellStyle name="40% - 3. jelölőszín 3 3 5" xfId="2392"/>
    <cellStyle name="40% - 3. jelölőszín 3 4" xfId="2393"/>
    <cellStyle name="40% - 3. jelölőszín 3 4 2" xfId="2394"/>
    <cellStyle name="40% - 3. jelölőszín 3 4 2 2" xfId="2395"/>
    <cellStyle name="40% - 3. jelölőszín 3 4 3" xfId="2396"/>
    <cellStyle name="40% - 3. jelölőszín 3 4 3 2" xfId="2397"/>
    <cellStyle name="40% - 3. jelölőszín 3 4 4" xfId="2398"/>
    <cellStyle name="40% - 3. jelölőszín 3 4 4 2" xfId="2399"/>
    <cellStyle name="40% - 3. jelölőszín 3 4 5" xfId="2400"/>
    <cellStyle name="40% - 3. jelölőszín 3 5" xfId="2401"/>
    <cellStyle name="40% - 3. jelölőszín 3 5 2" xfId="2402"/>
    <cellStyle name="40% - 3. jelölőszín 3 5 2 2" xfId="2403"/>
    <cellStyle name="40% - 3. jelölőszín 3 5 3" xfId="2404"/>
    <cellStyle name="40% - 3. jelölőszín 3 5 3 2" xfId="2405"/>
    <cellStyle name="40% - 3. jelölőszín 3 5 4" xfId="2406"/>
    <cellStyle name="40% - 3. jelölőszín 3 5 4 2" xfId="2407"/>
    <cellStyle name="40% - 3. jelölőszín 3 5 5" xfId="2408"/>
    <cellStyle name="40% - 3. jelölőszín 3 6" xfId="2409"/>
    <cellStyle name="40% - 3. jelölőszín 3 6 2" xfId="2410"/>
    <cellStyle name="40% - 3. jelölőszín 3 6 2 2" xfId="2411"/>
    <cellStyle name="40% - 3. jelölőszín 3 6 3" xfId="2412"/>
    <cellStyle name="40% - 3. jelölőszín 3 6 3 2" xfId="2413"/>
    <cellStyle name="40% - 3. jelölőszín 3 6 4" xfId="2414"/>
    <cellStyle name="40% - 3. jelölőszín 3 6 4 2" xfId="2415"/>
    <cellStyle name="40% - 3. jelölőszín 3 6 5" xfId="2416"/>
    <cellStyle name="40% - 3. jelölőszín 3 7" xfId="2417"/>
    <cellStyle name="40% - 3. jelölőszín 3 7 2" xfId="2418"/>
    <cellStyle name="40% - 3. jelölőszín 3 8" xfId="2419"/>
    <cellStyle name="40% - 3. jelölőszín 3 8 2" xfId="2420"/>
    <cellStyle name="40% - 3. jelölőszín 3 9" xfId="2421"/>
    <cellStyle name="40% - 3. jelölőszín 3 9 2" xfId="2422"/>
    <cellStyle name="40% - 3. jelölőszín 3_02 BV _2009_jan15" xfId="2423"/>
    <cellStyle name="40% - 3. jelölőszín 4" xfId="2424"/>
    <cellStyle name="40% - 3. jelölőszín 4 10" xfId="2425"/>
    <cellStyle name="40% - 3. jelölőszín 4 11" xfId="2426"/>
    <cellStyle name="40% - 3. jelölőszín 4 12" xfId="2427"/>
    <cellStyle name="40% - 3. jelölőszín 4 2" xfId="2428"/>
    <cellStyle name="40% - 3. jelölőszín 4 2 2" xfId="2429"/>
    <cellStyle name="40% - 3. jelölőszín 4 2 2 2" xfId="2430"/>
    <cellStyle name="40% - 3. jelölőszín 4 2 3" xfId="2431"/>
    <cellStyle name="40% - 3. jelölőszín 4 2 3 2" xfId="2432"/>
    <cellStyle name="40% - 3. jelölőszín 4 2 4" xfId="2433"/>
    <cellStyle name="40% - 3. jelölőszín 4 2 4 2" xfId="2434"/>
    <cellStyle name="40% - 3. jelölőszín 4 2 5" xfId="2435"/>
    <cellStyle name="40% - 3. jelölőszín 4 3" xfId="2436"/>
    <cellStyle name="40% - 3. jelölőszín 4 3 2" xfId="2437"/>
    <cellStyle name="40% - 3. jelölőszín 4 3 2 2" xfId="2438"/>
    <cellStyle name="40% - 3. jelölőszín 4 3 3" xfId="2439"/>
    <cellStyle name="40% - 3. jelölőszín 4 3 3 2" xfId="2440"/>
    <cellStyle name="40% - 3. jelölőszín 4 3 4" xfId="2441"/>
    <cellStyle name="40% - 3. jelölőszín 4 3 4 2" xfId="2442"/>
    <cellStyle name="40% - 3. jelölőszín 4 3 5" xfId="2443"/>
    <cellStyle name="40% - 3. jelölőszín 4 4" xfId="2444"/>
    <cellStyle name="40% - 3. jelölőszín 4 4 2" xfId="2445"/>
    <cellStyle name="40% - 3. jelölőszín 4 4 2 2" xfId="2446"/>
    <cellStyle name="40% - 3. jelölőszín 4 4 3" xfId="2447"/>
    <cellStyle name="40% - 3. jelölőszín 4 4 3 2" xfId="2448"/>
    <cellStyle name="40% - 3. jelölőszín 4 4 4" xfId="2449"/>
    <cellStyle name="40% - 3. jelölőszín 4 4 4 2" xfId="2450"/>
    <cellStyle name="40% - 3. jelölőszín 4 4 5" xfId="2451"/>
    <cellStyle name="40% - 3. jelölőszín 4 5" xfId="2452"/>
    <cellStyle name="40% - 3. jelölőszín 4 5 2" xfId="2453"/>
    <cellStyle name="40% - 3. jelölőszín 4 5 2 2" xfId="2454"/>
    <cellStyle name="40% - 3. jelölőszín 4 5 3" xfId="2455"/>
    <cellStyle name="40% - 3. jelölőszín 4 5 3 2" xfId="2456"/>
    <cellStyle name="40% - 3. jelölőszín 4 5 4" xfId="2457"/>
    <cellStyle name="40% - 3. jelölőszín 4 5 4 2" xfId="2458"/>
    <cellStyle name="40% - 3. jelölőszín 4 5 5" xfId="2459"/>
    <cellStyle name="40% - 3. jelölőszín 4 6" xfId="2460"/>
    <cellStyle name="40% - 3. jelölőszín 4 6 2" xfId="2461"/>
    <cellStyle name="40% - 3. jelölőszín 4 6 2 2" xfId="2462"/>
    <cellStyle name="40% - 3. jelölőszín 4 6 3" xfId="2463"/>
    <cellStyle name="40% - 3. jelölőszín 4 6 3 2" xfId="2464"/>
    <cellStyle name="40% - 3. jelölőszín 4 6 4" xfId="2465"/>
    <cellStyle name="40% - 3. jelölőszín 4 6 4 2" xfId="2466"/>
    <cellStyle name="40% - 3. jelölőszín 4 6 5" xfId="2467"/>
    <cellStyle name="40% - 3. jelölőszín 4 7" xfId="2468"/>
    <cellStyle name="40% - 3. jelölőszín 4 7 2" xfId="2469"/>
    <cellStyle name="40% - 3. jelölőszín 4 8" xfId="2470"/>
    <cellStyle name="40% - 3. jelölőszín 4 8 2" xfId="2471"/>
    <cellStyle name="40% - 3. jelölőszín 4 9" xfId="2472"/>
    <cellStyle name="40% - 3. jelölőszín 4 9 2" xfId="2473"/>
    <cellStyle name="40% - 3. jelölőszín 4_02 BV _2009_jan15" xfId="2474"/>
    <cellStyle name="40% - 3. jelölőszín 5" xfId="2475"/>
    <cellStyle name="40% - 3. jelölőszín 5 10" xfId="2476"/>
    <cellStyle name="40% - 3. jelölőszín 5 11" xfId="2477"/>
    <cellStyle name="40% - 3. jelölőszín 5 12" xfId="2478"/>
    <cellStyle name="40% - 3. jelölőszín 5 2" xfId="2479"/>
    <cellStyle name="40% - 3. jelölőszín 5 2 2" xfId="2480"/>
    <cellStyle name="40% - 3. jelölőszín 5 3" xfId="2481"/>
    <cellStyle name="40% - 3. jelölőszín 5 3 2" xfId="2482"/>
    <cellStyle name="40% - 3. jelölőszín 5 4" xfId="2483"/>
    <cellStyle name="40% - 3. jelölőszín 5 4 2" xfId="2484"/>
    <cellStyle name="40% - 3. jelölőszín 5 5" xfId="2485"/>
    <cellStyle name="40% - 3. jelölőszín 5 6" xfId="2486"/>
    <cellStyle name="40% - 3. jelölőszín 5 7" xfId="2487"/>
    <cellStyle name="40% - 3. jelölőszín 5 8" xfId="2488"/>
    <cellStyle name="40% - 3. jelölőszín 5 9" xfId="2489"/>
    <cellStyle name="40% - 3. jelölőszín 6" xfId="2490"/>
    <cellStyle name="40% - 3. jelölőszín 6 10" xfId="2491"/>
    <cellStyle name="40% - 3. jelölőszín 6 2" xfId="2492"/>
    <cellStyle name="40% - 3. jelölőszín 6 2 2" xfId="2493"/>
    <cellStyle name="40% - 3. jelölőszín 6 3" xfId="2494"/>
    <cellStyle name="40% - 3. jelölőszín 6 3 2" xfId="2495"/>
    <cellStyle name="40% - 3. jelölőszín 6 4" xfId="2496"/>
    <cellStyle name="40% - 3. jelölőszín 6 4 2" xfId="2497"/>
    <cellStyle name="40% - 3. jelölőszín 6 5" xfId="2498"/>
    <cellStyle name="40% - 3. jelölőszín 6 6" xfId="2499"/>
    <cellStyle name="40% - 3. jelölőszín 6 7" xfId="2500"/>
    <cellStyle name="40% - 3. jelölőszín 6 8" xfId="2501"/>
    <cellStyle name="40% - 3. jelölőszín 6 9" xfId="2502"/>
    <cellStyle name="40% - 3. jelölőszín 7" xfId="2503"/>
    <cellStyle name="40% - 3. jelölőszín 7 10" xfId="2504"/>
    <cellStyle name="40% - 3. jelölőszín 7 2" xfId="2505"/>
    <cellStyle name="40% - 3. jelölőszín 7 2 2" xfId="2506"/>
    <cellStyle name="40% - 3. jelölőszín 7 3" xfId="2507"/>
    <cellStyle name="40% - 3. jelölőszín 7 3 2" xfId="2508"/>
    <cellStyle name="40% - 3. jelölőszín 7 4" xfId="2509"/>
    <cellStyle name="40% - 3. jelölőszín 7 4 2" xfId="2510"/>
    <cellStyle name="40% - 3. jelölőszín 7 5" xfId="2511"/>
    <cellStyle name="40% - 3. jelölőszín 7 6" xfId="2512"/>
    <cellStyle name="40% - 3. jelölőszín 7 7" xfId="2513"/>
    <cellStyle name="40% - 3. jelölőszín 7 8" xfId="2514"/>
    <cellStyle name="40% - 3. jelölőszín 7 9" xfId="2515"/>
    <cellStyle name="40% - 3. jelölőszín 8" xfId="2516"/>
    <cellStyle name="40% - 3. jelölőszín 8 10" xfId="2517"/>
    <cellStyle name="40% - 3. jelölőszín 8 2" xfId="2518"/>
    <cellStyle name="40% - 3. jelölőszín 8 2 2" xfId="2519"/>
    <cellStyle name="40% - 3. jelölőszín 8 3" xfId="2520"/>
    <cellStyle name="40% - 3. jelölőszín 8 3 2" xfId="2521"/>
    <cellStyle name="40% - 3. jelölőszín 8 4" xfId="2522"/>
    <cellStyle name="40% - 3. jelölőszín 8 4 2" xfId="2523"/>
    <cellStyle name="40% - 3. jelölőszín 8 5" xfId="2524"/>
    <cellStyle name="40% - 3. jelölőszín 8 6" xfId="2525"/>
    <cellStyle name="40% - 3. jelölőszín 8 7" xfId="2526"/>
    <cellStyle name="40% - 3. jelölőszín 8 8" xfId="2527"/>
    <cellStyle name="40% - 3. jelölőszín 8 9" xfId="2528"/>
    <cellStyle name="40% - 3. jelölőszín 9" xfId="2529"/>
    <cellStyle name="40% - 3. jelölőszín 9 10" xfId="2530"/>
    <cellStyle name="40% - 3. jelölőszín 9 2" xfId="2531"/>
    <cellStyle name="40% - 3. jelölőszín 9 2 2" xfId="2532"/>
    <cellStyle name="40% - 3. jelölőszín 9 3" xfId="2533"/>
    <cellStyle name="40% - 3. jelölőszín 9 3 2" xfId="2534"/>
    <cellStyle name="40% - 3. jelölőszín 9 4" xfId="2535"/>
    <cellStyle name="40% - 3. jelölőszín 9 4 2" xfId="2536"/>
    <cellStyle name="40% - 3. jelölőszín 9 5" xfId="2537"/>
    <cellStyle name="40% - 3. jelölőszín 9 6" xfId="2538"/>
    <cellStyle name="40% - 3. jelölőszín 9 7" xfId="2539"/>
    <cellStyle name="40% - 3. jelölőszín 9 8" xfId="2540"/>
    <cellStyle name="40% - 3. jelölőszín 9 9" xfId="2541"/>
    <cellStyle name="40% - 4. jelölőszín" xfId="2542"/>
    <cellStyle name="40% - 4. jelölőszín 10" xfId="2543"/>
    <cellStyle name="40% - 4. jelölőszín 10 10" xfId="2544"/>
    <cellStyle name="40% - 4. jelölőszín 10 2" xfId="2545"/>
    <cellStyle name="40% - 4. jelölőszín 10 2 2" xfId="2546"/>
    <cellStyle name="40% - 4. jelölőszín 10 3" xfId="2547"/>
    <cellStyle name="40% - 4. jelölőszín 10 3 2" xfId="2548"/>
    <cellStyle name="40% - 4. jelölőszín 10 4" xfId="2549"/>
    <cellStyle name="40% - 4. jelölőszín 10 4 2" xfId="2550"/>
    <cellStyle name="40% - 4. jelölőszín 10 5" xfId="2551"/>
    <cellStyle name="40% - 4. jelölőszín 10 6" xfId="2552"/>
    <cellStyle name="40% - 4. jelölőszín 10 7" xfId="2553"/>
    <cellStyle name="40% - 4. jelölőszín 10 8" xfId="2554"/>
    <cellStyle name="40% - 4. jelölőszín 10 9" xfId="2555"/>
    <cellStyle name="40% - 4. jelölőszín 11" xfId="2556"/>
    <cellStyle name="40% - 4. jelölőszín 11 10" xfId="2557"/>
    <cellStyle name="40% - 4. jelölőszín 11 2" xfId="2558"/>
    <cellStyle name="40% - 4. jelölőszín 11 2 2" xfId="2559"/>
    <cellStyle name="40% - 4. jelölőszín 11 3" xfId="2560"/>
    <cellStyle name="40% - 4. jelölőszín 11 3 2" xfId="2561"/>
    <cellStyle name="40% - 4. jelölőszín 11 4" xfId="2562"/>
    <cellStyle name="40% - 4. jelölőszín 11 4 2" xfId="2563"/>
    <cellStyle name="40% - 4. jelölőszín 11 5" xfId="2564"/>
    <cellStyle name="40% - 4. jelölőszín 11 6" xfId="2565"/>
    <cellStyle name="40% - 4. jelölőszín 11 7" xfId="2566"/>
    <cellStyle name="40% - 4. jelölőszín 11 8" xfId="2567"/>
    <cellStyle name="40% - 4. jelölőszín 11 9" xfId="2568"/>
    <cellStyle name="40% - 4. jelölőszín 12" xfId="2569"/>
    <cellStyle name="40% - 4. jelölőszín 12 10" xfId="2570"/>
    <cellStyle name="40% - 4. jelölőszín 12 2" xfId="2571"/>
    <cellStyle name="40% - 4. jelölőszín 12 3" xfId="2572"/>
    <cellStyle name="40% - 4. jelölőszín 12 4" xfId="2573"/>
    <cellStyle name="40% - 4. jelölőszín 12 5" xfId="2574"/>
    <cellStyle name="40% - 4. jelölőszín 12 6" xfId="2575"/>
    <cellStyle name="40% - 4. jelölőszín 12 7" xfId="2576"/>
    <cellStyle name="40% - 4. jelölőszín 12 8" xfId="2577"/>
    <cellStyle name="40% - 4. jelölőszín 12 9" xfId="2578"/>
    <cellStyle name="40% - 4. jelölőszín 13" xfId="2579"/>
    <cellStyle name="40% - 4. jelölőszín 14" xfId="2580"/>
    <cellStyle name="40% - 4. jelölőszín 15" xfId="2581"/>
    <cellStyle name="40% - 4. jelölőszín 16" xfId="2582"/>
    <cellStyle name="40% - 4. jelölőszín 17" xfId="2583"/>
    <cellStyle name="40% - 4. jelölőszín 18" xfId="2584"/>
    <cellStyle name="40% - 4. jelölőszín 19" xfId="2585"/>
    <cellStyle name="40% - 4. jelölőszín 2" xfId="2586"/>
    <cellStyle name="40% - 4. jelölőszín 2 10" xfId="2587"/>
    <cellStyle name="40% - 4. jelölőszín 2 10 2" xfId="2588"/>
    <cellStyle name="40% - 4. jelölőszín 2 11" xfId="2589"/>
    <cellStyle name="40% - 4. jelölőszín 2 12" xfId="21557"/>
    <cellStyle name="40% - 4. jelölőszín 2 2" xfId="2590"/>
    <cellStyle name="40% - 4. jelölőszín 2 2 2" xfId="2591"/>
    <cellStyle name="40% - 4. jelölőszín 2 2 2 2" xfId="2592"/>
    <cellStyle name="40% - 4. jelölőszín 2 2 3" xfId="2593"/>
    <cellStyle name="40% - 4. jelölőszín 2 2 3 2" xfId="2594"/>
    <cellStyle name="40% - 4. jelölőszín 2 2 4" xfId="2595"/>
    <cellStyle name="40% - 4. jelölőszín 2 2 4 2" xfId="2596"/>
    <cellStyle name="40% - 4. jelölőszín 2 2 5" xfId="2597"/>
    <cellStyle name="40% - 4. jelölőszín 2 3" xfId="2598"/>
    <cellStyle name="40% - 4. jelölőszín 2 3 2" xfId="2599"/>
    <cellStyle name="40% - 4. jelölőszín 2 3 2 2" xfId="2600"/>
    <cellStyle name="40% - 4. jelölőszín 2 3 3" xfId="2601"/>
    <cellStyle name="40% - 4. jelölőszín 2 3 3 2" xfId="2602"/>
    <cellStyle name="40% - 4. jelölőszín 2 3 4" xfId="2603"/>
    <cellStyle name="40% - 4. jelölőszín 2 3 4 2" xfId="2604"/>
    <cellStyle name="40% - 4. jelölőszín 2 3 5" xfId="2605"/>
    <cellStyle name="40% - 4. jelölőszín 2 4" xfId="2606"/>
    <cellStyle name="40% - 4. jelölőszín 2 4 2" xfId="2607"/>
    <cellStyle name="40% - 4. jelölőszín 2 4 2 2" xfId="2608"/>
    <cellStyle name="40% - 4. jelölőszín 2 4 3" xfId="2609"/>
    <cellStyle name="40% - 4. jelölőszín 2 4 3 2" xfId="2610"/>
    <cellStyle name="40% - 4. jelölőszín 2 4 4" xfId="2611"/>
    <cellStyle name="40% - 4. jelölőszín 2 4 4 2" xfId="2612"/>
    <cellStyle name="40% - 4. jelölőszín 2 4 5" xfId="2613"/>
    <cellStyle name="40% - 4. jelölőszín 2 5" xfId="2614"/>
    <cellStyle name="40% - 4. jelölőszín 2 5 2" xfId="2615"/>
    <cellStyle name="40% - 4. jelölőszín 2 5 2 2" xfId="2616"/>
    <cellStyle name="40% - 4. jelölőszín 2 5 3" xfId="2617"/>
    <cellStyle name="40% - 4. jelölőszín 2 5 3 2" xfId="2618"/>
    <cellStyle name="40% - 4. jelölőszín 2 5 4" xfId="2619"/>
    <cellStyle name="40% - 4. jelölőszín 2 5 4 2" xfId="2620"/>
    <cellStyle name="40% - 4. jelölőszín 2 5 5" xfId="2621"/>
    <cellStyle name="40% - 4. jelölőszín 2 6" xfId="2622"/>
    <cellStyle name="40% - 4. jelölőszín 2 6 2" xfId="2623"/>
    <cellStyle name="40% - 4. jelölőszín 2 6 2 2" xfId="2624"/>
    <cellStyle name="40% - 4. jelölőszín 2 6 3" xfId="2625"/>
    <cellStyle name="40% - 4. jelölőszín 2 6 3 2" xfId="2626"/>
    <cellStyle name="40% - 4. jelölőszín 2 6 4" xfId="2627"/>
    <cellStyle name="40% - 4. jelölőszín 2 6 4 2" xfId="2628"/>
    <cellStyle name="40% - 4. jelölőszín 2 6 5" xfId="2629"/>
    <cellStyle name="40% - 4. jelölőszín 2 7" xfId="2630"/>
    <cellStyle name="40% - 4. jelölőszín 2 7 10" xfId="2631"/>
    <cellStyle name="40% - 4. jelölőszín 2 7 2" xfId="2632"/>
    <cellStyle name="40% - 4. jelölőszín 2 7 2 2" xfId="2633"/>
    <cellStyle name="40% - 4. jelölőszín 2 7 3" xfId="2634"/>
    <cellStyle name="40% - 4. jelölőszín 2 7 3 2" xfId="2635"/>
    <cellStyle name="40% - 4. jelölőszín 2 7 4" xfId="2636"/>
    <cellStyle name="40% - 4. jelölőszín 2 7 4 2" xfId="2637"/>
    <cellStyle name="40% - 4. jelölőszín 2 7 5" xfId="2638"/>
    <cellStyle name="40% - 4. jelölőszín 2 7 6" xfId="2639"/>
    <cellStyle name="40% - 4. jelölőszín 2 7 7" xfId="2640"/>
    <cellStyle name="40% - 4. jelölőszín 2 7 8" xfId="2641"/>
    <cellStyle name="40% - 4. jelölőszín 2 7 9" xfId="2642"/>
    <cellStyle name="40% - 4. jelölőszín 2 8" xfId="2643"/>
    <cellStyle name="40% - 4. jelölőszín 2 8 2" xfId="2644"/>
    <cellStyle name="40% - 4. jelölőszín 2 9" xfId="2645"/>
    <cellStyle name="40% - 4. jelölőszín 2 9 2" xfId="2646"/>
    <cellStyle name="40% - 4. jelölőszín 2_02 BV _2009_jan15" xfId="2647"/>
    <cellStyle name="40% - 4. jelölőszín 20" xfId="2648"/>
    <cellStyle name="40% - 4. jelölőszín 3" xfId="2649"/>
    <cellStyle name="40% - 4. jelölőszín 3 10" xfId="2650"/>
    <cellStyle name="40% - 4. jelölőszín 3 11" xfId="21558"/>
    <cellStyle name="40% - 4. jelölőszín 3 2" xfId="2651"/>
    <cellStyle name="40% - 4. jelölőszín 3 2 2" xfId="2652"/>
    <cellStyle name="40% - 4. jelölőszín 3 2 2 2" xfId="2653"/>
    <cellStyle name="40% - 4. jelölőszín 3 2 3" xfId="2654"/>
    <cellStyle name="40% - 4. jelölőszín 3 2 3 2" xfId="2655"/>
    <cellStyle name="40% - 4. jelölőszín 3 2 4" xfId="2656"/>
    <cellStyle name="40% - 4. jelölőszín 3 2 4 2" xfId="2657"/>
    <cellStyle name="40% - 4. jelölőszín 3 2 5" xfId="2658"/>
    <cellStyle name="40% - 4. jelölőszín 3 3" xfId="2659"/>
    <cellStyle name="40% - 4. jelölőszín 3 3 2" xfId="2660"/>
    <cellStyle name="40% - 4. jelölőszín 3 3 2 2" xfId="2661"/>
    <cellStyle name="40% - 4. jelölőszín 3 3 3" xfId="2662"/>
    <cellStyle name="40% - 4. jelölőszín 3 3 3 2" xfId="2663"/>
    <cellStyle name="40% - 4. jelölőszín 3 3 4" xfId="2664"/>
    <cellStyle name="40% - 4. jelölőszín 3 3 4 2" xfId="2665"/>
    <cellStyle name="40% - 4. jelölőszín 3 3 5" xfId="2666"/>
    <cellStyle name="40% - 4. jelölőszín 3 4" xfId="2667"/>
    <cellStyle name="40% - 4. jelölőszín 3 4 2" xfId="2668"/>
    <cellStyle name="40% - 4. jelölőszín 3 4 2 2" xfId="2669"/>
    <cellStyle name="40% - 4. jelölőszín 3 4 3" xfId="2670"/>
    <cellStyle name="40% - 4. jelölőszín 3 4 3 2" xfId="2671"/>
    <cellStyle name="40% - 4. jelölőszín 3 4 4" xfId="2672"/>
    <cellStyle name="40% - 4. jelölőszín 3 4 4 2" xfId="2673"/>
    <cellStyle name="40% - 4. jelölőszín 3 4 5" xfId="2674"/>
    <cellStyle name="40% - 4. jelölőszín 3 5" xfId="2675"/>
    <cellStyle name="40% - 4. jelölőszín 3 5 2" xfId="2676"/>
    <cellStyle name="40% - 4. jelölőszín 3 5 2 2" xfId="2677"/>
    <cellStyle name="40% - 4. jelölőszín 3 5 3" xfId="2678"/>
    <cellStyle name="40% - 4. jelölőszín 3 5 3 2" xfId="2679"/>
    <cellStyle name="40% - 4. jelölőszín 3 5 4" xfId="2680"/>
    <cellStyle name="40% - 4. jelölőszín 3 5 4 2" xfId="2681"/>
    <cellStyle name="40% - 4. jelölőszín 3 5 5" xfId="2682"/>
    <cellStyle name="40% - 4. jelölőszín 3 6" xfId="2683"/>
    <cellStyle name="40% - 4. jelölőszín 3 6 2" xfId="2684"/>
    <cellStyle name="40% - 4. jelölőszín 3 6 2 2" xfId="2685"/>
    <cellStyle name="40% - 4. jelölőszín 3 6 3" xfId="2686"/>
    <cellStyle name="40% - 4. jelölőszín 3 6 3 2" xfId="2687"/>
    <cellStyle name="40% - 4. jelölőszín 3 6 4" xfId="2688"/>
    <cellStyle name="40% - 4. jelölőszín 3 6 4 2" xfId="2689"/>
    <cellStyle name="40% - 4. jelölőszín 3 6 5" xfId="2690"/>
    <cellStyle name="40% - 4. jelölőszín 3 7" xfId="2691"/>
    <cellStyle name="40% - 4. jelölőszín 3 7 2" xfId="2692"/>
    <cellStyle name="40% - 4. jelölőszín 3 8" xfId="2693"/>
    <cellStyle name="40% - 4. jelölőszín 3 8 2" xfId="2694"/>
    <cellStyle name="40% - 4. jelölőszín 3 9" xfId="2695"/>
    <cellStyle name="40% - 4. jelölőszín 3 9 2" xfId="2696"/>
    <cellStyle name="40% - 4. jelölőszín 3_02 BV _2009_jan15" xfId="2697"/>
    <cellStyle name="40% - 4. jelölőszín 4" xfId="2698"/>
    <cellStyle name="40% - 4. jelölőszín 4 10" xfId="2699"/>
    <cellStyle name="40% - 4. jelölőszín 4 11" xfId="2700"/>
    <cellStyle name="40% - 4. jelölőszín 4 12" xfId="2701"/>
    <cellStyle name="40% - 4. jelölőszín 4 2" xfId="2702"/>
    <cellStyle name="40% - 4. jelölőszín 4 2 2" xfId="2703"/>
    <cellStyle name="40% - 4. jelölőszín 4 2 2 2" xfId="2704"/>
    <cellStyle name="40% - 4. jelölőszín 4 2 3" xfId="2705"/>
    <cellStyle name="40% - 4. jelölőszín 4 2 3 2" xfId="2706"/>
    <cellStyle name="40% - 4. jelölőszín 4 2 4" xfId="2707"/>
    <cellStyle name="40% - 4. jelölőszín 4 2 4 2" xfId="2708"/>
    <cellStyle name="40% - 4. jelölőszín 4 2 5" xfId="2709"/>
    <cellStyle name="40% - 4. jelölőszín 4 3" xfId="2710"/>
    <cellStyle name="40% - 4. jelölőszín 4 3 2" xfId="2711"/>
    <cellStyle name="40% - 4. jelölőszín 4 3 2 2" xfId="2712"/>
    <cellStyle name="40% - 4. jelölőszín 4 3 3" xfId="2713"/>
    <cellStyle name="40% - 4. jelölőszín 4 3 3 2" xfId="2714"/>
    <cellStyle name="40% - 4. jelölőszín 4 3 4" xfId="2715"/>
    <cellStyle name="40% - 4. jelölőszín 4 3 4 2" xfId="2716"/>
    <cellStyle name="40% - 4. jelölőszín 4 3 5" xfId="2717"/>
    <cellStyle name="40% - 4. jelölőszín 4 4" xfId="2718"/>
    <cellStyle name="40% - 4. jelölőszín 4 4 2" xfId="2719"/>
    <cellStyle name="40% - 4. jelölőszín 4 4 2 2" xfId="2720"/>
    <cellStyle name="40% - 4. jelölőszín 4 4 3" xfId="2721"/>
    <cellStyle name="40% - 4. jelölőszín 4 4 3 2" xfId="2722"/>
    <cellStyle name="40% - 4. jelölőszín 4 4 4" xfId="2723"/>
    <cellStyle name="40% - 4. jelölőszín 4 4 4 2" xfId="2724"/>
    <cellStyle name="40% - 4. jelölőszín 4 4 5" xfId="2725"/>
    <cellStyle name="40% - 4. jelölőszín 4 5" xfId="2726"/>
    <cellStyle name="40% - 4. jelölőszín 4 5 2" xfId="2727"/>
    <cellStyle name="40% - 4. jelölőszín 4 5 2 2" xfId="2728"/>
    <cellStyle name="40% - 4. jelölőszín 4 5 3" xfId="2729"/>
    <cellStyle name="40% - 4. jelölőszín 4 5 3 2" xfId="2730"/>
    <cellStyle name="40% - 4. jelölőszín 4 5 4" xfId="2731"/>
    <cellStyle name="40% - 4. jelölőszín 4 5 4 2" xfId="2732"/>
    <cellStyle name="40% - 4. jelölőszín 4 5 5" xfId="2733"/>
    <cellStyle name="40% - 4. jelölőszín 4 6" xfId="2734"/>
    <cellStyle name="40% - 4. jelölőszín 4 6 2" xfId="2735"/>
    <cellStyle name="40% - 4. jelölőszín 4 6 2 2" xfId="2736"/>
    <cellStyle name="40% - 4. jelölőszín 4 6 3" xfId="2737"/>
    <cellStyle name="40% - 4. jelölőszín 4 6 3 2" xfId="2738"/>
    <cellStyle name="40% - 4. jelölőszín 4 6 4" xfId="2739"/>
    <cellStyle name="40% - 4. jelölőszín 4 6 4 2" xfId="2740"/>
    <cellStyle name="40% - 4. jelölőszín 4 6 5" xfId="2741"/>
    <cellStyle name="40% - 4. jelölőszín 4 7" xfId="2742"/>
    <cellStyle name="40% - 4. jelölőszín 4 7 2" xfId="2743"/>
    <cellStyle name="40% - 4. jelölőszín 4 8" xfId="2744"/>
    <cellStyle name="40% - 4. jelölőszín 4 8 2" xfId="2745"/>
    <cellStyle name="40% - 4. jelölőszín 4 9" xfId="2746"/>
    <cellStyle name="40% - 4. jelölőszín 4 9 2" xfId="2747"/>
    <cellStyle name="40% - 4. jelölőszín 4_02 BV _2009_jan15" xfId="2748"/>
    <cellStyle name="40% - 4. jelölőszín 5" xfId="2749"/>
    <cellStyle name="40% - 4. jelölőszín 5 10" xfId="2750"/>
    <cellStyle name="40% - 4. jelölőszín 5 11" xfId="2751"/>
    <cellStyle name="40% - 4. jelölőszín 5 12" xfId="2752"/>
    <cellStyle name="40% - 4. jelölőszín 5 2" xfId="2753"/>
    <cellStyle name="40% - 4. jelölőszín 5 2 2" xfId="2754"/>
    <cellStyle name="40% - 4. jelölőszín 5 3" xfId="2755"/>
    <cellStyle name="40% - 4. jelölőszín 5 3 2" xfId="2756"/>
    <cellStyle name="40% - 4. jelölőszín 5 4" xfId="2757"/>
    <cellStyle name="40% - 4. jelölőszín 5 4 2" xfId="2758"/>
    <cellStyle name="40% - 4. jelölőszín 5 5" xfId="2759"/>
    <cellStyle name="40% - 4. jelölőszín 5 6" xfId="2760"/>
    <cellStyle name="40% - 4. jelölőszín 5 7" xfId="2761"/>
    <cellStyle name="40% - 4. jelölőszín 5 8" xfId="2762"/>
    <cellStyle name="40% - 4. jelölőszín 5 9" xfId="2763"/>
    <cellStyle name="40% - 4. jelölőszín 6" xfId="2764"/>
    <cellStyle name="40% - 4. jelölőszín 6 10" xfId="2765"/>
    <cellStyle name="40% - 4. jelölőszín 6 2" xfId="2766"/>
    <cellStyle name="40% - 4. jelölőszín 6 2 2" xfId="2767"/>
    <cellStyle name="40% - 4. jelölőszín 6 3" xfId="2768"/>
    <cellStyle name="40% - 4. jelölőszín 6 3 2" xfId="2769"/>
    <cellStyle name="40% - 4. jelölőszín 6 4" xfId="2770"/>
    <cellStyle name="40% - 4. jelölőszín 6 4 2" xfId="2771"/>
    <cellStyle name="40% - 4. jelölőszín 6 5" xfId="2772"/>
    <cellStyle name="40% - 4. jelölőszín 6 6" xfId="2773"/>
    <cellStyle name="40% - 4. jelölőszín 6 7" xfId="2774"/>
    <cellStyle name="40% - 4. jelölőszín 6 8" xfId="2775"/>
    <cellStyle name="40% - 4. jelölőszín 6 9" xfId="2776"/>
    <cellStyle name="40% - 4. jelölőszín 7" xfId="2777"/>
    <cellStyle name="40% - 4. jelölőszín 7 10" xfId="2778"/>
    <cellStyle name="40% - 4. jelölőszín 7 2" xfId="2779"/>
    <cellStyle name="40% - 4. jelölőszín 7 2 2" xfId="2780"/>
    <cellStyle name="40% - 4. jelölőszín 7 3" xfId="2781"/>
    <cellStyle name="40% - 4. jelölőszín 7 3 2" xfId="2782"/>
    <cellStyle name="40% - 4. jelölőszín 7 4" xfId="2783"/>
    <cellStyle name="40% - 4. jelölőszín 7 4 2" xfId="2784"/>
    <cellStyle name="40% - 4. jelölőszín 7 5" xfId="2785"/>
    <cellStyle name="40% - 4. jelölőszín 7 6" xfId="2786"/>
    <cellStyle name="40% - 4. jelölőszín 7 7" xfId="2787"/>
    <cellStyle name="40% - 4. jelölőszín 7 8" xfId="2788"/>
    <cellStyle name="40% - 4. jelölőszín 7 9" xfId="2789"/>
    <cellStyle name="40% - 4. jelölőszín 8" xfId="2790"/>
    <cellStyle name="40% - 4. jelölőszín 8 10" xfId="2791"/>
    <cellStyle name="40% - 4. jelölőszín 8 2" xfId="2792"/>
    <cellStyle name="40% - 4. jelölőszín 8 2 2" xfId="2793"/>
    <cellStyle name="40% - 4. jelölőszín 8 3" xfId="2794"/>
    <cellStyle name="40% - 4. jelölőszín 8 3 2" xfId="2795"/>
    <cellStyle name="40% - 4. jelölőszín 8 4" xfId="2796"/>
    <cellStyle name="40% - 4. jelölőszín 8 4 2" xfId="2797"/>
    <cellStyle name="40% - 4. jelölőszín 8 5" xfId="2798"/>
    <cellStyle name="40% - 4. jelölőszín 8 6" xfId="2799"/>
    <cellStyle name="40% - 4. jelölőszín 8 7" xfId="2800"/>
    <cellStyle name="40% - 4. jelölőszín 8 8" xfId="2801"/>
    <cellStyle name="40% - 4. jelölőszín 8 9" xfId="2802"/>
    <cellStyle name="40% - 4. jelölőszín 9" xfId="2803"/>
    <cellStyle name="40% - 4. jelölőszín 9 10" xfId="2804"/>
    <cellStyle name="40% - 4. jelölőszín 9 2" xfId="2805"/>
    <cellStyle name="40% - 4. jelölőszín 9 2 2" xfId="2806"/>
    <cellStyle name="40% - 4. jelölőszín 9 3" xfId="2807"/>
    <cellStyle name="40% - 4. jelölőszín 9 3 2" xfId="2808"/>
    <cellStyle name="40% - 4. jelölőszín 9 4" xfId="2809"/>
    <cellStyle name="40% - 4. jelölőszín 9 4 2" xfId="2810"/>
    <cellStyle name="40% - 4. jelölőszín 9 5" xfId="2811"/>
    <cellStyle name="40% - 4. jelölőszín 9 6" xfId="2812"/>
    <cellStyle name="40% - 4. jelölőszín 9 7" xfId="2813"/>
    <cellStyle name="40% - 4. jelölőszín 9 8" xfId="2814"/>
    <cellStyle name="40% - 4. jelölőszín 9 9" xfId="2815"/>
    <cellStyle name="40% - 5. jelölőszín" xfId="2816"/>
    <cellStyle name="40% - 5. jelölőszín 10" xfId="2817"/>
    <cellStyle name="40% - 5. jelölőszín 10 10" xfId="2818"/>
    <cellStyle name="40% - 5. jelölőszín 10 2" xfId="2819"/>
    <cellStyle name="40% - 5. jelölőszín 10 2 2" xfId="2820"/>
    <cellStyle name="40% - 5. jelölőszín 10 3" xfId="2821"/>
    <cellStyle name="40% - 5. jelölőszín 10 3 2" xfId="2822"/>
    <cellStyle name="40% - 5. jelölőszín 10 4" xfId="2823"/>
    <cellStyle name="40% - 5. jelölőszín 10 4 2" xfId="2824"/>
    <cellStyle name="40% - 5. jelölőszín 10 5" xfId="2825"/>
    <cellStyle name="40% - 5. jelölőszín 10 6" xfId="2826"/>
    <cellStyle name="40% - 5. jelölőszín 10 7" xfId="2827"/>
    <cellStyle name="40% - 5. jelölőszín 10 8" xfId="2828"/>
    <cellStyle name="40% - 5. jelölőszín 10 9" xfId="2829"/>
    <cellStyle name="40% - 5. jelölőszín 11" xfId="2830"/>
    <cellStyle name="40% - 5. jelölőszín 11 10" xfId="2831"/>
    <cellStyle name="40% - 5. jelölőszín 11 2" xfId="2832"/>
    <cellStyle name="40% - 5. jelölőszín 11 2 2" xfId="2833"/>
    <cellStyle name="40% - 5. jelölőszín 11 3" xfId="2834"/>
    <cellStyle name="40% - 5. jelölőszín 11 3 2" xfId="2835"/>
    <cellStyle name="40% - 5. jelölőszín 11 4" xfId="2836"/>
    <cellStyle name="40% - 5. jelölőszín 11 4 2" xfId="2837"/>
    <cellStyle name="40% - 5. jelölőszín 11 5" xfId="2838"/>
    <cellStyle name="40% - 5. jelölőszín 11 6" xfId="2839"/>
    <cellStyle name="40% - 5. jelölőszín 11 7" xfId="2840"/>
    <cellStyle name="40% - 5. jelölőszín 11 8" xfId="2841"/>
    <cellStyle name="40% - 5. jelölőszín 11 9" xfId="2842"/>
    <cellStyle name="40% - 5. jelölőszín 12" xfId="2843"/>
    <cellStyle name="40% - 5. jelölőszín 12 10" xfId="2844"/>
    <cellStyle name="40% - 5. jelölőszín 12 2" xfId="2845"/>
    <cellStyle name="40% - 5. jelölőszín 12 3" xfId="2846"/>
    <cellStyle name="40% - 5. jelölőszín 12 4" xfId="2847"/>
    <cellStyle name="40% - 5. jelölőszín 12 5" xfId="2848"/>
    <cellStyle name="40% - 5. jelölőszín 12 6" xfId="2849"/>
    <cellStyle name="40% - 5. jelölőszín 12 7" xfId="2850"/>
    <cellStyle name="40% - 5. jelölőszín 12 8" xfId="2851"/>
    <cellStyle name="40% - 5. jelölőszín 12 9" xfId="2852"/>
    <cellStyle name="40% - 5. jelölőszín 13" xfId="2853"/>
    <cellStyle name="40% - 5. jelölőszín 14" xfId="2854"/>
    <cellStyle name="40% - 5. jelölőszín 15" xfId="2855"/>
    <cellStyle name="40% - 5. jelölőszín 16" xfId="2856"/>
    <cellStyle name="40% - 5. jelölőszín 17" xfId="2857"/>
    <cellStyle name="40% - 5. jelölőszín 18" xfId="2858"/>
    <cellStyle name="40% - 5. jelölőszín 19" xfId="2859"/>
    <cellStyle name="40% - 5. jelölőszín 2" xfId="2860"/>
    <cellStyle name="40% - 5. jelölőszín 2 10" xfId="2861"/>
    <cellStyle name="40% - 5. jelölőszín 2 10 2" xfId="2862"/>
    <cellStyle name="40% - 5. jelölőszín 2 11" xfId="2863"/>
    <cellStyle name="40% - 5. jelölőszín 2 12" xfId="21559"/>
    <cellStyle name="40% - 5. jelölőszín 2 2" xfId="2864"/>
    <cellStyle name="40% - 5. jelölőszín 2 2 2" xfId="2865"/>
    <cellStyle name="40% - 5. jelölőszín 2 2 2 2" xfId="2866"/>
    <cellStyle name="40% - 5. jelölőszín 2 2 3" xfId="2867"/>
    <cellStyle name="40% - 5. jelölőszín 2 2 3 2" xfId="2868"/>
    <cellStyle name="40% - 5. jelölőszín 2 2 4" xfId="2869"/>
    <cellStyle name="40% - 5. jelölőszín 2 2 4 2" xfId="2870"/>
    <cellStyle name="40% - 5. jelölőszín 2 2 5" xfId="2871"/>
    <cellStyle name="40% - 5. jelölőszín 2 3" xfId="2872"/>
    <cellStyle name="40% - 5. jelölőszín 2 3 2" xfId="2873"/>
    <cellStyle name="40% - 5. jelölőszín 2 3 2 2" xfId="2874"/>
    <cellStyle name="40% - 5. jelölőszín 2 3 3" xfId="2875"/>
    <cellStyle name="40% - 5. jelölőszín 2 3 3 2" xfId="2876"/>
    <cellStyle name="40% - 5. jelölőszín 2 3 4" xfId="2877"/>
    <cellStyle name="40% - 5. jelölőszín 2 3 4 2" xfId="2878"/>
    <cellStyle name="40% - 5. jelölőszín 2 3 5" xfId="2879"/>
    <cellStyle name="40% - 5. jelölőszín 2 4" xfId="2880"/>
    <cellStyle name="40% - 5. jelölőszín 2 4 2" xfId="2881"/>
    <cellStyle name="40% - 5. jelölőszín 2 4 2 2" xfId="2882"/>
    <cellStyle name="40% - 5. jelölőszín 2 4 3" xfId="2883"/>
    <cellStyle name="40% - 5. jelölőszín 2 4 3 2" xfId="2884"/>
    <cellStyle name="40% - 5. jelölőszín 2 4 4" xfId="2885"/>
    <cellStyle name="40% - 5. jelölőszín 2 4 4 2" xfId="2886"/>
    <cellStyle name="40% - 5. jelölőszín 2 4 5" xfId="2887"/>
    <cellStyle name="40% - 5. jelölőszín 2 5" xfId="2888"/>
    <cellStyle name="40% - 5. jelölőszín 2 5 2" xfId="2889"/>
    <cellStyle name="40% - 5. jelölőszín 2 5 2 2" xfId="2890"/>
    <cellStyle name="40% - 5. jelölőszín 2 5 3" xfId="2891"/>
    <cellStyle name="40% - 5. jelölőszín 2 5 3 2" xfId="2892"/>
    <cellStyle name="40% - 5. jelölőszín 2 5 4" xfId="2893"/>
    <cellStyle name="40% - 5. jelölőszín 2 5 4 2" xfId="2894"/>
    <cellStyle name="40% - 5. jelölőszín 2 5 5" xfId="2895"/>
    <cellStyle name="40% - 5. jelölőszín 2 6" xfId="2896"/>
    <cellStyle name="40% - 5. jelölőszín 2 6 2" xfId="2897"/>
    <cellStyle name="40% - 5. jelölőszín 2 6 2 2" xfId="2898"/>
    <cellStyle name="40% - 5. jelölőszín 2 6 3" xfId="2899"/>
    <cellStyle name="40% - 5. jelölőszín 2 6 3 2" xfId="2900"/>
    <cellStyle name="40% - 5. jelölőszín 2 6 4" xfId="2901"/>
    <cellStyle name="40% - 5. jelölőszín 2 6 4 2" xfId="2902"/>
    <cellStyle name="40% - 5. jelölőszín 2 6 5" xfId="2903"/>
    <cellStyle name="40% - 5. jelölőszín 2 7" xfId="2904"/>
    <cellStyle name="40% - 5. jelölőszín 2 7 10" xfId="2905"/>
    <cellStyle name="40% - 5. jelölőszín 2 7 2" xfId="2906"/>
    <cellStyle name="40% - 5. jelölőszín 2 7 2 2" xfId="2907"/>
    <cellStyle name="40% - 5. jelölőszín 2 7 3" xfId="2908"/>
    <cellStyle name="40% - 5. jelölőszín 2 7 3 2" xfId="2909"/>
    <cellStyle name="40% - 5. jelölőszín 2 7 4" xfId="2910"/>
    <cellStyle name="40% - 5. jelölőszín 2 7 4 2" xfId="2911"/>
    <cellStyle name="40% - 5. jelölőszín 2 7 5" xfId="2912"/>
    <cellStyle name="40% - 5. jelölőszín 2 7 6" xfId="2913"/>
    <cellStyle name="40% - 5. jelölőszín 2 7 7" xfId="2914"/>
    <cellStyle name="40% - 5. jelölőszín 2 7 8" xfId="2915"/>
    <cellStyle name="40% - 5. jelölőszín 2 7 9" xfId="2916"/>
    <cellStyle name="40% - 5. jelölőszín 2 8" xfId="2917"/>
    <cellStyle name="40% - 5. jelölőszín 2 8 2" xfId="2918"/>
    <cellStyle name="40% - 5. jelölőszín 2 9" xfId="2919"/>
    <cellStyle name="40% - 5. jelölőszín 2 9 2" xfId="2920"/>
    <cellStyle name="40% - 5. jelölőszín 2_02 BV _2009_jan15" xfId="2921"/>
    <cellStyle name="40% - 5. jelölőszín 20" xfId="2922"/>
    <cellStyle name="40% - 5. jelölőszín 3" xfId="2923"/>
    <cellStyle name="40% - 5. jelölőszín 3 10" xfId="2924"/>
    <cellStyle name="40% - 5. jelölőszín 3 11" xfId="21560"/>
    <cellStyle name="40% - 5. jelölőszín 3 2" xfId="2925"/>
    <cellStyle name="40% - 5. jelölőszín 3 2 2" xfId="2926"/>
    <cellStyle name="40% - 5. jelölőszín 3 2 2 2" xfId="2927"/>
    <cellStyle name="40% - 5. jelölőszín 3 2 3" xfId="2928"/>
    <cellStyle name="40% - 5. jelölőszín 3 2 3 2" xfId="2929"/>
    <cellStyle name="40% - 5. jelölőszín 3 2 4" xfId="2930"/>
    <cellStyle name="40% - 5. jelölőszín 3 2 4 2" xfId="2931"/>
    <cellStyle name="40% - 5. jelölőszín 3 2 5" xfId="2932"/>
    <cellStyle name="40% - 5. jelölőszín 3 3" xfId="2933"/>
    <cellStyle name="40% - 5. jelölőszín 3 3 2" xfId="2934"/>
    <cellStyle name="40% - 5. jelölőszín 3 3 2 2" xfId="2935"/>
    <cellStyle name="40% - 5. jelölőszín 3 3 3" xfId="2936"/>
    <cellStyle name="40% - 5. jelölőszín 3 3 3 2" xfId="2937"/>
    <cellStyle name="40% - 5. jelölőszín 3 3 4" xfId="2938"/>
    <cellStyle name="40% - 5. jelölőszín 3 3 4 2" xfId="2939"/>
    <cellStyle name="40% - 5. jelölőszín 3 3 5" xfId="2940"/>
    <cellStyle name="40% - 5. jelölőszín 3 4" xfId="2941"/>
    <cellStyle name="40% - 5. jelölőszín 3 4 2" xfId="2942"/>
    <cellStyle name="40% - 5. jelölőszín 3 4 2 2" xfId="2943"/>
    <cellStyle name="40% - 5. jelölőszín 3 4 3" xfId="2944"/>
    <cellStyle name="40% - 5. jelölőszín 3 4 3 2" xfId="2945"/>
    <cellStyle name="40% - 5. jelölőszín 3 4 4" xfId="2946"/>
    <cellStyle name="40% - 5. jelölőszín 3 4 4 2" xfId="2947"/>
    <cellStyle name="40% - 5. jelölőszín 3 4 5" xfId="2948"/>
    <cellStyle name="40% - 5. jelölőszín 3 5" xfId="2949"/>
    <cellStyle name="40% - 5. jelölőszín 3 5 2" xfId="2950"/>
    <cellStyle name="40% - 5. jelölőszín 3 5 2 2" xfId="2951"/>
    <cellStyle name="40% - 5. jelölőszín 3 5 3" xfId="2952"/>
    <cellStyle name="40% - 5. jelölőszín 3 5 3 2" xfId="2953"/>
    <cellStyle name="40% - 5. jelölőszín 3 5 4" xfId="2954"/>
    <cellStyle name="40% - 5. jelölőszín 3 5 4 2" xfId="2955"/>
    <cellStyle name="40% - 5. jelölőszín 3 5 5" xfId="2956"/>
    <cellStyle name="40% - 5. jelölőszín 3 6" xfId="2957"/>
    <cellStyle name="40% - 5. jelölőszín 3 6 2" xfId="2958"/>
    <cellStyle name="40% - 5. jelölőszín 3 6 2 2" xfId="2959"/>
    <cellStyle name="40% - 5. jelölőszín 3 6 3" xfId="2960"/>
    <cellStyle name="40% - 5. jelölőszín 3 6 3 2" xfId="2961"/>
    <cellStyle name="40% - 5. jelölőszín 3 6 4" xfId="2962"/>
    <cellStyle name="40% - 5. jelölőszín 3 6 4 2" xfId="2963"/>
    <cellStyle name="40% - 5. jelölőszín 3 6 5" xfId="2964"/>
    <cellStyle name="40% - 5. jelölőszín 3 7" xfId="2965"/>
    <cellStyle name="40% - 5. jelölőszín 3 7 2" xfId="2966"/>
    <cellStyle name="40% - 5. jelölőszín 3 8" xfId="2967"/>
    <cellStyle name="40% - 5. jelölőszín 3 8 2" xfId="2968"/>
    <cellStyle name="40% - 5. jelölőszín 3 9" xfId="2969"/>
    <cellStyle name="40% - 5. jelölőszín 3 9 2" xfId="2970"/>
    <cellStyle name="40% - 5. jelölőszín 3_02 BV _2009_jan15" xfId="2971"/>
    <cellStyle name="40% - 5. jelölőszín 4" xfId="2972"/>
    <cellStyle name="40% - 5. jelölőszín 4 10" xfId="2973"/>
    <cellStyle name="40% - 5. jelölőszín 4 11" xfId="2974"/>
    <cellStyle name="40% - 5. jelölőszín 4 12" xfId="2975"/>
    <cellStyle name="40% - 5. jelölőszín 4 2" xfId="2976"/>
    <cellStyle name="40% - 5. jelölőszín 4 2 2" xfId="2977"/>
    <cellStyle name="40% - 5. jelölőszín 4 2 2 2" xfId="2978"/>
    <cellStyle name="40% - 5. jelölőszín 4 2 3" xfId="2979"/>
    <cellStyle name="40% - 5. jelölőszín 4 2 3 2" xfId="2980"/>
    <cellStyle name="40% - 5. jelölőszín 4 2 4" xfId="2981"/>
    <cellStyle name="40% - 5. jelölőszín 4 2 4 2" xfId="2982"/>
    <cellStyle name="40% - 5. jelölőszín 4 2 5" xfId="2983"/>
    <cellStyle name="40% - 5. jelölőszín 4 3" xfId="2984"/>
    <cellStyle name="40% - 5. jelölőszín 4 3 2" xfId="2985"/>
    <cellStyle name="40% - 5. jelölőszín 4 3 2 2" xfId="2986"/>
    <cellStyle name="40% - 5. jelölőszín 4 3 3" xfId="2987"/>
    <cellStyle name="40% - 5. jelölőszín 4 3 3 2" xfId="2988"/>
    <cellStyle name="40% - 5. jelölőszín 4 3 4" xfId="2989"/>
    <cellStyle name="40% - 5. jelölőszín 4 3 4 2" xfId="2990"/>
    <cellStyle name="40% - 5. jelölőszín 4 3 5" xfId="2991"/>
    <cellStyle name="40% - 5. jelölőszín 4 4" xfId="2992"/>
    <cellStyle name="40% - 5. jelölőszín 4 4 2" xfId="2993"/>
    <cellStyle name="40% - 5. jelölőszín 4 4 2 2" xfId="2994"/>
    <cellStyle name="40% - 5. jelölőszín 4 4 3" xfId="2995"/>
    <cellStyle name="40% - 5. jelölőszín 4 4 3 2" xfId="2996"/>
    <cellStyle name="40% - 5. jelölőszín 4 4 4" xfId="2997"/>
    <cellStyle name="40% - 5. jelölőszín 4 4 4 2" xfId="2998"/>
    <cellStyle name="40% - 5. jelölőszín 4 4 5" xfId="2999"/>
    <cellStyle name="40% - 5. jelölőszín 4 5" xfId="3000"/>
    <cellStyle name="40% - 5. jelölőszín 4 5 2" xfId="3001"/>
    <cellStyle name="40% - 5. jelölőszín 4 5 2 2" xfId="3002"/>
    <cellStyle name="40% - 5. jelölőszín 4 5 3" xfId="3003"/>
    <cellStyle name="40% - 5. jelölőszín 4 5 3 2" xfId="3004"/>
    <cellStyle name="40% - 5. jelölőszín 4 5 4" xfId="3005"/>
    <cellStyle name="40% - 5. jelölőszín 4 5 4 2" xfId="3006"/>
    <cellStyle name="40% - 5. jelölőszín 4 5 5" xfId="3007"/>
    <cellStyle name="40% - 5. jelölőszín 4 6" xfId="3008"/>
    <cellStyle name="40% - 5. jelölőszín 4 6 2" xfId="3009"/>
    <cellStyle name="40% - 5. jelölőszín 4 6 2 2" xfId="3010"/>
    <cellStyle name="40% - 5. jelölőszín 4 6 3" xfId="3011"/>
    <cellStyle name="40% - 5. jelölőszín 4 6 3 2" xfId="3012"/>
    <cellStyle name="40% - 5. jelölőszín 4 6 4" xfId="3013"/>
    <cellStyle name="40% - 5. jelölőszín 4 6 4 2" xfId="3014"/>
    <cellStyle name="40% - 5. jelölőszín 4 6 5" xfId="3015"/>
    <cellStyle name="40% - 5. jelölőszín 4 7" xfId="3016"/>
    <cellStyle name="40% - 5. jelölőszín 4 7 2" xfId="3017"/>
    <cellStyle name="40% - 5. jelölőszín 4 8" xfId="3018"/>
    <cellStyle name="40% - 5. jelölőszín 4 8 2" xfId="3019"/>
    <cellStyle name="40% - 5. jelölőszín 4 9" xfId="3020"/>
    <cellStyle name="40% - 5. jelölőszín 4 9 2" xfId="3021"/>
    <cellStyle name="40% - 5. jelölőszín 4_02 BV _2009_jan15" xfId="3022"/>
    <cellStyle name="40% - 5. jelölőszín 5" xfId="3023"/>
    <cellStyle name="40% - 5. jelölőszín 5 10" xfId="3024"/>
    <cellStyle name="40% - 5. jelölőszín 5 11" xfId="3025"/>
    <cellStyle name="40% - 5. jelölőszín 5 12" xfId="3026"/>
    <cellStyle name="40% - 5. jelölőszín 5 2" xfId="3027"/>
    <cellStyle name="40% - 5. jelölőszín 5 2 2" xfId="3028"/>
    <cellStyle name="40% - 5. jelölőszín 5 3" xfId="3029"/>
    <cellStyle name="40% - 5. jelölőszín 5 3 2" xfId="3030"/>
    <cellStyle name="40% - 5. jelölőszín 5 4" xfId="3031"/>
    <cellStyle name="40% - 5. jelölőszín 5 4 2" xfId="3032"/>
    <cellStyle name="40% - 5. jelölőszín 5 5" xfId="3033"/>
    <cellStyle name="40% - 5. jelölőszín 5 6" xfId="3034"/>
    <cellStyle name="40% - 5. jelölőszín 5 7" xfId="3035"/>
    <cellStyle name="40% - 5. jelölőszín 5 8" xfId="3036"/>
    <cellStyle name="40% - 5. jelölőszín 5 9" xfId="3037"/>
    <cellStyle name="40% - 5. jelölőszín 6" xfId="3038"/>
    <cellStyle name="40% - 5. jelölőszín 6 10" xfId="3039"/>
    <cellStyle name="40% - 5. jelölőszín 6 2" xfId="3040"/>
    <cellStyle name="40% - 5. jelölőszín 6 2 2" xfId="3041"/>
    <cellStyle name="40% - 5. jelölőszín 6 3" xfId="3042"/>
    <cellStyle name="40% - 5. jelölőszín 6 3 2" xfId="3043"/>
    <cellStyle name="40% - 5. jelölőszín 6 4" xfId="3044"/>
    <cellStyle name="40% - 5. jelölőszín 6 4 2" xfId="3045"/>
    <cellStyle name="40% - 5. jelölőszín 6 5" xfId="3046"/>
    <cellStyle name="40% - 5. jelölőszín 6 6" xfId="3047"/>
    <cellStyle name="40% - 5. jelölőszín 6 7" xfId="3048"/>
    <cellStyle name="40% - 5. jelölőszín 6 8" xfId="3049"/>
    <cellStyle name="40% - 5. jelölőszín 6 9" xfId="3050"/>
    <cellStyle name="40% - 5. jelölőszín 7" xfId="3051"/>
    <cellStyle name="40% - 5. jelölőszín 7 10" xfId="3052"/>
    <cellStyle name="40% - 5. jelölőszín 7 2" xfId="3053"/>
    <cellStyle name="40% - 5. jelölőszín 7 2 2" xfId="3054"/>
    <cellStyle name="40% - 5. jelölőszín 7 3" xfId="3055"/>
    <cellStyle name="40% - 5. jelölőszín 7 3 2" xfId="3056"/>
    <cellStyle name="40% - 5. jelölőszín 7 4" xfId="3057"/>
    <cellStyle name="40% - 5. jelölőszín 7 4 2" xfId="3058"/>
    <cellStyle name="40% - 5. jelölőszín 7 5" xfId="3059"/>
    <cellStyle name="40% - 5. jelölőszín 7 6" xfId="3060"/>
    <cellStyle name="40% - 5. jelölőszín 7 7" xfId="3061"/>
    <cellStyle name="40% - 5. jelölőszín 7 8" xfId="3062"/>
    <cellStyle name="40% - 5. jelölőszín 7 9" xfId="3063"/>
    <cellStyle name="40% - 5. jelölőszín 8" xfId="3064"/>
    <cellStyle name="40% - 5. jelölőszín 8 10" xfId="3065"/>
    <cellStyle name="40% - 5. jelölőszín 8 2" xfId="3066"/>
    <cellStyle name="40% - 5. jelölőszín 8 2 2" xfId="3067"/>
    <cellStyle name="40% - 5. jelölőszín 8 3" xfId="3068"/>
    <cellStyle name="40% - 5. jelölőszín 8 3 2" xfId="3069"/>
    <cellStyle name="40% - 5. jelölőszín 8 4" xfId="3070"/>
    <cellStyle name="40% - 5. jelölőszín 8 4 2" xfId="3071"/>
    <cellStyle name="40% - 5. jelölőszín 8 5" xfId="3072"/>
    <cellStyle name="40% - 5. jelölőszín 8 6" xfId="3073"/>
    <cellStyle name="40% - 5. jelölőszín 8 7" xfId="3074"/>
    <cellStyle name="40% - 5. jelölőszín 8 8" xfId="3075"/>
    <cellStyle name="40% - 5. jelölőszín 8 9" xfId="3076"/>
    <cellStyle name="40% - 5. jelölőszín 9" xfId="3077"/>
    <cellStyle name="40% - 5. jelölőszín 9 10" xfId="3078"/>
    <cellStyle name="40% - 5. jelölőszín 9 2" xfId="3079"/>
    <cellStyle name="40% - 5. jelölőszín 9 2 2" xfId="3080"/>
    <cellStyle name="40% - 5. jelölőszín 9 3" xfId="3081"/>
    <cellStyle name="40% - 5. jelölőszín 9 3 2" xfId="3082"/>
    <cellStyle name="40% - 5. jelölőszín 9 4" xfId="3083"/>
    <cellStyle name="40% - 5. jelölőszín 9 4 2" xfId="3084"/>
    <cellStyle name="40% - 5. jelölőszín 9 5" xfId="3085"/>
    <cellStyle name="40% - 5. jelölőszín 9 6" xfId="3086"/>
    <cellStyle name="40% - 5. jelölőszín 9 7" xfId="3087"/>
    <cellStyle name="40% - 5. jelölőszín 9 8" xfId="3088"/>
    <cellStyle name="40% - 5. jelölőszín 9 9" xfId="3089"/>
    <cellStyle name="40% - 6. jelölőszín" xfId="3090"/>
    <cellStyle name="40% - 6. jelölőszín 10" xfId="3091"/>
    <cellStyle name="40% - 6. jelölőszín 10 10" xfId="3092"/>
    <cellStyle name="40% - 6. jelölőszín 10 2" xfId="3093"/>
    <cellStyle name="40% - 6. jelölőszín 10 2 2" xfId="3094"/>
    <cellStyle name="40% - 6. jelölőszín 10 3" xfId="3095"/>
    <cellStyle name="40% - 6. jelölőszín 10 3 2" xfId="3096"/>
    <cellStyle name="40% - 6. jelölőszín 10 4" xfId="3097"/>
    <cellStyle name="40% - 6. jelölőszín 10 4 2" xfId="3098"/>
    <cellStyle name="40% - 6. jelölőszín 10 5" xfId="3099"/>
    <cellStyle name="40% - 6. jelölőszín 10 6" xfId="3100"/>
    <cellStyle name="40% - 6. jelölőszín 10 7" xfId="3101"/>
    <cellStyle name="40% - 6. jelölőszín 10 8" xfId="3102"/>
    <cellStyle name="40% - 6. jelölőszín 10 9" xfId="3103"/>
    <cellStyle name="40% - 6. jelölőszín 11" xfId="3104"/>
    <cellStyle name="40% - 6. jelölőszín 11 10" xfId="3105"/>
    <cellStyle name="40% - 6. jelölőszín 11 2" xfId="3106"/>
    <cellStyle name="40% - 6. jelölőszín 11 2 2" xfId="3107"/>
    <cellStyle name="40% - 6. jelölőszín 11 3" xfId="3108"/>
    <cellStyle name="40% - 6. jelölőszín 11 3 2" xfId="3109"/>
    <cellStyle name="40% - 6. jelölőszín 11 4" xfId="3110"/>
    <cellStyle name="40% - 6. jelölőszín 11 4 2" xfId="3111"/>
    <cellStyle name="40% - 6. jelölőszín 11 5" xfId="3112"/>
    <cellStyle name="40% - 6. jelölőszín 11 6" xfId="3113"/>
    <cellStyle name="40% - 6. jelölőszín 11 7" xfId="3114"/>
    <cellStyle name="40% - 6. jelölőszín 11 8" xfId="3115"/>
    <cellStyle name="40% - 6. jelölőszín 11 9" xfId="3116"/>
    <cellStyle name="40% - 6. jelölőszín 12" xfId="3117"/>
    <cellStyle name="40% - 6. jelölőszín 12 10" xfId="3118"/>
    <cellStyle name="40% - 6. jelölőszín 12 2" xfId="3119"/>
    <cellStyle name="40% - 6. jelölőszín 12 3" xfId="3120"/>
    <cellStyle name="40% - 6. jelölőszín 12 4" xfId="3121"/>
    <cellStyle name="40% - 6. jelölőszín 12 5" xfId="3122"/>
    <cellStyle name="40% - 6. jelölőszín 12 6" xfId="3123"/>
    <cellStyle name="40% - 6. jelölőszín 12 7" xfId="3124"/>
    <cellStyle name="40% - 6. jelölőszín 12 8" xfId="3125"/>
    <cellStyle name="40% - 6. jelölőszín 12 9" xfId="3126"/>
    <cellStyle name="40% - 6. jelölőszín 13" xfId="3127"/>
    <cellStyle name="40% - 6. jelölőszín 14" xfId="3128"/>
    <cellStyle name="40% - 6. jelölőszín 15" xfId="3129"/>
    <cellStyle name="40% - 6. jelölőszín 16" xfId="3130"/>
    <cellStyle name="40% - 6. jelölőszín 17" xfId="3131"/>
    <cellStyle name="40% - 6. jelölőszín 18" xfId="3132"/>
    <cellStyle name="40% - 6. jelölőszín 19" xfId="3133"/>
    <cellStyle name="40% - 6. jelölőszín 2" xfId="3134"/>
    <cellStyle name="40% - 6. jelölőszín 2 10" xfId="3135"/>
    <cellStyle name="40% - 6. jelölőszín 2 10 2" xfId="3136"/>
    <cellStyle name="40% - 6. jelölőszín 2 11" xfId="3137"/>
    <cellStyle name="40% - 6. jelölőszín 2 12" xfId="21561"/>
    <cellStyle name="40% - 6. jelölőszín 2 2" xfId="3138"/>
    <cellStyle name="40% - 6. jelölőszín 2 2 2" xfId="3139"/>
    <cellStyle name="40% - 6. jelölőszín 2 2 2 2" xfId="3140"/>
    <cellStyle name="40% - 6. jelölőszín 2 2 3" xfId="3141"/>
    <cellStyle name="40% - 6. jelölőszín 2 2 3 2" xfId="3142"/>
    <cellStyle name="40% - 6. jelölőszín 2 2 4" xfId="3143"/>
    <cellStyle name="40% - 6. jelölőszín 2 2 4 2" xfId="3144"/>
    <cellStyle name="40% - 6. jelölőszín 2 2 5" xfId="3145"/>
    <cellStyle name="40% - 6. jelölőszín 2 3" xfId="3146"/>
    <cellStyle name="40% - 6. jelölőszín 2 3 2" xfId="3147"/>
    <cellStyle name="40% - 6. jelölőszín 2 3 2 2" xfId="3148"/>
    <cellStyle name="40% - 6. jelölőszín 2 3 3" xfId="3149"/>
    <cellStyle name="40% - 6. jelölőszín 2 3 3 2" xfId="3150"/>
    <cellStyle name="40% - 6. jelölőszín 2 3 4" xfId="3151"/>
    <cellStyle name="40% - 6. jelölőszín 2 3 4 2" xfId="3152"/>
    <cellStyle name="40% - 6. jelölőszín 2 3 5" xfId="3153"/>
    <cellStyle name="40% - 6. jelölőszín 2 4" xfId="3154"/>
    <cellStyle name="40% - 6. jelölőszín 2 4 2" xfId="3155"/>
    <cellStyle name="40% - 6. jelölőszín 2 4 2 2" xfId="3156"/>
    <cellStyle name="40% - 6. jelölőszín 2 4 3" xfId="3157"/>
    <cellStyle name="40% - 6. jelölőszín 2 4 3 2" xfId="3158"/>
    <cellStyle name="40% - 6. jelölőszín 2 4 4" xfId="3159"/>
    <cellStyle name="40% - 6. jelölőszín 2 4 4 2" xfId="3160"/>
    <cellStyle name="40% - 6. jelölőszín 2 4 5" xfId="3161"/>
    <cellStyle name="40% - 6. jelölőszín 2 5" xfId="3162"/>
    <cellStyle name="40% - 6. jelölőszín 2 5 2" xfId="3163"/>
    <cellStyle name="40% - 6. jelölőszín 2 5 2 2" xfId="3164"/>
    <cellStyle name="40% - 6. jelölőszín 2 5 3" xfId="3165"/>
    <cellStyle name="40% - 6. jelölőszín 2 5 3 2" xfId="3166"/>
    <cellStyle name="40% - 6. jelölőszín 2 5 4" xfId="3167"/>
    <cellStyle name="40% - 6. jelölőszín 2 5 4 2" xfId="3168"/>
    <cellStyle name="40% - 6. jelölőszín 2 5 5" xfId="3169"/>
    <cellStyle name="40% - 6. jelölőszín 2 6" xfId="3170"/>
    <cellStyle name="40% - 6. jelölőszín 2 6 2" xfId="3171"/>
    <cellStyle name="40% - 6. jelölőszín 2 6 2 2" xfId="3172"/>
    <cellStyle name="40% - 6. jelölőszín 2 6 3" xfId="3173"/>
    <cellStyle name="40% - 6. jelölőszín 2 6 3 2" xfId="3174"/>
    <cellStyle name="40% - 6. jelölőszín 2 6 4" xfId="3175"/>
    <cellStyle name="40% - 6. jelölőszín 2 6 4 2" xfId="3176"/>
    <cellStyle name="40% - 6. jelölőszín 2 6 5" xfId="3177"/>
    <cellStyle name="40% - 6. jelölőszín 2 7" xfId="3178"/>
    <cellStyle name="40% - 6. jelölőszín 2 7 10" xfId="3179"/>
    <cellStyle name="40% - 6. jelölőszín 2 7 2" xfId="3180"/>
    <cellStyle name="40% - 6. jelölőszín 2 7 2 2" xfId="3181"/>
    <cellStyle name="40% - 6. jelölőszín 2 7 3" xfId="3182"/>
    <cellStyle name="40% - 6. jelölőszín 2 7 3 2" xfId="3183"/>
    <cellStyle name="40% - 6. jelölőszín 2 7 4" xfId="3184"/>
    <cellStyle name="40% - 6. jelölőszín 2 7 4 2" xfId="3185"/>
    <cellStyle name="40% - 6. jelölőszín 2 7 5" xfId="3186"/>
    <cellStyle name="40% - 6. jelölőszín 2 7 6" xfId="3187"/>
    <cellStyle name="40% - 6. jelölőszín 2 7 7" xfId="3188"/>
    <cellStyle name="40% - 6. jelölőszín 2 7 8" xfId="3189"/>
    <cellStyle name="40% - 6. jelölőszín 2 7 9" xfId="3190"/>
    <cellStyle name="40% - 6. jelölőszín 2 8" xfId="3191"/>
    <cellStyle name="40% - 6. jelölőszín 2 8 2" xfId="3192"/>
    <cellStyle name="40% - 6. jelölőszín 2 9" xfId="3193"/>
    <cellStyle name="40% - 6. jelölőszín 2 9 2" xfId="3194"/>
    <cellStyle name="40% - 6. jelölőszín 2_02 BV _2009_jan15" xfId="3195"/>
    <cellStyle name="40% - 6. jelölőszín 20" xfId="3196"/>
    <cellStyle name="40% - 6. jelölőszín 3" xfId="3197"/>
    <cellStyle name="40% - 6. jelölőszín 3 10" xfId="3198"/>
    <cellStyle name="40% - 6. jelölőszín 3 11" xfId="21562"/>
    <cellStyle name="40% - 6. jelölőszín 3 2" xfId="3199"/>
    <cellStyle name="40% - 6. jelölőszín 3 2 2" xfId="3200"/>
    <cellStyle name="40% - 6. jelölőszín 3 2 2 2" xfId="3201"/>
    <cellStyle name="40% - 6. jelölőszín 3 2 3" xfId="3202"/>
    <cellStyle name="40% - 6. jelölőszín 3 2 3 2" xfId="3203"/>
    <cellStyle name="40% - 6. jelölőszín 3 2 4" xfId="3204"/>
    <cellStyle name="40% - 6. jelölőszín 3 2 4 2" xfId="3205"/>
    <cellStyle name="40% - 6. jelölőszín 3 2 5" xfId="3206"/>
    <cellStyle name="40% - 6. jelölőszín 3 3" xfId="3207"/>
    <cellStyle name="40% - 6. jelölőszín 3 3 2" xfId="3208"/>
    <cellStyle name="40% - 6. jelölőszín 3 3 2 2" xfId="3209"/>
    <cellStyle name="40% - 6. jelölőszín 3 3 3" xfId="3210"/>
    <cellStyle name="40% - 6. jelölőszín 3 3 3 2" xfId="3211"/>
    <cellStyle name="40% - 6. jelölőszín 3 3 4" xfId="3212"/>
    <cellStyle name="40% - 6. jelölőszín 3 3 4 2" xfId="3213"/>
    <cellStyle name="40% - 6. jelölőszín 3 3 5" xfId="3214"/>
    <cellStyle name="40% - 6. jelölőszín 3 4" xfId="3215"/>
    <cellStyle name="40% - 6. jelölőszín 3 4 2" xfId="3216"/>
    <cellStyle name="40% - 6. jelölőszín 3 4 2 2" xfId="3217"/>
    <cellStyle name="40% - 6. jelölőszín 3 4 3" xfId="3218"/>
    <cellStyle name="40% - 6. jelölőszín 3 4 3 2" xfId="3219"/>
    <cellStyle name="40% - 6. jelölőszín 3 4 4" xfId="3220"/>
    <cellStyle name="40% - 6. jelölőszín 3 4 4 2" xfId="3221"/>
    <cellStyle name="40% - 6. jelölőszín 3 4 5" xfId="3222"/>
    <cellStyle name="40% - 6. jelölőszín 3 5" xfId="3223"/>
    <cellStyle name="40% - 6. jelölőszín 3 5 2" xfId="3224"/>
    <cellStyle name="40% - 6. jelölőszín 3 5 2 2" xfId="3225"/>
    <cellStyle name="40% - 6. jelölőszín 3 5 3" xfId="3226"/>
    <cellStyle name="40% - 6. jelölőszín 3 5 3 2" xfId="3227"/>
    <cellStyle name="40% - 6. jelölőszín 3 5 4" xfId="3228"/>
    <cellStyle name="40% - 6. jelölőszín 3 5 4 2" xfId="3229"/>
    <cellStyle name="40% - 6. jelölőszín 3 5 5" xfId="3230"/>
    <cellStyle name="40% - 6. jelölőszín 3 6" xfId="3231"/>
    <cellStyle name="40% - 6. jelölőszín 3 6 2" xfId="3232"/>
    <cellStyle name="40% - 6. jelölőszín 3 6 2 2" xfId="3233"/>
    <cellStyle name="40% - 6. jelölőszín 3 6 3" xfId="3234"/>
    <cellStyle name="40% - 6. jelölőszín 3 6 3 2" xfId="3235"/>
    <cellStyle name="40% - 6. jelölőszín 3 6 4" xfId="3236"/>
    <cellStyle name="40% - 6. jelölőszín 3 6 4 2" xfId="3237"/>
    <cellStyle name="40% - 6. jelölőszín 3 6 5" xfId="3238"/>
    <cellStyle name="40% - 6. jelölőszín 3 7" xfId="3239"/>
    <cellStyle name="40% - 6. jelölőszín 3 7 2" xfId="3240"/>
    <cellStyle name="40% - 6. jelölőszín 3 8" xfId="3241"/>
    <cellStyle name="40% - 6. jelölőszín 3 8 2" xfId="3242"/>
    <cellStyle name="40% - 6. jelölőszín 3 9" xfId="3243"/>
    <cellStyle name="40% - 6. jelölőszín 3 9 2" xfId="3244"/>
    <cellStyle name="40% - 6. jelölőszín 3_02 BV _2009_jan15" xfId="3245"/>
    <cellStyle name="40% - 6. jelölőszín 4" xfId="3246"/>
    <cellStyle name="40% - 6. jelölőszín 4 10" xfId="3247"/>
    <cellStyle name="40% - 6. jelölőszín 4 11" xfId="3248"/>
    <cellStyle name="40% - 6. jelölőszín 4 12" xfId="3249"/>
    <cellStyle name="40% - 6. jelölőszín 4 2" xfId="3250"/>
    <cellStyle name="40% - 6. jelölőszín 4 2 2" xfId="3251"/>
    <cellStyle name="40% - 6. jelölőszín 4 2 2 2" xfId="3252"/>
    <cellStyle name="40% - 6. jelölőszín 4 2 3" xfId="3253"/>
    <cellStyle name="40% - 6. jelölőszín 4 2 3 2" xfId="3254"/>
    <cellStyle name="40% - 6. jelölőszín 4 2 4" xfId="3255"/>
    <cellStyle name="40% - 6. jelölőszín 4 2 4 2" xfId="3256"/>
    <cellStyle name="40% - 6. jelölőszín 4 2 5" xfId="3257"/>
    <cellStyle name="40% - 6. jelölőszín 4 3" xfId="3258"/>
    <cellStyle name="40% - 6. jelölőszín 4 3 2" xfId="3259"/>
    <cellStyle name="40% - 6. jelölőszín 4 3 2 2" xfId="3260"/>
    <cellStyle name="40% - 6. jelölőszín 4 3 3" xfId="3261"/>
    <cellStyle name="40% - 6. jelölőszín 4 3 3 2" xfId="3262"/>
    <cellStyle name="40% - 6. jelölőszín 4 3 4" xfId="3263"/>
    <cellStyle name="40% - 6. jelölőszín 4 3 4 2" xfId="3264"/>
    <cellStyle name="40% - 6. jelölőszín 4 3 5" xfId="3265"/>
    <cellStyle name="40% - 6. jelölőszín 4 4" xfId="3266"/>
    <cellStyle name="40% - 6. jelölőszín 4 4 2" xfId="3267"/>
    <cellStyle name="40% - 6. jelölőszín 4 4 2 2" xfId="3268"/>
    <cellStyle name="40% - 6. jelölőszín 4 4 3" xfId="3269"/>
    <cellStyle name="40% - 6. jelölőszín 4 4 3 2" xfId="3270"/>
    <cellStyle name="40% - 6. jelölőszín 4 4 4" xfId="3271"/>
    <cellStyle name="40% - 6. jelölőszín 4 4 4 2" xfId="3272"/>
    <cellStyle name="40% - 6. jelölőszín 4 4 5" xfId="3273"/>
    <cellStyle name="40% - 6. jelölőszín 4 5" xfId="3274"/>
    <cellStyle name="40% - 6. jelölőszín 4 5 2" xfId="3275"/>
    <cellStyle name="40% - 6. jelölőszín 4 5 2 2" xfId="3276"/>
    <cellStyle name="40% - 6. jelölőszín 4 5 3" xfId="3277"/>
    <cellStyle name="40% - 6. jelölőszín 4 5 3 2" xfId="3278"/>
    <cellStyle name="40% - 6. jelölőszín 4 5 4" xfId="3279"/>
    <cellStyle name="40% - 6. jelölőszín 4 5 4 2" xfId="3280"/>
    <cellStyle name="40% - 6. jelölőszín 4 5 5" xfId="3281"/>
    <cellStyle name="40% - 6. jelölőszín 4 6" xfId="3282"/>
    <cellStyle name="40% - 6. jelölőszín 4 6 2" xfId="3283"/>
    <cellStyle name="40% - 6. jelölőszín 4 6 2 2" xfId="3284"/>
    <cellStyle name="40% - 6. jelölőszín 4 6 3" xfId="3285"/>
    <cellStyle name="40% - 6. jelölőszín 4 6 3 2" xfId="3286"/>
    <cellStyle name="40% - 6. jelölőszín 4 6 4" xfId="3287"/>
    <cellStyle name="40% - 6. jelölőszín 4 6 4 2" xfId="3288"/>
    <cellStyle name="40% - 6. jelölőszín 4 6 5" xfId="3289"/>
    <cellStyle name="40% - 6. jelölőszín 4 7" xfId="3290"/>
    <cellStyle name="40% - 6. jelölőszín 4 7 2" xfId="3291"/>
    <cellStyle name="40% - 6. jelölőszín 4 8" xfId="3292"/>
    <cellStyle name="40% - 6. jelölőszín 4 8 2" xfId="3293"/>
    <cellStyle name="40% - 6. jelölőszín 4 9" xfId="3294"/>
    <cellStyle name="40% - 6. jelölőszín 4 9 2" xfId="3295"/>
    <cellStyle name="40% - 6. jelölőszín 4_02 BV _2009_jan15" xfId="3296"/>
    <cellStyle name="40% - 6. jelölőszín 5" xfId="3297"/>
    <cellStyle name="40% - 6. jelölőszín 5 10" xfId="3298"/>
    <cellStyle name="40% - 6. jelölőszín 5 11" xfId="3299"/>
    <cellStyle name="40% - 6. jelölőszín 5 12" xfId="3300"/>
    <cellStyle name="40% - 6. jelölőszín 5 2" xfId="3301"/>
    <cellStyle name="40% - 6. jelölőszín 5 2 2" xfId="3302"/>
    <cellStyle name="40% - 6. jelölőszín 5 3" xfId="3303"/>
    <cellStyle name="40% - 6. jelölőszín 5 3 2" xfId="3304"/>
    <cellStyle name="40% - 6. jelölőszín 5 4" xfId="3305"/>
    <cellStyle name="40% - 6. jelölőszín 5 4 2" xfId="3306"/>
    <cellStyle name="40% - 6. jelölőszín 5 5" xfId="3307"/>
    <cellStyle name="40% - 6. jelölőszín 5 6" xfId="3308"/>
    <cellStyle name="40% - 6. jelölőszín 5 7" xfId="3309"/>
    <cellStyle name="40% - 6. jelölőszín 5 8" xfId="3310"/>
    <cellStyle name="40% - 6. jelölőszín 5 9" xfId="3311"/>
    <cellStyle name="40% - 6. jelölőszín 6" xfId="3312"/>
    <cellStyle name="40% - 6. jelölőszín 6 10" xfId="3313"/>
    <cellStyle name="40% - 6. jelölőszín 6 2" xfId="3314"/>
    <cellStyle name="40% - 6. jelölőszín 6 2 2" xfId="3315"/>
    <cellStyle name="40% - 6. jelölőszín 6 3" xfId="3316"/>
    <cellStyle name="40% - 6. jelölőszín 6 3 2" xfId="3317"/>
    <cellStyle name="40% - 6. jelölőszín 6 4" xfId="3318"/>
    <cellStyle name="40% - 6. jelölőszín 6 4 2" xfId="3319"/>
    <cellStyle name="40% - 6. jelölőszín 6 5" xfId="3320"/>
    <cellStyle name="40% - 6. jelölőszín 6 6" xfId="3321"/>
    <cellStyle name="40% - 6. jelölőszín 6 7" xfId="3322"/>
    <cellStyle name="40% - 6. jelölőszín 6 8" xfId="3323"/>
    <cellStyle name="40% - 6. jelölőszín 6 9" xfId="3324"/>
    <cellStyle name="40% - 6. jelölőszín 7" xfId="3325"/>
    <cellStyle name="40% - 6. jelölőszín 7 10" xfId="3326"/>
    <cellStyle name="40% - 6. jelölőszín 7 2" xfId="3327"/>
    <cellStyle name="40% - 6. jelölőszín 7 2 2" xfId="3328"/>
    <cellStyle name="40% - 6. jelölőszín 7 3" xfId="3329"/>
    <cellStyle name="40% - 6. jelölőszín 7 3 2" xfId="3330"/>
    <cellStyle name="40% - 6. jelölőszín 7 4" xfId="3331"/>
    <cellStyle name="40% - 6. jelölőszín 7 4 2" xfId="3332"/>
    <cellStyle name="40% - 6. jelölőszín 7 5" xfId="3333"/>
    <cellStyle name="40% - 6. jelölőszín 7 6" xfId="3334"/>
    <cellStyle name="40% - 6. jelölőszín 7 7" xfId="3335"/>
    <cellStyle name="40% - 6. jelölőszín 7 8" xfId="3336"/>
    <cellStyle name="40% - 6. jelölőszín 7 9" xfId="3337"/>
    <cellStyle name="40% - 6. jelölőszín 8" xfId="3338"/>
    <cellStyle name="40% - 6. jelölőszín 8 10" xfId="3339"/>
    <cellStyle name="40% - 6. jelölőszín 8 2" xfId="3340"/>
    <cellStyle name="40% - 6. jelölőszín 8 2 2" xfId="3341"/>
    <cellStyle name="40% - 6. jelölőszín 8 3" xfId="3342"/>
    <cellStyle name="40% - 6. jelölőszín 8 3 2" xfId="3343"/>
    <cellStyle name="40% - 6. jelölőszín 8 4" xfId="3344"/>
    <cellStyle name="40% - 6. jelölőszín 8 4 2" xfId="3345"/>
    <cellStyle name="40% - 6. jelölőszín 8 5" xfId="3346"/>
    <cellStyle name="40% - 6. jelölőszín 8 6" xfId="3347"/>
    <cellStyle name="40% - 6. jelölőszín 8 7" xfId="3348"/>
    <cellStyle name="40% - 6. jelölőszín 8 8" xfId="3349"/>
    <cellStyle name="40% - 6. jelölőszín 8 9" xfId="3350"/>
    <cellStyle name="40% - 6. jelölőszín 9" xfId="3351"/>
    <cellStyle name="40% - 6. jelölőszín 9 10" xfId="3352"/>
    <cellStyle name="40% - 6. jelölőszín 9 2" xfId="3353"/>
    <cellStyle name="40% - 6. jelölőszín 9 2 2" xfId="3354"/>
    <cellStyle name="40% - 6. jelölőszín 9 3" xfId="3355"/>
    <cellStyle name="40% - 6. jelölőszín 9 3 2" xfId="3356"/>
    <cellStyle name="40% - 6. jelölőszín 9 4" xfId="3357"/>
    <cellStyle name="40% - 6. jelölőszín 9 4 2" xfId="3358"/>
    <cellStyle name="40% - 6. jelölőszín 9 5" xfId="3359"/>
    <cellStyle name="40% - 6. jelölőszín 9 6" xfId="3360"/>
    <cellStyle name="40% - 6. jelölőszín 9 7" xfId="3361"/>
    <cellStyle name="40% - 6. jelölőszín 9 8" xfId="3362"/>
    <cellStyle name="40% - 6. jelölőszín 9 9" xfId="3363"/>
    <cellStyle name="40% - Accent1 2" xfId="3364"/>
    <cellStyle name="40% - Accent1 2 2" xfId="3365"/>
    <cellStyle name="40% - Accent1 2 2 2" xfId="3366"/>
    <cellStyle name="40% - Accent1 2 2 3" xfId="21563"/>
    <cellStyle name="40% - Accent1 2 3" xfId="3367"/>
    <cellStyle name="40% - Accent1 3" xfId="3368"/>
    <cellStyle name="40% - Accent1 4" xfId="3369"/>
    <cellStyle name="40% - Accent1 5" xfId="3370"/>
    <cellStyle name="40% - Accent2 2" xfId="3371"/>
    <cellStyle name="40% - Accent2 2 2" xfId="3372"/>
    <cellStyle name="40% - Accent2 3" xfId="3373"/>
    <cellStyle name="40% - Accent2 4" xfId="3374"/>
    <cellStyle name="40% - Accent2 5" xfId="3375"/>
    <cellStyle name="40% - Accent3 2" xfId="3376"/>
    <cellStyle name="40% - Accent3 2 2" xfId="3377"/>
    <cellStyle name="40% - Accent3 2 2 2" xfId="3378"/>
    <cellStyle name="40% - Accent3 2 2 3" xfId="21564"/>
    <cellStyle name="40% - Accent3 2 3" xfId="3379"/>
    <cellStyle name="40% - Accent3 3" xfId="3380"/>
    <cellStyle name="40% - Accent3 4" xfId="3381"/>
    <cellStyle name="40% - Accent3 5" xfId="3382"/>
    <cellStyle name="40% - Accent4 2" xfId="3383"/>
    <cellStyle name="40% - Accent4 2 2" xfId="3384"/>
    <cellStyle name="40% - Accent4 2 2 2" xfId="3385"/>
    <cellStyle name="40% - Accent4 2 2 3" xfId="21565"/>
    <cellStyle name="40% - Accent4 2 3" xfId="3386"/>
    <cellStyle name="40% - Accent4 3" xfId="3387"/>
    <cellStyle name="40% - Accent4 4" xfId="3388"/>
    <cellStyle name="40% - Accent4 5" xfId="3389"/>
    <cellStyle name="40% - Accent5 2" xfId="3390"/>
    <cellStyle name="40% - Accent5 2 2" xfId="3391"/>
    <cellStyle name="40% - Accent5 2 2 2" xfId="3392"/>
    <cellStyle name="40% - Accent5 2 2 3" xfId="21566"/>
    <cellStyle name="40% - Accent5 2 3" xfId="3393"/>
    <cellStyle name="40% - Accent5 3" xfId="3394"/>
    <cellStyle name="40% - Accent5 4" xfId="3395"/>
    <cellStyle name="40% - Accent5 5" xfId="3396"/>
    <cellStyle name="40% - Accent6 2" xfId="3397"/>
    <cellStyle name="40% - Accent6 2 2" xfId="3398"/>
    <cellStyle name="40% - Accent6 2 2 2" xfId="3399"/>
    <cellStyle name="40% - Accent6 2 2 3" xfId="21567"/>
    <cellStyle name="40% - Accent6 2 3" xfId="3400"/>
    <cellStyle name="40% - Accent6 3" xfId="3401"/>
    <cellStyle name="40% - Accent6 4" xfId="3402"/>
    <cellStyle name="40% - Accent6 5" xfId="3403"/>
    <cellStyle name="40% - Akzent1" xfId="3404"/>
    <cellStyle name="40% - Akzent2" xfId="3405"/>
    <cellStyle name="40% - Akzent3" xfId="3406"/>
    <cellStyle name="40% - Akzent4" xfId="3407"/>
    <cellStyle name="40% - Akzent5" xfId="3408"/>
    <cellStyle name="40% - Akzent6" xfId="3409"/>
    <cellStyle name="40% - Énfasis1" xfId="3410"/>
    <cellStyle name="40% - Énfasis2" xfId="3411"/>
    <cellStyle name="40% - Énfasis3" xfId="3412"/>
    <cellStyle name="40% - Énfasis4" xfId="3413"/>
    <cellStyle name="40% - Énfasis5" xfId="3414"/>
    <cellStyle name="40% - Énfasis6" xfId="3415"/>
    <cellStyle name="40% - 强调文字颜色 1 2" xfId="21568"/>
    <cellStyle name="40% - 强调文字颜色 2 2" xfId="21569"/>
    <cellStyle name="40% - 强调文字颜色 3 2" xfId="21570"/>
    <cellStyle name="40% - 强调文字颜色 4 2" xfId="21571"/>
    <cellStyle name="40% - 强调文字颜色 5 2" xfId="21572"/>
    <cellStyle name="40% - 强调文字颜色 6 2" xfId="21573"/>
    <cellStyle name="60% - 1. jelölőszín" xfId="3416"/>
    <cellStyle name="60% - 1. jelölőszín 2" xfId="3417"/>
    <cellStyle name="60% - 1. jelölőszín 2 2" xfId="3418"/>
    <cellStyle name="60% - 1. jelölőszín 2 3" xfId="3419"/>
    <cellStyle name="60% - 1. jelölőszín 2 4" xfId="3420"/>
    <cellStyle name="60% - 1. jelölőszín 2 5" xfId="21574"/>
    <cellStyle name="60% - 1. jelölőszín 3" xfId="3421"/>
    <cellStyle name="60% - 1. jelölőszín 3 2" xfId="3422"/>
    <cellStyle name="60% - 1. jelölőszín 3 3" xfId="21575"/>
    <cellStyle name="60% - 1. jelölőszín 4" xfId="3423"/>
    <cellStyle name="60% - 1. jelölőszín 4 2" xfId="3424"/>
    <cellStyle name="60% - 1. jelölőszín 5" xfId="3425"/>
    <cellStyle name="60% - 1. jelölőszín 6" xfId="3426"/>
    <cellStyle name="60% - 1. jelölőszín 7" xfId="3427"/>
    <cellStyle name="60% - 1. jelölőszín 8" xfId="3428"/>
    <cellStyle name="60% - 1. jelölőszín 9" xfId="3429"/>
    <cellStyle name="60% - 2. jelölőszín" xfId="3430"/>
    <cellStyle name="60% - 2. jelölőszín 2" xfId="3431"/>
    <cellStyle name="60% - 2. jelölőszín 2 2" xfId="3432"/>
    <cellStyle name="60% - 2. jelölőszín 2 3" xfId="3433"/>
    <cellStyle name="60% - 2. jelölőszín 2 4" xfId="3434"/>
    <cellStyle name="60% - 2. jelölőszín 2 5" xfId="21576"/>
    <cellStyle name="60% - 2. jelölőszín 3" xfId="3435"/>
    <cellStyle name="60% - 2. jelölőszín 3 2" xfId="3436"/>
    <cellStyle name="60% - 2. jelölőszín 3 3" xfId="21577"/>
    <cellStyle name="60% - 2. jelölőszín 4" xfId="3437"/>
    <cellStyle name="60% - 2. jelölőszín 4 2" xfId="3438"/>
    <cellStyle name="60% - 2. jelölőszín 5" xfId="3439"/>
    <cellStyle name="60% - 2. jelölőszín 6" xfId="3440"/>
    <cellStyle name="60% - 2. jelölőszín 7" xfId="3441"/>
    <cellStyle name="60% - 2. jelölőszín 8" xfId="3442"/>
    <cellStyle name="60% - 2. jelölőszín 9" xfId="3443"/>
    <cellStyle name="60% - 3. jelölőszín" xfId="3444"/>
    <cellStyle name="60% - 3. jelölőszín 2" xfId="3445"/>
    <cellStyle name="60% - 3. jelölőszín 2 2" xfId="3446"/>
    <cellStyle name="60% - 3. jelölőszín 2 3" xfId="3447"/>
    <cellStyle name="60% - 3. jelölőszín 2 4" xfId="3448"/>
    <cellStyle name="60% - 3. jelölőszín 2 5" xfId="21578"/>
    <cellStyle name="60% - 3. jelölőszín 3" xfId="3449"/>
    <cellStyle name="60% - 3. jelölőszín 3 2" xfId="3450"/>
    <cellStyle name="60% - 3. jelölőszín 3 3" xfId="21579"/>
    <cellStyle name="60% - 3. jelölőszín 4" xfId="3451"/>
    <cellStyle name="60% - 3. jelölőszín 4 2" xfId="3452"/>
    <cellStyle name="60% - 3. jelölőszín 5" xfId="3453"/>
    <cellStyle name="60% - 3. jelölőszín 6" xfId="3454"/>
    <cellStyle name="60% - 3. jelölőszín 7" xfId="3455"/>
    <cellStyle name="60% - 3. jelölőszín 8" xfId="3456"/>
    <cellStyle name="60% - 3. jelölőszín 9" xfId="3457"/>
    <cellStyle name="60% - 4. jelölőszín" xfId="3458"/>
    <cellStyle name="60% - 4. jelölőszín 2" xfId="3459"/>
    <cellStyle name="60% - 4. jelölőszín 2 2" xfId="3460"/>
    <cellStyle name="60% - 4. jelölőszín 2 3" xfId="3461"/>
    <cellStyle name="60% - 4. jelölőszín 2 4" xfId="3462"/>
    <cellStyle name="60% - 4. jelölőszín 2 5" xfId="21580"/>
    <cellStyle name="60% - 4. jelölőszín 3" xfId="3463"/>
    <cellStyle name="60% - 4. jelölőszín 3 2" xfId="3464"/>
    <cellStyle name="60% - 4. jelölőszín 3 3" xfId="21581"/>
    <cellStyle name="60% - 4. jelölőszín 4" xfId="3465"/>
    <cellStyle name="60% - 4. jelölőszín 4 2" xfId="3466"/>
    <cellStyle name="60% - 4. jelölőszín 5" xfId="3467"/>
    <cellStyle name="60% - 4. jelölőszín 6" xfId="3468"/>
    <cellStyle name="60% - 4. jelölőszín 7" xfId="3469"/>
    <cellStyle name="60% - 4. jelölőszín 8" xfId="3470"/>
    <cellStyle name="60% - 4. jelölőszín 9" xfId="3471"/>
    <cellStyle name="60% - 5. jelölőszín" xfId="3472"/>
    <cellStyle name="60% - 5. jelölőszín 2" xfId="3473"/>
    <cellStyle name="60% - 5. jelölőszín 2 2" xfId="3474"/>
    <cellStyle name="60% - 5. jelölőszín 2 3" xfId="3475"/>
    <cellStyle name="60% - 5. jelölőszín 2 4" xfId="3476"/>
    <cellStyle name="60% - 5. jelölőszín 2 5" xfId="21582"/>
    <cellStyle name="60% - 5. jelölőszín 3" xfId="3477"/>
    <cellStyle name="60% - 5. jelölőszín 3 2" xfId="3478"/>
    <cellStyle name="60% - 5. jelölőszín 3 3" xfId="21583"/>
    <cellStyle name="60% - 5. jelölőszín 4" xfId="3479"/>
    <cellStyle name="60% - 5. jelölőszín 4 2" xfId="3480"/>
    <cellStyle name="60% - 5. jelölőszín 5" xfId="3481"/>
    <cellStyle name="60% - 5. jelölőszín 6" xfId="3482"/>
    <cellStyle name="60% - 5. jelölőszín 7" xfId="3483"/>
    <cellStyle name="60% - 5. jelölőszín 8" xfId="3484"/>
    <cellStyle name="60% - 5. jelölőszín 9" xfId="3485"/>
    <cellStyle name="60% - 6. jelölőszín" xfId="3486"/>
    <cellStyle name="60% - 6. jelölőszín 2" xfId="3487"/>
    <cellStyle name="60% - 6. jelölőszín 2 2" xfId="3488"/>
    <cellStyle name="60% - 6. jelölőszín 2 3" xfId="3489"/>
    <cellStyle name="60% - 6. jelölőszín 2 4" xfId="3490"/>
    <cellStyle name="60% - 6. jelölőszín 2 5" xfId="21584"/>
    <cellStyle name="60% - 6. jelölőszín 3" xfId="3491"/>
    <cellStyle name="60% - 6. jelölőszín 3 2" xfId="3492"/>
    <cellStyle name="60% - 6. jelölőszín 3 3" xfId="21585"/>
    <cellStyle name="60% - 6. jelölőszín 4" xfId="3493"/>
    <cellStyle name="60% - 6. jelölőszín 4 2" xfId="3494"/>
    <cellStyle name="60% - 6. jelölőszín 5" xfId="3495"/>
    <cellStyle name="60% - 6. jelölőszín 6" xfId="3496"/>
    <cellStyle name="60% - 6. jelölőszín 7" xfId="3497"/>
    <cellStyle name="60% - 6. jelölőszín 8" xfId="3498"/>
    <cellStyle name="60% - 6. jelölőszín 9" xfId="3499"/>
    <cellStyle name="60% - Accent1 2" xfId="3500"/>
    <cellStyle name="60% - Accent1 2 2" xfId="3501"/>
    <cellStyle name="60% - Accent1 2 2 2" xfId="3502"/>
    <cellStyle name="60% - Accent1 2 2 3" xfId="21586"/>
    <cellStyle name="60% - Accent1 2 3" xfId="3503"/>
    <cellStyle name="60% - Accent1 3" xfId="3504"/>
    <cellStyle name="60% - Accent1 4" xfId="3505"/>
    <cellStyle name="60% - Accent1 5" xfId="3506"/>
    <cellStyle name="60% - Accent2 2" xfId="3507"/>
    <cellStyle name="60% - Accent2 2 2" xfId="3508"/>
    <cellStyle name="60% - Accent2 2 2 2" xfId="3509"/>
    <cellStyle name="60% - Accent2 2 2 3" xfId="21587"/>
    <cellStyle name="60% - Accent2 2 3" xfId="3510"/>
    <cellStyle name="60% - Accent2 3" xfId="3511"/>
    <cellStyle name="60% - Accent2 4" xfId="3512"/>
    <cellStyle name="60% - Accent2 5" xfId="3513"/>
    <cellStyle name="60% - Accent3 2" xfId="3514"/>
    <cellStyle name="60% - Accent3 2 2" xfId="3515"/>
    <cellStyle name="60% - Accent3 2 2 2" xfId="3516"/>
    <cellStyle name="60% - Accent3 2 2 3" xfId="21588"/>
    <cellStyle name="60% - Accent3 2 3" xfId="3517"/>
    <cellStyle name="60% - Accent3 3" xfId="3518"/>
    <cellStyle name="60% - Accent3 4" xfId="3519"/>
    <cellStyle name="60% - Accent3 5" xfId="3520"/>
    <cellStyle name="60% - Accent4 2" xfId="3521"/>
    <cellStyle name="60% - Accent4 2 2" xfId="3522"/>
    <cellStyle name="60% - Accent4 2 2 2" xfId="3523"/>
    <cellStyle name="60% - Accent4 2 2 3" xfId="21589"/>
    <cellStyle name="60% - Accent4 2 3" xfId="3524"/>
    <cellStyle name="60% - Accent4 3" xfId="3525"/>
    <cellStyle name="60% - Accent4 4" xfId="3526"/>
    <cellStyle name="60% - Accent4 5" xfId="3527"/>
    <cellStyle name="60% - Accent5 2" xfId="3528"/>
    <cellStyle name="60% - Accent5 2 2" xfId="3529"/>
    <cellStyle name="60% - Accent5 2 2 2" xfId="3530"/>
    <cellStyle name="60% - Accent5 2 2 3" xfId="21590"/>
    <cellStyle name="60% - Accent5 2 3" xfId="3531"/>
    <cellStyle name="60% - Accent5 3" xfId="3532"/>
    <cellStyle name="60% - Accent5 4" xfId="3533"/>
    <cellStyle name="60% - Accent5 5" xfId="3534"/>
    <cellStyle name="60% - Accent6 2" xfId="3535"/>
    <cellStyle name="60% - Accent6 2 2" xfId="3536"/>
    <cellStyle name="60% - Accent6 2 2 2" xfId="3537"/>
    <cellStyle name="60% - Accent6 2 2 3" xfId="21591"/>
    <cellStyle name="60% - Accent6 2 3" xfId="3538"/>
    <cellStyle name="60% - Accent6 3" xfId="3539"/>
    <cellStyle name="60% - Accent6 4" xfId="3540"/>
    <cellStyle name="60% - Accent6 5" xfId="3541"/>
    <cellStyle name="60% - Akzent1" xfId="3542"/>
    <cellStyle name="60% - Akzent2" xfId="3543"/>
    <cellStyle name="60% - Akzent3" xfId="3544"/>
    <cellStyle name="60% - Akzent4" xfId="3545"/>
    <cellStyle name="60% - Akzent5" xfId="3546"/>
    <cellStyle name="60% - Akzent6" xfId="3547"/>
    <cellStyle name="60% - Énfasis1" xfId="3548"/>
    <cellStyle name="60% - Énfasis2" xfId="3549"/>
    <cellStyle name="60% - Énfasis3" xfId="3550"/>
    <cellStyle name="60% - Énfasis4" xfId="3551"/>
    <cellStyle name="60% - Énfasis5" xfId="3552"/>
    <cellStyle name="60% - Énfasis6" xfId="3553"/>
    <cellStyle name="60% - 强调文字颜色 1 2" xfId="21592"/>
    <cellStyle name="60% - 强调文字颜色 2 2" xfId="21593"/>
    <cellStyle name="60% - 强调文字颜色 3 2" xfId="21594"/>
    <cellStyle name="60% - 强调文字颜色 4 2" xfId="21595"/>
    <cellStyle name="60% - 强调文字颜色 5 2" xfId="21596"/>
    <cellStyle name="60% - 强调文字颜色 6 2" xfId="21597"/>
    <cellStyle name="Accent1 2" xfId="3554"/>
    <cellStyle name="Accent1 2 2" xfId="3555"/>
    <cellStyle name="Accent1 2 2 2" xfId="3556"/>
    <cellStyle name="Accent1 2 2 3" xfId="21598"/>
    <cellStyle name="Accent1 2 3" xfId="3557"/>
    <cellStyle name="Accent1 3" xfId="3558"/>
    <cellStyle name="Accent1 4" xfId="3559"/>
    <cellStyle name="Accent1 5" xfId="3560"/>
    <cellStyle name="Accent2 2" xfId="3561"/>
    <cellStyle name="Accent2 2 2" xfId="3562"/>
    <cellStyle name="Accent2 2 2 2" xfId="3563"/>
    <cellStyle name="Accent2 2 2 3" xfId="21599"/>
    <cellStyle name="Accent2 2 3" xfId="3564"/>
    <cellStyle name="Accent2 3" xfId="3565"/>
    <cellStyle name="Accent2 4" xfId="3566"/>
    <cellStyle name="Accent2 5" xfId="3567"/>
    <cellStyle name="Accent3 2" xfId="3568"/>
    <cellStyle name="Accent3 2 2" xfId="3569"/>
    <cellStyle name="Accent3 2 2 2" xfId="3570"/>
    <cellStyle name="Accent3 2 2 3" xfId="21600"/>
    <cellStyle name="Accent3 2 3" xfId="3571"/>
    <cellStyle name="Accent3 3" xfId="3572"/>
    <cellStyle name="Accent3 4" xfId="3573"/>
    <cellStyle name="Accent3 5" xfId="3574"/>
    <cellStyle name="Accent4 2" xfId="3575"/>
    <cellStyle name="Accent4 2 2" xfId="3576"/>
    <cellStyle name="Accent4 2 2 2" xfId="3577"/>
    <cellStyle name="Accent4 2 2 3" xfId="21601"/>
    <cellStyle name="Accent4 2 3" xfId="3578"/>
    <cellStyle name="Accent4 3" xfId="3579"/>
    <cellStyle name="Accent4 4" xfId="3580"/>
    <cellStyle name="Accent4 5" xfId="3581"/>
    <cellStyle name="Accent5 2" xfId="3582"/>
    <cellStyle name="Accent5 2 2" xfId="3583"/>
    <cellStyle name="Accent5 3" xfId="3584"/>
    <cellStyle name="Accent5 4" xfId="3585"/>
    <cellStyle name="Accent5 5" xfId="3586"/>
    <cellStyle name="Accent6 2" xfId="3587"/>
    <cellStyle name="Accent6 2 2" xfId="3588"/>
    <cellStyle name="Accent6 2 2 2" xfId="3589"/>
    <cellStyle name="Accent6 2 2 3" xfId="21602"/>
    <cellStyle name="Accent6 2 3" xfId="3590"/>
    <cellStyle name="Accent6 3" xfId="3591"/>
    <cellStyle name="Accent6 4" xfId="3592"/>
    <cellStyle name="Accent6 5" xfId="3593"/>
    <cellStyle name="annee semestre" xfId="3594"/>
    <cellStyle name="annee semestre 10" xfId="3595"/>
    <cellStyle name="annee semestre 10 2" xfId="3596"/>
    <cellStyle name="annee semestre 10 2 2" xfId="20862"/>
    <cellStyle name="annee semestre 2" xfId="3597"/>
    <cellStyle name="annee semestre 2 2" xfId="3598"/>
    <cellStyle name="annee semestre 2 2 2" xfId="3599"/>
    <cellStyle name="annee semestre 2 2 2 2" xfId="20863"/>
    <cellStyle name="annee semestre 2 3" xfId="3600"/>
    <cellStyle name="annee semestre 2 3 2" xfId="3601"/>
    <cellStyle name="annee semestre 2 3 2 2" xfId="20864"/>
    <cellStyle name="annee semestre 2 4" xfId="3602"/>
    <cellStyle name="annee semestre 2 4 2" xfId="3603"/>
    <cellStyle name="annee semestre 2 4 2 2" xfId="20865"/>
    <cellStyle name="annee semestre 2 5" xfId="3604"/>
    <cellStyle name="annee semestre 2 5 2" xfId="3605"/>
    <cellStyle name="annee semestre 2 5 2 2" xfId="20866"/>
    <cellStyle name="annee semestre 2 6" xfId="3606"/>
    <cellStyle name="annee semestre 2 6 2" xfId="3607"/>
    <cellStyle name="annee semestre 2 6 2 2" xfId="20867"/>
    <cellStyle name="annee semestre 2 7" xfId="3608"/>
    <cellStyle name="annee semestre 2 7 2" xfId="3609"/>
    <cellStyle name="annee semestre 2 7 2 2" xfId="20868"/>
    <cellStyle name="annee semestre 2 8" xfId="3610"/>
    <cellStyle name="annee semestre 2 8 2" xfId="3611"/>
    <cellStyle name="annee semestre 2 8 2 2" xfId="20869"/>
    <cellStyle name="annee semestre 3" xfId="3612"/>
    <cellStyle name="annee semestre 3 2" xfId="3613"/>
    <cellStyle name="annee semestre 3 2 2" xfId="20870"/>
    <cellStyle name="annee semestre 4" xfId="3614"/>
    <cellStyle name="annee semestre 4 2" xfId="3615"/>
    <cellStyle name="annee semestre 4 2 2" xfId="20871"/>
    <cellStyle name="annee semestre 5" xfId="3616"/>
    <cellStyle name="annee semestre 5 2" xfId="3617"/>
    <cellStyle name="annee semestre 5 2 2" xfId="20872"/>
    <cellStyle name="annee semestre 6" xfId="3618"/>
    <cellStyle name="annee semestre 6 2" xfId="3619"/>
    <cellStyle name="annee semestre 6 2 2" xfId="20873"/>
    <cellStyle name="annee semestre 7" xfId="3620"/>
    <cellStyle name="annee semestre 7 2" xfId="3621"/>
    <cellStyle name="annee semestre 7 2 2" xfId="20874"/>
    <cellStyle name="annee semestre 8" xfId="3622"/>
    <cellStyle name="annee semestre 8 2" xfId="3623"/>
    <cellStyle name="annee semestre 8 2 2" xfId="20875"/>
    <cellStyle name="annee semestre 9" xfId="3624"/>
    <cellStyle name="annee semestre 9 2" xfId="3625"/>
    <cellStyle name="annee semestre 9 2 2" xfId="20876"/>
    <cellStyle name="Bad 2" xfId="3626"/>
    <cellStyle name="Bad 2 2" xfId="3627"/>
    <cellStyle name="Bad 2 2 2" xfId="3628"/>
    <cellStyle name="Bad 2 2 3" xfId="21603"/>
    <cellStyle name="Bad 2 3" xfId="3629"/>
    <cellStyle name="Bad 3" xfId="3630"/>
    <cellStyle name="Bad 4" xfId="3631"/>
    <cellStyle name="Bad 5" xfId="3632"/>
    <cellStyle name="Bevitel" xfId="3633"/>
    <cellStyle name="Bevitel 10" xfId="3634"/>
    <cellStyle name="Bevitel 11" xfId="3635"/>
    <cellStyle name="Bevitel 12" xfId="3636"/>
    <cellStyle name="Bevitel 12 2" xfId="3637"/>
    <cellStyle name="Bevitel 13" xfId="3638"/>
    <cellStyle name="Bevitel 14" xfId="21604"/>
    <cellStyle name="Bevitel 2" xfId="3639"/>
    <cellStyle name="Bevitel 2 10" xfId="3640"/>
    <cellStyle name="Bevitel 2 10 2" xfId="3641"/>
    <cellStyle name="Bevitel 2 10 2 2" xfId="3642"/>
    <cellStyle name="Bevitel 2 10 3" xfId="3643"/>
    <cellStyle name="Bevitel 2 11" xfId="3644"/>
    <cellStyle name="Bevitel 2 11 2" xfId="3645"/>
    <cellStyle name="Bevitel 2 11 2 2" xfId="3646"/>
    <cellStyle name="Bevitel 2 11 3" xfId="3647"/>
    <cellStyle name="Bevitel 2 12" xfId="3648"/>
    <cellStyle name="Bevitel 2 12 2" xfId="3649"/>
    <cellStyle name="Bevitel 2 13" xfId="3650"/>
    <cellStyle name="Bevitel 2 13 2" xfId="3651"/>
    <cellStyle name="Bevitel 2 14" xfId="3652"/>
    <cellStyle name="Bevitel 2 14 2" xfId="3653"/>
    <cellStyle name="Bevitel 2 15" xfId="3654"/>
    <cellStyle name="Bevitel 2 15 2" xfId="3655"/>
    <cellStyle name="Bevitel 2 16" xfId="3656"/>
    <cellStyle name="Bevitel 2 16 2" xfId="3657"/>
    <cellStyle name="Bevitel 2 17" xfId="3658"/>
    <cellStyle name="Bevitel 2 2" xfId="3659"/>
    <cellStyle name="Bevitel 2 3" xfId="3660"/>
    <cellStyle name="Bevitel 2 4" xfId="3661"/>
    <cellStyle name="Bevitel 2 4 10" xfId="3662"/>
    <cellStyle name="Bevitel 2 4 10 2" xfId="3663"/>
    <cellStyle name="Bevitel 2 4 11" xfId="3664"/>
    <cellStyle name="Bevitel 2 4 2" xfId="3665"/>
    <cellStyle name="Bevitel 2 4 2 2" xfId="3666"/>
    <cellStyle name="Bevitel 2 4 2 2 2" xfId="3667"/>
    <cellStyle name="Bevitel 2 4 2 3" xfId="3668"/>
    <cellStyle name="Bevitel 2 4 3" xfId="3669"/>
    <cellStyle name="Bevitel 2 4 3 2" xfId="3670"/>
    <cellStyle name="Bevitel 2 4 3 2 2" xfId="3671"/>
    <cellStyle name="Bevitel 2 4 3 3" xfId="3672"/>
    <cellStyle name="Bevitel 2 4 4" xfId="3673"/>
    <cellStyle name="Bevitel 2 4 4 2" xfId="3674"/>
    <cellStyle name="Bevitel 2 4 4 2 2" xfId="3675"/>
    <cellStyle name="Bevitel 2 4 4 3" xfId="3676"/>
    <cellStyle name="Bevitel 2 4 5" xfId="3677"/>
    <cellStyle name="Bevitel 2 4 5 2" xfId="3678"/>
    <cellStyle name="Bevitel 2 4 5 2 2" xfId="3679"/>
    <cellStyle name="Bevitel 2 4 5 3" xfId="3680"/>
    <cellStyle name="Bevitel 2 4 6" xfId="3681"/>
    <cellStyle name="Bevitel 2 4 6 2" xfId="3682"/>
    <cellStyle name="Bevitel 2 4 6 2 2" xfId="3683"/>
    <cellStyle name="Bevitel 2 4 6 3" xfId="3684"/>
    <cellStyle name="Bevitel 2 4 7" xfId="3685"/>
    <cellStyle name="Bevitel 2 4 7 2" xfId="3686"/>
    <cellStyle name="Bevitel 2 4 7 2 2" xfId="3687"/>
    <cellStyle name="Bevitel 2 4 7 3" xfId="3688"/>
    <cellStyle name="Bevitel 2 4 8" xfId="3689"/>
    <cellStyle name="Bevitel 2 4 8 2" xfId="3690"/>
    <cellStyle name="Bevitel 2 4 8 2 2" xfId="3691"/>
    <cellStyle name="Bevitel 2 4 8 3" xfId="3692"/>
    <cellStyle name="Bevitel 2 4 9" xfId="3693"/>
    <cellStyle name="Bevitel 2 4 9 2" xfId="3694"/>
    <cellStyle name="Bevitel 2 4 9 2 2" xfId="3695"/>
    <cellStyle name="Bevitel 2 4 9 3" xfId="3696"/>
    <cellStyle name="Bevitel 2 5" xfId="3697"/>
    <cellStyle name="Bevitel 2 5 10" xfId="3698"/>
    <cellStyle name="Bevitel 2 5 10 2" xfId="3699"/>
    <cellStyle name="Bevitel 2 5 11" xfId="3700"/>
    <cellStyle name="Bevitel 2 5 2" xfId="3701"/>
    <cellStyle name="Bevitel 2 5 2 2" xfId="3702"/>
    <cellStyle name="Bevitel 2 5 2 2 2" xfId="3703"/>
    <cellStyle name="Bevitel 2 5 2 3" xfId="3704"/>
    <cellStyle name="Bevitel 2 5 3" xfId="3705"/>
    <cellStyle name="Bevitel 2 5 3 2" xfId="3706"/>
    <cellStyle name="Bevitel 2 5 3 2 2" xfId="3707"/>
    <cellStyle name="Bevitel 2 5 3 3" xfId="3708"/>
    <cellStyle name="Bevitel 2 5 4" xfId="3709"/>
    <cellStyle name="Bevitel 2 5 4 2" xfId="3710"/>
    <cellStyle name="Bevitel 2 5 4 2 2" xfId="3711"/>
    <cellStyle name="Bevitel 2 5 4 3" xfId="3712"/>
    <cellStyle name="Bevitel 2 5 5" xfId="3713"/>
    <cellStyle name="Bevitel 2 5 5 2" xfId="3714"/>
    <cellStyle name="Bevitel 2 5 5 2 2" xfId="3715"/>
    <cellStyle name="Bevitel 2 5 5 3" xfId="3716"/>
    <cellStyle name="Bevitel 2 5 6" xfId="3717"/>
    <cellStyle name="Bevitel 2 5 6 2" xfId="3718"/>
    <cellStyle name="Bevitel 2 5 6 2 2" xfId="3719"/>
    <cellStyle name="Bevitel 2 5 6 3" xfId="3720"/>
    <cellStyle name="Bevitel 2 5 7" xfId="3721"/>
    <cellStyle name="Bevitel 2 5 7 2" xfId="3722"/>
    <cellStyle name="Bevitel 2 5 7 2 2" xfId="3723"/>
    <cellStyle name="Bevitel 2 5 7 3" xfId="3724"/>
    <cellStyle name="Bevitel 2 5 8" xfId="3725"/>
    <cellStyle name="Bevitel 2 5 8 2" xfId="3726"/>
    <cellStyle name="Bevitel 2 5 8 2 2" xfId="3727"/>
    <cellStyle name="Bevitel 2 5 8 3" xfId="3728"/>
    <cellStyle name="Bevitel 2 5 9" xfId="3729"/>
    <cellStyle name="Bevitel 2 5 9 2" xfId="3730"/>
    <cellStyle name="Bevitel 2 5 9 2 2" xfId="3731"/>
    <cellStyle name="Bevitel 2 5 9 3" xfId="3732"/>
    <cellStyle name="Bevitel 2 6" xfId="3733"/>
    <cellStyle name="Bevitel 2 6 2" xfId="3734"/>
    <cellStyle name="Bevitel 2 6 2 2" xfId="3735"/>
    <cellStyle name="Bevitel 2 6 3" xfId="3736"/>
    <cellStyle name="Bevitel 2 7" xfId="3737"/>
    <cellStyle name="Bevitel 2 7 2" xfId="3738"/>
    <cellStyle name="Bevitel 2 7 2 2" xfId="3739"/>
    <cellStyle name="Bevitel 2 7 3" xfId="3740"/>
    <cellStyle name="Bevitel 2 8" xfId="3741"/>
    <cellStyle name="Bevitel 2 8 2" xfId="3742"/>
    <cellStyle name="Bevitel 2 8 2 2" xfId="3743"/>
    <cellStyle name="Bevitel 2 8 3" xfId="3744"/>
    <cellStyle name="Bevitel 2 9" xfId="3745"/>
    <cellStyle name="Bevitel 2 9 2" xfId="3746"/>
    <cellStyle name="Bevitel 2 9 2 2" xfId="3747"/>
    <cellStyle name="Bevitel 2 9 3" xfId="3748"/>
    <cellStyle name="Bevitel 3" xfId="3749"/>
    <cellStyle name="Bevitel 3 10" xfId="3750"/>
    <cellStyle name="Bevitel 3 10 2" xfId="3751"/>
    <cellStyle name="Bevitel 3 10 2 2" xfId="3752"/>
    <cellStyle name="Bevitel 3 10 3" xfId="3753"/>
    <cellStyle name="Bevitel 3 11" xfId="3754"/>
    <cellStyle name="Bevitel 3 11 2" xfId="3755"/>
    <cellStyle name="Bevitel 3 12" xfId="3756"/>
    <cellStyle name="Bevitel 3 12 2" xfId="3757"/>
    <cellStyle name="Bevitel 3 13" xfId="3758"/>
    <cellStyle name="Bevitel 3 13 2" xfId="3759"/>
    <cellStyle name="Bevitel 3 14" xfId="3760"/>
    <cellStyle name="Bevitel 3 14 2" xfId="3761"/>
    <cellStyle name="Bevitel 3 15" xfId="3762"/>
    <cellStyle name="Bevitel 3 2" xfId="3763"/>
    <cellStyle name="Bevitel 3 2 10" xfId="3764"/>
    <cellStyle name="Bevitel 3 2 10 2" xfId="3765"/>
    <cellStyle name="Bevitel 3 2 11" xfId="3766"/>
    <cellStyle name="Bevitel 3 2 2" xfId="3767"/>
    <cellStyle name="Bevitel 3 2 2 2" xfId="3768"/>
    <cellStyle name="Bevitel 3 2 2 2 2" xfId="3769"/>
    <cellStyle name="Bevitel 3 2 2 3" xfId="3770"/>
    <cellStyle name="Bevitel 3 2 3" xfId="3771"/>
    <cellStyle name="Bevitel 3 2 3 2" xfId="3772"/>
    <cellStyle name="Bevitel 3 2 3 2 2" xfId="3773"/>
    <cellStyle name="Bevitel 3 2 3 3" xfId="3774"/>
    <cellStyle name="Bevitel 3 2 4" xfId="3775"/>
    <cellStyle name="Bevitel 3 2 4 2" xfId="3776"/>
    <cellStyle name="Bevitel 3 2 4 2 2" xfId="3777"/>
    <cellStyle name="Bevitel 3 2 4 3" xfId="3778"/>
    <cellStyle name="Bevitel 3 2 5" xfId="3779"/>
    <cellStyle name="Bevitel 3 2 5 2" xfId="3780"/>
    <cellStyle name="Bevitel 3 2 5 2 2" xfId="3781"/>
    <cellStyle name="Bevitel 3 2 5 3" xfId="3782"/>
    <cellStyle name="Bevitel 3 2 6" xfId="3783"/>
    <cellStyle name="Bevitel 3 2 6 2" xfId="3784"/>
    <cellStyle name="Bevitel 3 2 6 2 2" xfId="3785"/>
    <cellStyle name="Bevitel 3 2 6 3" xfId="3786"/>
    <cellStyle name="Bevitel 3 2 7" xfId="3787"/>
    <cellStyle name="Bevitel 3 2 7 2" xfId="3788"/>
    <cellStyle name="Bevitel 3 2 7 2 2" xfId="3789"/>
    <cellStyle name="Bevitel 3 2 7 3" xfId="3790"/>
    <cellStyle name="Bevitel 3 2 8" xfId="3791"/>
    <cellStyle name="Bevitel 3 2 8 2" xfId="3792"/>
    <cellStyle name="Bevitel 3 2 8 2 2" xfId="3793"/>
    <cellStyle name="Bevitel 3 2 8 3" xfId="3794"/>
    <cellStyle name="Bevitel 3 2 9" xfId="3795"/>
    <cellStyle name="Bevitel 3 2 9 2" xfId="3796"/>
    <cellStyle name="Bevitel 3 2 9 2 2" xfId="3797"/>
    <cellStyle name="Bevitel 3 2 9 3" xfId="3798"/>
    <cellStyle name="Bevitel 3 3" xfId="3799"/>
    <cellStyle name="Bevitel 3 3 10" xfId="3800"/>
    <cellStyle name="Bevitel 3 3 10 2" xfId="3801"/>
    <cellStyle name="Bevitel 3 3 11" xfId="3802"/>
    <cellStyle name="Bevitel 3 3 2" xfId="3803"/>
    <cellStyle name="Bevitel 3 3 2 2" xfId="3804"/>
    <cellStyle name="Bevitel 3 3 2 2 2" xfId="3805"/>
    <cellStyle name="Bevitel 3 3 2 3" xfId="3806"/>
    <cellStyle name="Bevitel 3 3 3" xfId="3807"/>
    <cellStyle name="Bevitel 3 3 3 2" xfId="3808"/>
    <cellStyle name="Bevitel 3 3 3 2 2" xfId="3809"/>
    <cellStyle name="Bevitel 3 3 3 3" xfId="3810"/>
    <cellStyle name="Bevitel 3 3 4" xfId="3811"/>
    <cellStyle name="Bevitel 3 3 4 2" xfId="3812"/>
    <cellStyle name="Bevitel 3 3 4 2 2" xfId="3813"/>
    <cellStyle name="Bevitel 3 3 4 3" xfId="3814"/>
    <cellStyle name="Bevitel 3 3 5" xfId="3815"/>
    <cellStyle name="Bevitel 3 3 5 2" xfId="3816"/>
    <cellStyle name="Bevitel 3 3 5 2 2" xfId="3817"/>
    <cellStyle name="Bevitel 3 3 5 3" xfId="3818"/>
    <cellStyle name="Bevitel 3 3 6" xfId="3819"/>
    <cellStyle name="Bevitel 3 3 6 2" xfId="3820"/>
    <cellStyle name="Bevitel 3 3 6 2 2" xfId="3821"/>
    <cellStyle name="Bevitel 3 3 6 3" xfId="3822"/>
    <cellStyle name="Bevitel 3 3 7" xfId="3823"/>
    <cellStyle name="Bevitel 3 3 7 2" xfId="3824"/>
    <cellStyle name="Bevitel 3 3 7 2 2" xfId="3825"/>
    <cellStyle name="Bevitel 3 3 7 3" xfId="3826"/>
    <cellStyle name="Bevitel 3 3 8" xfId="3827"/>
    <cellStyle name="Bevitel 3 3 8 2" xfId="3828"/>
    <cellStyle name="Bevitel 3 3 8 2 2" xfId="3829"/>
    <cellStyle name="Bevitel 3 3 8 3" xfId="3830"/>
    <cellStyle name="Bevitel 3 3 9" xfId="3831"/>
    <cellStyle name="Bevitel 3 3 9 2" xfId="3832"/>
    <cellStyle name="Bevitel 3 3 9 2 2" xfId="3833"/>
    <cellStyle name="Bevitel 3 3 9 3" xfId="3834"/>
    <cellStyle name="Bevitel 3 4" xfId="3835"/>
    <cellStyle name="Bevitel 3 4 2" xfId="3836"/>
    <cellStyle name="Bevitel 3 4 2 2" xfId="3837"/>
    <cellStyle name="Bevitel 3 4 3" xfId="3838"/>
    <cellStyle name="Bevitel 3 5" xfId="3839"/>
    <cellStyle name="Bevitel 3 5 2" xfId="3840"/>
    <cellStyle name="Bevitel 3 5 2 2" xfId="3841"/>
    <cellStyle name="Bevitel 3 5 3" xfId="3842"/>
    <cellStyle name="Bevitel 3 6" xfId="3843"/>
    <cellStyle name="Bevitel 3 6 2" xfId="3844"/>
    <cellStyle name="Bevitel 3 6 2 2" xfId="3845"/>
    <cellStyle name="Bevitel 3 6 3" xfId="3846"/>
    <cellStyle name="Bevitel 3 7" xfId="3847"/>
    <cellStyle name="Bevitel 3 7 2" xfId="3848"/>
    <cellStyle name="Bevitel 3 7 2 2" xfId="3849"/>
    <cellStyle name="Bevitel 3 7 3" xfId="3850"/>
    <cellStyle name="Bevitel 3 8" xfId="3851"/>
    <cellStyle name="Bevitel 3 8 2" xfId="3852"/>
    <cellStyle name="Bevitel 3 8 2 2" xfId="3853"/>
    <cellStyle name="Bevitel 3 8 3" xfId="3854"/>
    <cellStyle name="Bevitel 3 9" xfId="3855"/>
    <cellStyle name="Bevitel 3 9 2" xfId="3856"/>
    <cellStyle name="Bevitel 3 9 2 2" xfId="3857"/>
    <cellStyle name="Bevitel 3 9 3" xfId="3858"/>
    <cellStyle name="Bevitel 4" xfId="3859"/>
    <cellStyle name="Bevitel 4 10" xfId="3860"/>
    <cellStyle name="Bevitel 4 10 2" xfId="3861"/>
    <cellStyle name="Bevitel 4 10 2 2" xfId="3862"/>
    <cellStyle name="Bevitel 4 10 3" xfId="3863"/>
    <cellStyle name="Bevitel 4 11" xfId="3864"/>
    <cellStyle name="Bevitel 4 11 2" xfId="3865"/>
    <cellStyle name="Bevitel 4 12" xfId="3866"/>
    <cellStyle name="Bevitel 4 13" xfId="21605"/>
    <cellStyle name="Bevitel 4 2" xfId="3867"/>
    <cellStyle name="Bevitel 4 2 10" xfId="3868"/>
    <cellStyle name="Bevitel 4 2 10 2" xfId="3869"/>
    <cellStyle name="Bevitel 4 2 11" xfId="3870"/>
    <cellStyle name="Bevitel 4 2 2" xfId="3871"/>
    <cellStyle name="Bevitel 4 2 2 2" xfId="3872"/>
    <cellStyle name="Bevitel 4 2 2 2 2" xfId="3873"/>
    <cellStyle name="Bevitel 4 2 2 3" xfId="3874"/>
    <cellStyle name="Bevitel 4 2 3" xfId="3875"/>
    <cellStyle name="Bevitel 4 2 3 2" xfId="3876"/>
    <cellStyle name="Bevitel 4 2 3 2 2" xfId="3877"/>
    <cellStyle name="Bevitel 4 2 3 3" xfId="3878"/>
    <cellStyle name="Bevitel 4 2 4" xfId="3879"/>
    <cellStyle name="Bevitel 4 2 4 2" xfId="3880"/>
    <cellStyle name="Bevitel 4 2 4 2 2" xfId="3881"/>
    <cellStyle name="Bevitel 4 2 4 3" xfId="3882"/>
    <cellStyle name="Bevitel 4 2 5" xfId="3883"/>
    <cellStyle name="Bevitel 4 2 5 2" xfId="3884"/>
    <cellStyle name="Bevitel 4 2 5 2 2" xfId="3885"/>
    <cellStyle name="Bevitel 4 2 5 3" xfId="3886"/>
    <cellStyle name="Bevitel 4 2 6" xfId="3887"/>
    <cellStyle name="Bevitel 4 2 6 2" xfId="3888"/>
    <cellStyle name="Bevitel 4 2 6 2 2" xfId="3889"/>
    <cellStyle name="Bevitel 4 2 6 3" xfId="3890"/>
    <cellStyle name="Bevitel 4 2 7" xfId="3891"/>
    <cellStyle name="Bevitel 4 2 7 2" xfId="3892"/>
    <cellStyle name="Bevitel 4 2 7 2 2" xfId="3893"/>
    <cellStyle name="Bevitel 4 2 7 3" xfId="3894"/>
    <cellStyle name="Bevitel 4 2 8" xfId="3895"/>
    <cellStyle name="Bevitel 4 2 8 2" xfId="3896"/>
    <cellStyle name="Bevitel 4 2 8 2 2" xfId="3897"/>
    <cellStyle name="Bevitel 4 2 8 3" xfId="3898"/>
    <cellStyle name="Bevitel 4 2 9" xfId="3899"/>
    <cellStyle name="Bevitel 4 2 9 2" xfId="3900"/>
    <cellStyle name="Bevitel 4 2 9 2 2" xfId="3901"/>
    <cellStyle name="Bevitel 4 2 9 3" xfId="3902"/>
    <cellStyle name="Bevitel 4 3" xfId="3903"/>
    <cellStyle name="Bevitel 4 3 10" xfId="3904"/>
    <cellStyle name="Bevitel 4 3 10 2" xfId="3905"/>
    <cellStyle name="Bevitel 4 3 11" xfId="3906"/>
    <cellStyle name="Bevitel 4 3 2" xfId="3907"/>
    <cellStyle name="Bevitel 4 3 2 2" xfId="3908"/>
    <cellStyle name="Bevitel 4 3 2 2 2" xfId="3909"/>
    <cellStyle name="Bevitel 4 3 2 3" xfId="3910"/>
    <cellStyle name="Bevitel 4 3 3" xfId="3911"/>
    <cellStyle name="Bevitel 4 3 3 2" xfId="3912"/>
    <cellStyle name="Bevitel 4 3 3 2 2" xfId="3913"/>
    <cellStyle name="Bevitel 4 3 3 3" xfId="3914"/>
    <cellStyle name="Bevitel 4 3 4" xfId="3915"/>
    <cellStyle name="Bevitel 4 3 4 2" xfId="3916"/>
    <cellStyle name="Bevitel 4 3 4 2 2" xfId="3917"/>
    <cellStyle name="Bevitel 4 3 4 3" xfId="3918"/>
    <cellStyle name="Bevitel 4 3 5" xfId="3919"/>
    <cellStyle name="Bevitel 4 3 5 2" xfId="3920"/>
    <cellStyle name="Bevitel 4 3 5 2 2" xfId="3921"/>
    <cellStyle name="Bevitel 4 3 5 3" xfId="3922"/>
    <cellStyle name="Bevitel 4 3 6" xfId="3923"/>
    <cellStyle name="Bevitel 4 3 6 2" xfId="3924"/>
    <cellStyle name="Bevitel 4 3 6 2 2" xfId="3925"/>
    <cellStyle name="Bevitel 4 3 6 3" xfId="3926"/>
    <cellStyle name="Bevitel 4 3 7" xfId="3927"/>
    <cellStyle name="Bevitel 4 3 7 2" xfId="3928"/>
    <cellStyle name="Bevitel 4 3 7 2 2" xfId="3929"/>
    <cellStyle name="Bevitel 4 3 7 3" xfId="3930"/>
    <cellStyle name="Bevitel 4 3 8" xfId="3931"/>
    <cellStyle name="Bevitel 4 3 8 2" xfId="3932"/>
    <cellStyle name="Bevitel 4 3 8 2 2" xfId="3933"/>
    <cellStyle name="Bevitel 4 3 8 3" xfId="3934"/>
    <cellStyle name="Bevitel 4 3 9" xfId="3935"/>
    <cellStyle name="Bevitel 4 3 9 2" xfId="3936"/>
    <cellStyle name="Bevitel 4 3 9 2 2" xfId="3937"/>
    <cellStyle name="Bevitel 4 3 9 3" xfId="3938"/>
    <cellStyle name="Bevitel 4 4" xfId="3939"/>
    <cellStyle name="Bevitel 4 4 2" xfId="3940"/>
    <cellStyle name="Bevitel 4 4 2 2" xfId="3941"/>
    <cellStyle name="Bevitel 4 4 3" xfId="3942"/>
    <cellStyle name="Bevitel 4 5" xfId="3943"/>
    <cellStyle name="Bevitel 4 5 2" xfId="3944"/>
    <cellStyle name="Bevitel 4 5 2 2" xfId="3945"/>
    <cellStyle name="Bevitel 4 5 3" xfId="3946"/>
    <cellStyle name="Bevitel 4 6" xfId="3947"/>
    <cellStyle name="Bevitel 4 6 2" xfId="3948"/>
    <cellStyle name="Bevitel 4 6 2 2" xfId="3949"/>
    <cellStyle name="Bevitel 4 6 3" xfId="3950"/>
    <cellStyle name="Bevitel 4 7" xfId="3951"/>
    <cellStyle name="Bevitel 4 7 2" xfId="3952"/>
    <cellStyle name="Bevitel 4 7 2 2" xfId="3953"/>
    <cellStyle name="Bevitel 4 7 3" xfId="3954"/>
    <cellStyle name="Bevitel 4 8" xfId="3955"/>
    <cellStyle name="Bevitel 4 8 2" xfId="3956"/>
    <cellStyle name="Bevitel 4 8 2 2" xfId="3957"/>
    <cellStyle name="Bevitel 4 8 3" xfId="3958"/>
    <cellStyle name="Bevitel 4 9" xfId="3959"/>
    <cellStyle name="Bevitel 4 9 2" xfId="3960"/>
    <cellStyle name="Bevitel 4 9 2 2" xfId="3961"/>
    <cellStyle name="Bevitel 4 9 3" xfId="3962"/>
    <cellStyle name="Bevitel 5" xfId="3963"/>
    <cellStyle name="Bevitel 5 10" xfId="3964"/>
    <cellStyle name="Bevitel 5 10 2" xfId="3965"/>
    <cellStyle name="Bevitel 5 10 2 2" xfId="3966"/>
    <cellStyle name="Bevitel 5 10 3" xfId="3967"/>
    <cellStyle name="Bevitel 5 11" xfId="3968"/>
    <cellStyle name="Bevitel 5 11 2" xfId="3969"/>
    <cellStyle name="Bevitel 5 12" xfId="3970"/>
    <cellStyle name="Bevitel 5 13" xfId="21606"/>
    <cellStyle name="Bevitel 5 2" xfId="3971"/>
    <cellStyle name="Bevitel 5 2 10" xfId="3972"/>
    <cellStyle name="Bevitel 5 2 10 2" xfId="3973"/>
    <cellStyle name="Bevitel 5 2 11" xfId="3974"/>
    <cellStyle name="Bevitel 5 2 2" xfId="3975"/>
    <cellStyle name="Bevitel 5 2 2 2" xfId="3976"/>
    <cellStyle name="Bevitel 5 2 2 2 2" xfId="3977"/>
    <cellStyle name="Bevitel 5 2 2 3" xfId="3978"/>
    <cellStyle name="Bevitel 5 2 3" xfId="3979"/>
    <cellStyle name="Bevitel 5 2 3 2" xfId="3980"/>
    <cellStyle name="Bevitel 5 2 3 2 2" xfId="3981"/>
    <cellStyle name="Bevitel 5 2 3 3" xfId="3982"/>
    <cellStyle name="Bevitel 5 2 4" xfId="3983"/>
    <cellStyle name="Bevitel 5 2 4 2" xfId="3984"/>
    <cellStyle name="Bevitel 5 2 4 2 2" xfId="3985"/>
    <cellStyle name="Bevitel 5 2 4 3" xfId="3986"/>
    <cellStyle name="Bevitel 5 2 5" xfId="3987"/>
    <cellStyle name="Bevitel 5 2 5 2" xfId="3988"/>
    <cellStyle name="Bevitel 5 2 5 2 2" xfId="3989"/>
    <cellStyle name="Bevitel 5 2 5 3" xfId="3990"/>
    <cellStyle name="Bevitel 5 2 6" xfId="3991"/>
    <cellStyle name="Bevitel 5 2 6 2" xfId="3992"/>
    <cellStyle name="Bevitel 5 2 6 2 2" xfId="3993"/>
    <cellStyle name="Bevitel 5 2 6 3" xfId="3994"/>
    <cellStyle name="Bevitel 5 2 7" xfId="3995"/>
    <cellStyle name="Bevitel 5 2 7 2" xfId="3996"/>
    <cellStyle name="Bevitel 5 2 7 2 2" xfId="3997"/>
    <cellStyle name="Bevitel 5 2 7 3" xfId="3998"/>
    <cellStyle name="Bevitel 5 2 8" xfId="3999"/>
    <cellStyle name="Bevitel 5 2 8 2" xfId="4000"/>
    <cellStyle name="Bevitel 5 2 8 2 2" xfId="4001"/>
    <cellStyle name="Bevitel 5 2 8 3" xfId="4002"/>
    <cellStyle name="Bevitel 5 2 9" xfId="4003"/>
    <cellStyle name="Bevitel 5 2 9 2" xfId="4004"/>
    <cellStyle name="Bevitel 5 2 9 2 2" xfId="4005"/>
    <cellStyle name="Bevitel 5 2 9 3" xfId="4006"/>
    <cellStyle name="Bevitel 5 3" xfId="4007"/>
    <cellStyle name="Bevitel 5 3 10" xfId="4008"/>
    <cellStyle name="Bevitel 5 3 10 2" xfId="4009"/>
    <cellStyle name="Bevitel 5 3 11" xfId="4010"/>
    <cellStyle name="Bevitel 5 3 2" xfId="4011"/>
    <cellStyle name="Bevitel 5 3 2 2" xfId="4012"/>
    <cellStyle name="Bevitel 5 3 2 2 2" xfId="4013"/>
    <cellStyle name="Bevitel 5 3 2 3" xfId="4014"/>
    <cellStyle name="Bevitel 5 3 3" xfId="4015"/>
    <cellStyle name="Bevitel 5 3 3 2" xfId="4016"/>
    <cellStyle name="Bevitel 5 3 3 2 2" xfId="4017"/>
    <cellStyle name="Bevitel 5 3 3 3" xfId="4018"/>
    <cellStyle name="Bevitel 5 3 4" xfId="4019"/>
    <cellStyle name="Bevitel 5 3 4 2" xfId="4020"/>
    <cellStyle name="Bevitel 5 3 4 2 2" xfId="4021"/>
    <cellStyle name="Bevitel 5 3 4 3" xfId="4022"/>
    <cellStyle name="Bevitel 5 3 5" xfId="4023"/>
    <cellStyle name="Bevitel 5 3 5 2" xfId="4024"/>
    <cellStyle name="Bevitel 5 3 5 2 2" xfId="4025"/>
    <cellStyle name="Bevitel 5 3 5 3" xfId="4026"/>
    <cellStyle name="Bevitel 5 3 6" xfId="4027"/>
    <cellStyle name="Bevitel 5 3 6 2" xfId="4028"/>
    <cellStyle name="Bevitel 5 3 6 2 2" xfId="4029"/>
    <cellStyle name="Bevitel 5 3 6 3" xfId="4030"/>
    <cellStyle name="Bevitel 5 3 7" xfId="4031"/>
    <cellStyle name="Bevitel 5 3 7 2" xfId="4032"/>
    <cellStyle name="Bevitel 5 3 7 2 2" xfId="4033"/>
    <cellStyle name="Bevitel 5 3 7 3" xfId="4034"/>
    <cellStyle name="Bevitel 5 3 8" xfId="4035"/>
    <cellStyle name="Bevitel 5 3 8 2" xfId="4036"/>
    <cellStyle name="Bevitel 5 3 8 2 2" xfId="4037"/>
    <cellStyle name="Bevitel 5 3 8 3" xfId="4038"/>
    <cellStyle name="Bevitel 5 3 9" xfId="4039"/>
    <cellStyle name="Bevitel 5 3 9 2" xfId="4040"/>
    <cellStyle name="Bevitel 5 3 9 2 2" xfId="4041"/>
    <cellStyle name="Bevitel 5 3 9 3" xfId="4042"/>
    <cellStyle name="Bevitel 5 4" xfId="4043"/>
    <cellStyle name="Bevitel 5 4 2" xfId="4044"/>
    <cellStyle name="Bevitel 5 4 2 2" xfId="4045"/>
    <cellStyle name="Bevitel 5 4 3" xfId="4046"/>
    <cellStyle name="Bevitel 5 5" xfId="4047"/>
    <cellStyle name="Bevitel 5 5 2" xfId="4048"/>
    <cellStyle name="Bevitel 5 5 2 2" xfId="4049"/>
    <cellStyle name="Bevitel 5 5 3" xfId="4050"/>
    <cellStyle name="Bevitel 5 6" xfId="4051"/>
    <cellStyle name="Bevitel 5 6 2" xfId="4052"/>
    <cellStyle name="Bevitel 5 6 2 2" xfId="4053"/>
    <cellStyle name="Bevitel 5 6 3" xfId="4054"/>
    <cellStyle name="Bevitel 5 7" xfId="4055"/>
    <cellStyle name="Bevitel 5 7 2" xfId="4056"/>
    <cellStyle name="Bevitel 5 7 2 2" xfId="4057"/>
    <cellStyle name="Bevitel 5 7 3" xfId="4058"/>
    <cellStyle name="Bevitel 5 8" xfId="4059"/>
    <cellStyle name="Bevitel 5 8 2" xfId="4060"/>
    <cellStyle name="Bevitel 5 8 2 2" xfId="4061"/>
    <cellStyle name="Bevitel 5 8 3" xfId="4062"/>
    <cellStyle name="Bevitel 5 9" xfId="4063"/>
    <cellStyle name="Bevitel 5 9 2" xfId="4064"/>
    <cellStyle name="Bevitel 5 9 2 2" xfId="4065"/>
    <cellStyle name="Bevitel 5 9 3" xfId="4066"/>
    <cellStyle name="Bevitel 6" xfId="4067"/>
    <cellStyle name="Bevitel 6 10" xfId="4068"/>
    <cellStyle name="Bevitel 6 10 2" xfId="4069"/>
    <cellStyle name="Bevitel 6 10 2 2" xfId="4070"/>
    <cellStyle name="Bevitel 6 10 3" xfId="4071"/>
    <cellStyle name="Bevitel 6 11" xfId="4072"/>
    <cellStyle name="Bevitel 6 11 2" xfId="4073"/>
    <cellStyle name="Bevitel 6 12" xfId="4074"/>
    <cellStyle name="Bevitel 6 13" xfId="21607"/>
    <cellStyle name="Bevitel 6 2" xfId="4075"/>
    <cellStyle name="Bevitel 6 2 10" xfId="4076"/>
    <cellStyle name="Bevitel 6 2 10 2" xfId="4077"/>
    <cellStyle name="Bevitel 6 2 11" xfId="4078"/>
    <cellStyle name="Bevitel 6 2 2" xfId="4079"/>
    <cellStyle name="Bevitel 6 2 2 2" xfId="4080"/>
    <cellStyle name="Bevitel 6 2 2 2 2" xfId="4081"/>
    <cellStyle name="Bevitel 6 2 2 3" xfId="4082"/>
    <cellStyle name="Bevitel 6 2 3" xfId="4083"/>
    <cellStyle name="Bevitel 6 2 3 2" xfId="4084"/>
    <cellStyle name="Bevitel 6 2 3 2 2" xfId="4085"/>
    <cellStyle name="Bevitel 6 2 3 3" xfId="4086"/>
    <cellStyle name="Bevitel 6 2 4" xfId="4087"/>
    <cellStyle name="Bevitel 6 2 4 2" xfId="4088"/>
    <cellStyle name="Bevitel 6 2 4 2 2" xfId="4089"/>
    <cellStyle name="Bevitel 6 2 4 3" xfId="4090"/>
    <cellStyle name="Bevitel 6 2 5" xfId="4091"/>
    <cellStyle name="Bevitel 6 2 5 2" xfId="4092"/>
    <cellStyle name="Bevitel 6 2 5 2 2" xfId="4093"/>
    <cellStyle name="Bevitel 6 2 5 3" xfId="4094"/>
    <cellStyle name="Bevitel 6 2 6" xfId="4095"/>
    <cellStyle name="Bevitel 6 2 6 2" xfId="4096"/>
    <cellStyle name="Bevitel 6 2 6 2 2" xfId="4097"/>
    <cellStyle name="Bevitel 6 2 6 3" xfId="4098"/>
    <cellStyle name="Bevitel 6 2 7" xfId="4099"/>
    <cellStyle name="Bevitel 6 2 7 2" xfId="4100"/>
    <cellStyle name="Bevitel 6 2 7 2 2" xfId="4101"/>
    <cellStyle name="Bevitel 6 2 7 3" xfId="4102"/>
    <cellStyle name="Bevitel 6 2 8" xfId="4103"/>
    <cellStyle name="Bevitel 6 2 8 2" xfId="4104"/>
    <cellStyle name="Bevitel 6 2 8 2 2" xfId="4105"/>
    <cellStyle name="Bevitel 6 2 8 3" xfId="4106"/>
    <cellStyle name="Bevitel 6 2 9" xfId="4107"/>
    <cellStyle name="Bevitel 6 2 9 2" xfId="4108"/>
    <cellStyle name="Bevitel 6 2 9 2 2" xfId="4109"/>
    <cellStyle name="Bevitel 6 2 9 3" xfId="4110"/>
    <cellStyle name="Bevitel 6 3" xfId="4111"/>
    <cellStyle name="Bevitel 6 3 10" xfId="4112"/>
    <cellStyle name="Bevitel 6 3 10 2" xfId="4113"/>
    <cellStyle name="Bevitel 6 3 11" xfId="4114"/>
    <cellStyle name="Bevitel 6 3 2" xfId="4115"/>
    <cellStyle name="Bevitel 6 3 2 2" xfId="4116"/>
    <cellStyle name="Bevitel 6 3 2 2 2" xfId="4117"/>
    <cellStyle name="Bevitel 6 3 2 3" xfId="4118"/>
    <cellStyle name="Bevitel 6 3 3" xfId="4119"/>
    <cellStyle name="Bevitel 6 3 3 2" xfId="4120"/>
    <cellStyle name="Bevitel 6 3 3 2 2" xfId="4121"/>
    <cellStyle name="Bevitel 6 3 3 3" xfId="4122"/>
    <cellStyle name="Bevitel 6 3 4" xfId="4123"/>
    <cellStyle name="Bevitel 6 3 4 2" xfId="4124"/>
    <cellStyle name="Bevitel 6 3 4 2 2" xfId="4125"/>
    <cellStyle name="Bevitel 6 3 4 3" xfId="4126"/>
    <cellStyle name="Bevitel 6 3 5" xfId="4127"/>
    <cellStyle name="Bevitel 6 3 5 2" xfId="4128"/>
    <cellStyle name="Bevitel 6 3 5 2 2" xfId="4129"/>
    <cellStyle name="Bevitel 6 3 5 3" xfId="4130"/>
    <cellStyle name="Bevitel 6 3 6" xfId="4131"/>
    <cellStyle name="Bevitel 6 3 6 2" xfId="4132"/>
    <cellStyle name="Bevitel 6 3 6 2 2" xfId="4133"/>
    <cellStyle name="Bevitel 6 3 6 3" xfId="4134"/>
    <cellStyle name="Bevitel 6 3 7" xfId="4135"/>
    <cellStyle name="Bevitel 6 3 7 2" xfId="4136"/>
    <cellStyle name="Bevitel 6 3 7 2 2" xfId="4137"/>
    <cellStyle name="Bevitel 6 3 7 3" xfId="4138"/>
    <cellStyle name="Bevitel 6 3 8" xfId="4139"/>
    <cellStyle name="Bevitel 6 3 8 2" xfId="4140"/>
    <cellStyle name="Bevitel 6 3 8 2 2" xfId="4141"/>
    <cellStyle name="Bevitel 6 3 8 3" xfId="4142"/>
    <cellStyle name="Bevitel 6 3 9" xfId="4143"/>
    <cellStyle name="Bevitel 6 3 9 2" xfId="4144"/>
    <cellStyle name="Bevitel 6 3 9 2 2" xfId="4145"/>
    <cellStyle name="Bevitel 6 3 9 3" xfId="4146"/>
    <cellStyle name="Bevitel 6 4" xfId="4147"/>
    <cellStyle name="Bevitel 6 4 2" xfId="4148"/>
    <cellStyle name="Bevitel 6 4 2 2" xfId="4149"/>
    <cellStyle name="Bevitel 6 4 3" xfId="4150"/>
    <cellStyle name="Bevitel 6 5" xfId="4151"/>
    <cellStyle name="Bevitel 6 5 2" xfId="4152"/>
    <cellStyle name="Bevitel 6 5 2 2" xfId="4153"/>
    <cellStyle name="Bevitel 6 5 3" xfId="4154"/>
    <cellStyle name="Bevitel 6 6" xfId="4155"/>
    <cellStyle name="Bevitel 6 6 2" xfId="4156"/>
    <cellStyle name="Bevitel 6 6 2 2" xfId="4157"/>
    <cellStyle name="Bevitel 6 6 3" xfId="4158"/>
    <cellStyle name="Bevitel 6 7" xfId="4159"/>
    <cellStyle name="Bevitel 6 7 2" xfId="4160"/>
    <cellStyle name="Bevitel 6 7 2 2" xfId="4161"/>
    <cellStyle name="Bevitel 6 7 3" xfId="4162"/>
    <cellStyle name="Bevitel 6 8" xfId="4163"/>
    <cellStyle name="Bevitel 6 8 2" xfId="4164"/>
    <cellStyle name="Bevitel 6 8 2 2" xfId="4165"/>
    <cellStyle name="Bevitel 6 8 3" xfId="4166"/>
    <cellStyle name="Bevitel 6 9" xfId="4167"/>
    <cellStyle name="Bevitel 6 9 2" xfId="4168"/>
    <cellStyle name="Bevitel 6 9 2 2" xfId="4169"/>
    <cellStyle name="Bevitel 6 9 3" xfId="4170"/>
    <cellStyle name="Bevitel 7" xfId="4171"/>
    <cellStyle name="Bevitel 7 10" xfId="4172"/>
    <cellStyle name="Bevitel 7 10 2" xfId="4173"/>
    <cellStyle name="Bevitel 7 11" xfId="4174"/>
    <cellStyle name="Bevitel 7 2" xfId="4175"/>
    <cellStyle name="Bevitel 7 2 2" xfId="4176"/>
    <cellStyle name="Bevitel 7 2 2 2" xfId="4177"/>
    <cellStyle name="Bevitel 7 2 3" xfId="4178"/>
    <cellStyle name="Bevitel 7 3" xfId="4179"/>
    <cellStyle name="Bevitel 7 3 2" xfId="4180"/>
    <cellStyle name="Bevitel 7 3 2 2" xfId="4181"/>
    <cellStyle name="Bevitel 7 3 3" xfId="4182"/>
    <cellStyle name="Bevitel 7 4" xfId="4183"/>
    <cellStyle name="Bevitel 7 4 2" xfId="4184"/>
    <cellStyle name="Bevitel 7 4 2 2" xfId="4185"/>
    <cellStyle name="Bevitel 7 4 3" xfId="4186"/>
    <cellStyle name="Bevitel 7 5" xfId="4187"/>
    <cellStyle name="Bevitel 7 5 2" xfId="4188"/>
    <cellStyle name="Bevitel 7 5 2 2" xfId="4189"/>
    <cellStyle name="Bevitel 7 5 3" xfId="4190"/>
    <cellStyle name="Bevitel 7 6" xfId="4191"/>
    <cellStyle name="Bevitel 7 6 2" xfId="4192"/>
    <cellStyle name="Bevitel 7 6 2 2" xfId="4193"/>
    <cellStyle name="Bevitel 7 6 3" xfId="4194"/>
    <cellStyle name="Bevitel 7 7" xfId="4195"/>
    <cellStyle name="Bevitel 7 7 2" xfId="4196"/>
    <cellStyle name="Bevitel 7 7 2 2" xfId="4197"/>
    <cellStyle name="Bevitel 7 7 3" xfId="4198"/>
    <cellStyle name="Bevitel 7 8" xfId="4199"/>
    <cellStyle name="Bevitel 7 8 2" xfId="4200"/>
    <cellStyle name="Bevitel 7 8 2 2" xfId="4201"/>
    <cellStyle name="Bevitel 7 8 3" xfId="4202"/>
    <cellStyle name="Bevitel 7 9" xfId="4203"/>
    <cellStyle name="Bevitel 7 9 2" xfId="4204"/>
    <cellStyle name="Bevitel 7 9 2 2" xfId="4205"/>
    <cellStyle name="Bevitel 7 9 3" xfId="4206"/>
    <cellStyle name="Bevitel 8" xfId="4207"/>
    <cellStyle name="Bevitel 8 10" xfId="4208"/>
    <cellStyle name="Bevitel 8 10 2" xfId="4209"/>
    <cellStyle name="Bevitel 8 11" xfId="4210"/>
    <cellStyle name="Bevitel 8 2" xfId="4211"/>
    <cellStyle name="Bevitel 8 2 2" xfId="4212"/>
    <cellStyle name="Bevitel 8 2 2 2" xfId="4213"/>
    <cellStyle name="Bevitel 8 2 3" xfId="4214"/>
    <cellStyle name="Bevitel 8 3" xfId="4215"/>
    <cellStyle name="Bevitel 8 3 2" xfId="4216"/>
    <cellStyle name="Bevitel 8 3 2 2" xfId="4217"/>
    <cellStyle name="Bevitel 8 3 3" xfId="4218"/>
    <cellStyle name="Bevitel 8 4" xfId="4219"/>
    <cellStyle name="Bevitel 8 4 2" xfId="4220"/>
    <cellStyle name="Bevitel 8 4 2 2" xfId="4221"/>
    <cellStyle name="Bevitel 8 4 3" xfId="4222"/>
    <cellStyle name="Bevitel 8 5" xfId="4223"/>
    <cellStyle name="Bevitel 8 5 2" xfId="4224"/>
    <cellStyle name="Bevitel 8 5 2 2" xfId="4225"/>
    <cellStyle name="Bevitel 8 5 3" xfId="4226"/>
    <cellStyle name="Bevitel 8 6" xfId="4227"/>
    <cellStyle name="Bevitel 8 6 2" xfId="4228"/>
    <cellStyle name="Bevitel 8 6 2 2" xfId="4229"/>
    <cellStyle name="Bevitel 8 6 3" xfId="4230"/>
    <cellStyle name="Bevitel 8 7" xfId="4231"/>
    <cellStyle name="Bevitel 8 7 2" xfId="4232"/>
    <cellStyle name="Bevitel 8 7 2 2" xfId="4233"/>
    <cellStyle name="Bevitel 8 7 3" xfId="4234"/>
    <cellStyle name="Bevitel 8 8" xfId="4235"/>
    <cellStyle name="Bevitel 8 8 2" xfId="4236"/>
    <cellStyle name="Bevitel 8 8 2 2" xfId="4237"/>
    <cellStyle name="Bevitel 8 8 3" xfId="4238"/>
    <cellStyle name="Bevitel 8 9" xfId="4239"/>
    <cellStyle name="Bevitel 8 9 2" xfId="4240"/>
    <cellStyle name="Bevitel 8 9 2 2" xfId="4241"/>
    <cellStyle name="Bevitel 8 9 3" xfId="4242"/>
    <cellStyle name="Bevitel 9" xfId="4243"/>
    <cellStyle name="Blank" xfId="4244"/>
    <cellStyle name="blp_column_header" xfId="4245"/>
    <cellStyle name="Buena" xfId="4246"/>
    <cellStyle name="Calculation 10" xfId="4247"/>
    <cellStyle name="Calculation 10 2" xfId="4248"/>
    <cellStyle name="Calculation 10 2 2" xfId="4249"/>
    <cellStyle name="Calculation 10 3" xfId="4250"/>
    <cellStyle name="Calculation 11" xfId="4251"/>
    <cellStyle name="Calculation 11 2" xfId="4252"/>
    <cellStyle name="Calculation 11 2 2" xfId="4253"/>
    <cellStyle name="Calculation 11 3" xfId="4254"/>
    <cellStyle name="Calculation 12" xfId="4255"/>
    <cellStyle name="Calculation 12 2" xfId="4256"/>
    <cellStyle name="Calculation 12 2 2" xfId="4257"/>
    <cellStyle name="Calculation 12 3" xfId="4258"/>
    <cellStyle name="Calculation 13" xfId="4259"/>
    <cellStyle name="Calculation 13 2" xfId="4260"/>
    <cellStyle name="Calculation 13 2 2" xfId="4261"/>
    <cellStyle name="Calculation 13 3" xfId="4262"/>
    <cellStyle name="Calculation 2" xfId="4263"/>
    <cellStyle name="Calculation 2 10" xfId="4264"/>
    <cellStyle name="Calculation 2 10 2" xfId="4265"/>
    <cellStyle name="Calculation 2 10 2 2" xfId="4266"/>
    <cellStyle name="Calculation 2 10 3" xfId="4267"/>
    <cellStyle name="Calculation 2 11" xfId="4268"/>
    <cellStyle name="Calculation 2 11 2" xfId="4269"/>
    <cellStyle name="Calculation 2 11 2 2" xfId="4270"/>
    <cellStyle name="Calculation 2 11 3" xfId="4271"/>
    <cellStyle name="Calculation 2 12" xfId="4272"/>
    <cellStyle name="Calculation 2 12 2" xfId="4273"/>
    <cellStyle name="Calculation 2 13" xfId="4274"/>
    <cellStyle name="Calculation 2 14" xfId="21608"/>
    <cellStyle name="Calculation 2 2" xfId="4275"/>
    <cellStyle name="Calculation 2 2 10" xfId="4276"/>
    <cellStyle name="Calculation 2 2 10 2" xfId="4277"/>
    <cellStyle name="Calculation 2 2 10 2 2" xfId="4278"/>
    <cellStyle name="Calculation 2 2 10 3" xfId="4279"/>
    <cellStyle name="Calculation 2 2 11" xfId="4280"/>
    <cellStyle name="Calculation 2 2 11 2" xfId="4281"/>
    <cellStyle name="Calculation 2 2 12" xfId="4282"/>
    <cellStyle name="Calculation 2 2 2" xfId="4283"/>
    <cellStyle name="Calculation 2 2 2 10" xfId="4284"/>
    <cellStyle name="Calculation 2 2 2 10 2" xfId="4285"/>
    <cellStyle name="Calculation 2 2 2 11" xfId="4286"/>
    <cellStyle name="Calculation 2 2 2 2" xfId="4287"/>
    <cellStyle name="Calculation 2 2 2 2 2" xfId="4288"/>
    <cellStyle name="Calculation 2 2 2 2 2 2" xfId="4289"/>
    <cellStyle name="Calculation 2 2 2 2 3" xfId="4290"/>
    <cellStyle name="Calculation 2 2 2 3" xfId="4291"/>
    <cellStyle name="Calculation 2 2 2 3 2" xfId="4292"/>
    <cellStyle name="Calculation 2 2 2 3 2 2" xfId="4293"/>
    <cellStyle name="Calculation 2 2 2 3 3" xfId="4294"/>
    <cellStyle name="Calculation 2 2 2 4" xfId="4295"/>
    <cellStyle name="Calculation 2 2 2 4 2" xfId="4296"/>
    <cellStyle name="Calculation 2 2 2 4 2 2" xfId="4297"/>
    <cellStyle name="Calculation 2 2 2 4 3" xfId="4298"/>
    <cellStyle name="Calculation 2 2 2 5" xfId="4299"/>
    <cellStyle name="Calculation 2 2 2 5 2" xfId="4300"/>
    <cellStyle name="Calculation 2 2 2 5 2 2" xfId="4301"/>
    <cellStyle name="Calculation 2 2 2 5 3" xfId="4302"/>
    <cellStyle name="Calculation 2 2 2 6" xfId="4303"/>
    <cellStyle name="Calculation 2 2 2 6 2" xfId="4304"/>
    <cellStyle name="Calculation 2 2 2 6 2 2" xfId="4305"/>
    <cellStyle name="Calculation 2 2 2 6 3" xfId="4306"/>
    <cellStyle name="Calculation 2 2 2 7" xfId="4307"/>
    <cellStyle name="Calculation 2 2 2 7 2" xfId="4308"/>
    <cellStyle name="Calculation 2 2 2 7 2 2" xfId="4309"/>
    <cellStyle name="Calculation 2 2 2 7 3" xfId="4310"/>
    <cellStyle name="Calculation 2 2 2 8" xfId="4311"/>
    <cellStyle name="Calculation 2 2 2 8 2" xfId="4312"/>
    <cellStyle name="Calculation 2 2 2 8 2 2" xfId="4313"/>
    <cellStyle name="Calculation 2 2 2 8 3" xfId="4314"/>
    <cellStyle name="Calculation 2 2 2 9" xfId="4315"/>
    <cellStyle name="Calculation 2 2 2 9 2" xfId="4316"/>
    <cellStyle name="Calculation 2 2 2 9 2 2" xfId="4317"/>
    <cellStyle name="Calculation 2 2 2 9 3" xfId="4318"/>
    <cellStyle name="Calculation 2 2 3" xfId="4319"/>
    <cellStyle name="Calculation 2 2 3 10" xfId="4320"/>
    <cellStyle name="Calculation 2 2 3 10 2" xfId="4321"/>
    <cellStyle name="Calculation 2 2 3 11" xfId="4322"/>
    <cellStyle name="Calculation 2 2 3 2" xfId="4323"/>
    <cellStyle name="Calculation 2 2 3 2 2" xfId="4324"/>
    <cellStyle name="Calculation 2 2 3 2 2 2" xfId="4325"/>
    <cellStyle name="Calculation 2 2 3 2 3" xfId="4326"/>
    <cellStyle name="Calculation 2 2 3 3" xfId="4327"/>
    <cellStyle name="Calculation 2 2 3 3 2" xfId="4328"/>
    <cellStyle name="Calculation 2 2 3 3 2 2" xfId="4329"/>
    <cellStyle name="Calculation 2 2 3 3 3" xfId="4330"/>
    <cellStyle name="Calculation 2 2 3 4" xfId="4331"/>
    <cellStyle name="Calculation 2 2 3 4 2" xfId="4332"/>
    <cellStyle name="Calculation 2 2 3 4 2 2" xfId="4333"/>
    <cellStyle name="Calculation 2 2 3 4 3" xfId="4334"/>
    <cellStyle name="Calculation 2 2 3 5" xfId="4335"/>
    <cellStyle name="Calculation 2 2 3 5 2" xfId="4336"/>
    <cellStyle name="Calculation 2 2 3 5 2 2" xfId="4337"/>
    <cellStyle name="Calculation 2 2 3 5 3" xfId="4338"/>
    <cellStyle name="Calculation 2 2 3 6" xfId="4339"/>
    <cellStyle name="Calculation 2 2 3 6 2" xfId="4340"/>
    <cellStyle name="Calculation 2 2 3 6 2 2" xfId="4341"/>
    <cellStyle name="Calculation 2 2 3 6 3" xfId="4342"/>
    <cellStyle name="Calculation 2 2 3 7" xfId="4343"/>
    <cellStyle name="Calculation 2 2 3 7 2" xfId="4344"/>
    <cellStyle name="Calculation 2 2 3 7 2 2" xfId="4345"/>
    <cellStyle name="Calculation 2 2 3 7 3" xfId="4346"/>
    <cellStyle name="Calculation 2 2 3 8" xfId="4347"/>
    <cellStyle name="Calculation 2 2 3 8 2" xfId="4348"/>
    <cellStyle name="Calculation 2 2 3 8 2 2" xfId="4349"/>
    <cellStyle name="Calculation 2 2 3 8 3" xfId="4350"/>
    <cellStyle name="Calculation 2 2 3 9" xfId="4351"/>
    <cellStyle name="Calculation 2 2 3 9 2" xfId="4352"/>
    <cellStyle name="Calculation 2 2 3 9 2 2" xfId="4353"/>
    <cellStyle name="Calculation 2 2 3 9 3" xfId="4354"/>
    <cellStyle name="Calculation 2 2 4" xfId="4355"/>
    <cellStyle name="Calculation 2 2 4 2" xfId="4356"/>
    <cellStyle name="Calculation 2 2 4 2 2" xfId="4357"/>
    <cellStyle name="Calculation 2 2 4 3" xfId="4358"/>
    <cellStyle name="Calculation 2 2 5" xfId="4359"/>
    <cellStyle name="Calculation 2 2 5 2" xfId="4360"/>
    <cellStyle name="Calculation 2 2 5 2 2" xfId="4361"/>
    <cellStyle name="Calculation 2 2 5 3" xfId="4362"/>
    <cellStyle name="Calculation 2 2 6" xfId="4363"/>
    <cellStyle name="Calculation 2 2 6 2" xfId="4364"/>
    <cellStyle name="Calculation 2 2 6 2 2" xfId="4365"/>
    <cellStyle name="Calculation 2 2 6 3" xfId="4366"/>
    <cellStyle name="Calculation 2 2 7" xfId="4367"/>
    <cellStyle name="Calculation 2 2 7 2" xfId="4368"/>
    <cellStyle name="Calculation 2 2 7 2 2" xfId="4369"/>
    <cellStyle name="Calculation 2 2 7 3" xfId="4370"/>
    <cellStyle name="Calculation 2 2 8" xfId="4371"/>
    <cellStyle name="Calculation 2 2 8 2" xfId="4372"/>
    <cellStyle name="Calculation 2 2 8 2 2" xfId="4373"/>
    <cellStyle name="Calculation 2 2 8 3" xfId="4374"/>
    <cellStyle name="Calculation 2 2 9" xfId="4375"/>
    <cellStyle name="Calculation 2 2 9 2" xfId="4376"/>
    <cellStyle name="Calculation 2 2 9 2 2" xfId="4377"/>
    <cellStyle name="Calculation 2 2 9 3" xfId="4378"/>
    <cellStyle name="Calculation 2 3" xfId="4379"/>
    <cellStyle name="Calculation 2 3 10" xfId="4380"/>
    <cellStyle name="Calculation 2 3 10 2" xfId="4381"/>
    <cellStyle name="Calculation 2 3 11" xfId="4382"/>
    <cellStyle name="Calculation 2 3 2" xfId="4383"/>
    <cellStyle name="Calculation 2 3 2 2" xfId="4384"/>
    <cellStyle name="Calculation 2 3 2 2 2" xfId="4385"/>
    <cellStyle name="Calculation 2 3 2 3" xfId="4386"/>
    <cellStyle name="Calculation 2 3 3" xfId="4387"/>
    <cellStyle name="Calculation 2 3 3 2" xfId="4388"/>
    <cellStyle name="Calculation 2 3 3 2 2" xfId="4389"/>
    <cellStyle name="Calculation 2 3 3 3" xfId="4390"/>
    <cellStyle name="Calculation 2 3 4" xfId="4391"/>
    <cellStyle name="Calculation 2 3 4 2" xfId="4392"/>
    <cellStyle name="Calculation 2 3 4 2 2" xfId="4393"/>
    <cellStyle name="Calculation 2 3 4 3" xfId="4394"/>
    <cellStyle name="Calculation 2 3 5" xfId="4395"/>
    <cellStyle name="Calculation 2 3 5 2" xfId="4396"/>
    <cellStyle name="Calculation 2 3 5 2 2" xfId="4397"/>
    <cellStyle name="Calculation 2 3 5 3" xfId="4398"/>
    <cellStyle name="Calculation 2 3 6" xfId="4399"/>
    <cellStyle name="Calculation 2 3 6 2" xfId="4400"/>
    <cellStyle name="Calculation 2 3 6 2 2" xfId="4401"/>
    <cellStyle name="Calculation 2 3 6 3" xfId="4402"/>
    <cellStyle name="Calculation 2 3 7" xfId="4403"/>
    <cellStyle name="Calculation 2 3 7 2" xfId="4404"/>
    <cellStyle name="Calculation 2 3 7 2 2" xfId="4405"/>
    <cellStyle name="Calculation 2 3 7 3" xfId="4406"/>
    <cellStyle name="Calculation 2 3 8" xfId="4407"/>
    <cellStyle name="Calculation 2 3 8 2" xfId="4408"/>
    <cellStyle name="Calculation 2 3 8 2 2" xfId="4409"/>
    <cellStyle name="Calculation 2 3 8 3" xfId="4410"/>
    <cellStyle name="Calculation 2 3 9" xfId="4411"/>
    <cellStyle name="Calculation 2 3 9 2" xfId="4412"/>
    <cellStyle name="Calculation 2 3 9 2 2" xfId="4413"/>
    <cellStyle name="Calculation 2 3 9 3" xfId="4414"/>
    <cellStyle name="Calculation 2 4" xfId="4415"/>
    <cellStyle name="Calculation 2 4 10" xfId="4416"/>
    <cellStyle name="Calculation 2 4 10 2" xfId="4417"/>
    <cellStyle name="Calculation 2 4 11" xfId="4418"/>
    <cellStyle name="Calculation 2 4 2" xfId="4419"/>
    <cellStyle name="Calculation 2 4 2 2" xfId="4420"/>
    <cellStyle name="Calculation 2 4 2 2 2" xfId="4421"/>
    <cellStyle name="Calculation 2 4 2 3" xfId="4422"/>
    <cellStyle name="Calculation 2 4 3" xfId="4423"/>
    <cellStyle name="Calculation 2 4 3 2" xfId="4424"/>
    <cellStyle name="Calculation 2 4 3 2 2" xfId="4425"/>
    <cellStyle name="Calculation 2 4 3 3" xfId="4426"/>
    <cellStyle name="Calculation 2 4 4" xfId="4427"/>
    <cellStyle name="Calculation 2 4 4 2" xfId="4428"/>
    <cellStyle name="Calculation 2 4 4 2 2" xfId="4429"/>
    <cellStyle name="Calculation 2 4 4 3" xfId="4430"/>
    <cellStyle name="Calculation 2 4 5" xfId="4431"/>
    <cellStyle name="Calculation 2 4 5 2" xfId="4432"/>
    <cellStyle name="Calculation 2 4 5 2 2" xfId="4433"/>
    <cellStyle name="Calculation 2 4 5 3" xfId="4434"/>
    <cellStyle name="Calculation 2 4 6" xfId="4435"/>
    <cellStyle name="Calculation 2 4 6 2" xfId="4436"/>
    <cellStyle name="Calculation 2 4 6 2 2" xfId="4437"/>
    <cellStyle name="Calculation 2 4 6 3" xfId="4438"/>
    <cellStyle name="Calculation 2 4 7" xfId="4439"/>
    <cellStyle name="Calculation 2 4 7 2" xfId="4440"/>
    <cellStyle name="Calculation 2 4 7 2 2" xfId="4441"/>
    <cellStyle name="Calculation 2 4 7 3" xfId="4442"/>
    <cellStyle name="Calculation 2 4 8" xfId="4443"/>
    <cellStyle name="Calculation 2 4 8 2" xfId="4444"/>
    <cellStyle name="Calculation 2 4 8 2 2" xfId="4445"/>
    <cellStyle name="Calculation 2 4 8 3" xfId="4446"/>
    <cellStyle name="Calculation 2 4 9" xfId="4447"/>
    <cellStyle name="Calculation 2 4 9 2" xfId="4448"/>
    <cellStyle name="Calculation 2 4 9 2 2" xfId="4449"/>
    <cellStyle name="Calculation 2 4 9 3" xfId="4450"/>
    <cellStyle name="Calculation 2 5" xfId="4451"/>
    <cellStyle name="Calculation 2 5 2" xfId="4452"/>
    <cellStyle name="Calculation 2 5 2 2" xfId="4453"/>
    <cellStyle name="Calculation 2 5 3" xfId="4454"/>
    <cellStyle name="Calculation 2 6" xfId="4455"/>
    <cellStyle name="Calculation 2 6 2" xfId="4456"/>
    <cellStyle name="Calculation 2 6 2 2" xfId="4457"/>
    <cellStyle name="Calculation 2 6 3" xfId="4458"/>
    <cellStyle name="Calculation 2 7" xfId="4459"/>
    <cellStyle name="Calculation 2 7 2" xfId="4460"/>
    <cellStyle name="Calculation 2 7 2 2" xfId="4461"/>
    <cellStyle name="Calculation 2 7 3" xfId="4462"/>
    <cellStyle name="Calculation 2 8" xfId="4463"/>
    <cellStyle name="Calculation 2 8 2" xfId="4464"/>
    <cellStyle name="Calculation 2 8 2 2" xfId="4465"/>
    <cellStyle name="Calculation 2 8 3" xfId="4466"/>
    <cellStyle name="Calculation 2 9" xfId="4467"/>
    <cellStyle name="Calculation 2 9 2" xfId="4468"/>
    <cellStyle name="Calculation 2 9 2 2" xfId="4469"/>
    <cellStyle name="Calculation 2 9 3" xfId="4470"/>
    <cellStyle name="Calculation 3" xfId="4471"/>
    <cellStyle name="Calculation 3 10" xfId="4472"/>
    <cellStyle name="Calculation 3 10 2" xfId="4473"/>
    <cellStyle name="Calculation 3 10 2 2" xfId="4474"/>
    <cellStyle name="Calculation 3 10 3" xfId="4475"/>
    <cellStyle name="Calculation 3 11" xfId="4476"/>
    <cellStyle name="Calculation 3 11 2" xfId="4477"/>
    <cellStyle name="Calculation 3 12" xfId="4478"/>
    <cellStyle name="Calculation 3 13" xfId="21609"/>
    <cellStyle name="Calculation 3 2" xfId="4479"/>
    <cellStyle name="Calculation 3 2 10" xfId="4480"/>
    <cellStyle name="Calculation 3 2 10 2" xfId="4481"/>
    <cellStyle name="Calculation 3 2 11" xfId="4482"/>
    <cellStyle name="Calculation 3 2 12" xfId="21610"/>
    <cellStyle name="Calculation 3 2 2" xfId="4483"/>
    <cellStyle name="Calculation 3 2 2 2" xfId="4484"/>
    <cellStyle name="Calculation 3 2 2 2 2" xfId="4485"/>
    <cellStyle name="Calculation 3 2 2 3" xfId="4486"/>
    <cellStyle name="Calculation 3 2 3" xfId="4487"/>
    <cellStyle name="Calculation 3 2 3 2" xfId="4488"/>
    <cellStyle name="Calculation 3 2 3 2 2" xfId="4489"/>
    <cellStyle name="Calculation 3 2 3 3" xfId="4490"/>
    <cellStyle name="Calculation 3 2 4" xfId="4491"/>
    <cellStyle name="Calculation 3 2 4 2" xfId="4492"/>
    <cellStyle name="Calculation 3 2 4 2 2" xfId="4493"/>
    <cellStyle name="Calculation 3 2 4 3" xfId="4494"/>
    <cellStyle name="Calculation 3 2 5" xfId="4495"/>
    <cellStyle name="Calculation 3 2 5 2" xfId="4496"/>
    <cellStyle name="Calculation 3 2 5 2 2" xfId="4497"/>
    <cellStyle name="Calculation 3 2 5 3" xfId="4498"/>
    <cellStyle name="Calculation 3 2 6" xfId="4499"/>
    <cellStyle name="Calculation 3 2 6 2" xfId="4500"/>
    <cellStyle name="Calculation 3 2 6 2 2" xfId="4501"/>
    <cellStyle name="Calculation 3 2 6 3" xfId="4502"/>
    <cellStyle name="Calculation 3 2 7" xfId="4503"/>
    <cellStyle name="Calculation 3 2 7 2" xfId="4504"/>
    <cellStyle name="Calculation 3 2 7 2 2" xfId="4505"/>
    <cellStyle name="Calculation 3 2 7 3" xfId="4506"/>
    <cellStyle name="Calculation 3 2 8" xfId="4507"/>
    <cellStyle name="Calculation 3 2 8 2" xfId="4508"/>
    <cellStyle name="Calculation 3 2 8 2 2" xfId="4509"/>
    <cellStyle name="Calculation 3 2 8 3" xfId="4510"/>
    <cellStyle name="Calculation 3 2 9" xfId="4511"/>
    <cellStyle name="Calculation 3 2 9 2" xfId="4512"/>
    <cellStyle name="Calculation 3 2 9 2 2" xfId="4513"/>
    <cellStyle name="Calculation 3 2 9 3" xfId="4514"/>
    <cellStyle name="Calculation 3 3" xfId="4515"/>
    <cellStyle name="Calculation 3 3 10" xfId="4516"/>
    <cellStyle name="Calculation 3 3 10 2" xfId="4517"/>
    <cellStyle name="Calculation 3 3 11" xfId="4518"/>
    <cellStyle name="Calculation 3 3 2" xfId="4519"/>
    <cellStyle name="Calculation 3 3 2 2" xfId="4520"/>
    <cellStyle name="Calculation 3 3 2 2 2" xfId="4521"/>
    <cellStyle name="Calculation 3 3 2 3" xfId="4522"/>
    <cellStyle name="Calculation 3 3 3" xfId="4523"/>
    <cellStyle name="Calculation 3 3 3 2" xfId="4524"/>
    <cellStyle name="Calculation 3 3 3 2 2" xfId="4525"/>
    <cellStyle name="Calculation 3 3 3 3" xfId="4526"/>
    <cellStyle name="Calculation 3 3 4" xfId="4527"/>
    <cellStyle name="Calculation 3 3 4 2" xfId="4528"/>
    <cellStyle name="Calculation 3 3 4 2 2" xfId="4529"/>
    <cellStyle name="Calculation 3 3 4 3" xfId="4530"/>
    <cellStyle name="Calculation 3 3 5" xfId="4531"/>
    <cellStyle name="Calculation 3 3 5 2" xfId="4532"/>
    <cellStyle name="Calculation 3 3 5 2 2" xfId="4533"/>
    <cellStyle name="Calculation 3 3 5 3" xfId="4534"/>
    <cellStyle name="Calculation 3 3 6" xfId="4535"/>
    <cellStyle name="Calculation 3 3 6 2" xfId="4536"/>
    <cellStyle name="Calculation 3 3 6 2 2" xfId="4537"/>
    <cellStyle name="Calculation 3 3 6 3" xfId="4538"/>
    <cellStyle name="Calculation 3 3 7" xfId="4539"/>
    <cellStyle name="Calculation 3 3 7 2" xfId="4540"/>
    <cellStyle name="Calculation 3 3 7 2 2" xfId="4541"/>
    <cellStyle name="Calculation 3 3 7 3" xfId="4542"/>
    <cellStyle name="Calculation 3 3 8" xfId="4543"/>
    <cellStyle name="Calculation 3 3 8 2" xfId="4544"/>
    <cellStyle name="Calculation 3 3 8 2 2" xfId="4545"/>
    <cellStyle name="Calculation 3 3 8 3" xfId="4546"/>
    <cellStyle name="Calculation 3 3 9" xfId="4547"/>
    <cellStyle name="Calculation 3 3 9 2" xfId="4548"/>
    <cellStyle name="Calculation 3 3 9 2 2" xfId="4549"/>
    <cellStyle name="Calculation 3 3 9 3" xfId="4550"/>
    <cellStyle name="Calculation 3 4" xfId="4551"/>
    <cellStyle name="Calculation 3 4 2" xfId="4552"/>
    <cellStyle name="Calculation 3 4 2 2" xfId="4553"/>
    <cellStyle name="Calculation 3 4 3" xfId="4554"/>
    <cellStyle name="Calculation 3 5" xfId="4555"/>
    <cellStyle name="Calculation 3 5 2" xfId="4556"/>
    <cellStyle name="Calculation 3 5 2 2" xfId="4557"/>
    <cellStyle name="Calculation 3 5 3" xfId="4558"/>
    <cellStyle name="Calculation 3 6" xfId="4559"/>
    <cellStyle name="Calculation 3 6 2" xfId="4560"/>
    <cellStyle name="Calculation 3 6 2 2" xfId="4561"/>
    <cellStyle name="Calculation 3 6 3" xfId="4562"/>
    <cellStyle name="Calculation 3 7" xfId="4563"/>
    <cellStyle name="Calculation 3 7 2" xfId="4564"/>
    <cellStyle name="Calculation 3 7 2 2" xfId="4565"/>
    <cellStyle name="Calculation 3 7 3" xfId="4566"/>
    <cellStyle name="Calculation 3 8" xfId="4567"/>
    <cellStyle name="Calculation 3 8 2" xfId="4568"/>
    <cellStyle name="Calculation 3 8 2 2" xfId="4569"/>
    <cellStyle name="Calculation 3 8 3" xfId="4570"/>
    <cellStyle name="Calculation 3 9" xfId="4571"/>
    <cellStyle name="Calculation 3 9 2" xfId="4572"/>
    <cellStyle name="Calculation 3 9 2 2" xfId="4573"/>
    <cellStyle name="Calculation 3 9 3" xfId="4574"/>
    <cellStyle name="Calculation 4" xfId="4575"/>
    <cellStyle name="Calculation 4 10" xfId="4576"/>
    <cellStyle name="Calculation 4 10 2" xfId="4577"/>
    <cellStyle name="Calculation 4 10 2 2" xfId="4578"/>
    <cellStyle name="Calculation 4 10 3" xfId="4579"/>
    <cellStyle name="Calculation 4 11" xfId="4580"/>
    <cellStyle name="Calculation 4 11 2" xfId="4581"/>
    <cellStyle name="Calculation 4 12" xfId="4582"/>
    <cellStyle name="Calculation 4 13" xfId="21611"/>
    <cellStyle name="Calculation 4 2" xfId="4583"/>
    <cellStyle name="Calculation 4 2 10" xfId="4584"/>
    <cellStyle name="Calculation 4 2 10 2" xfId="4585"/>
    <cellStyle name="Calculation 4 2 11" xfId="4586"/>
    <cellStyle name="Calculation 4 2 2" xfId="4587"/>
    <cellStyle name="Calculation 4 2 2 2" xfId="4588"/>
    <cellStyle name="Calculation 4 2 2 2 2" xfId="4589"/>
    <cellStyle name="Calculation 4 2 2 3" xfId="4590"/>
    <cellStyle name="Calculation 4 2 3" xfId="4591"/>
    <cellStyle name="Calculation 4 2 3 2" xfId="4592"/>
    <cellStyle name="Calculation 4 2 3 2 2" xfId="4593"/>
    <cellStyle name="Calculation 4 2 3 3" xfId="4594"/>
    <cellStyle name="Calculation 4 2 4" xfId="4595"/>
    <cellStyle name="Calculation 4 2 4 2" xfId="4596"/>
    <cellStyle name="Calculation 4 2 4 2 2" xfId="4597"/>
    <cellStyle name="Calculation 4 2 4 3" xfId="4598"/>
    <cellStyle name="Calculation 4 2 5" xfId="4599"/>
    <cellStyle name="Calculation 4 2 5 2" xfId="4600"/>
    <cellStyle name="Calculation 4 2 5 2 2" xfId="4601"/>
    <cellStyle name="Calculation 4 2 5 3" xfId="4602"/>
    <cellStyle name="Calculation 4 2 6" xfId="4603"/>
    <cellStyle name="Calculation 4 2 6 2" xfId="4604"/>
    <cellStyle name="Calculation 4 2 6 2 2" xfId="4605"/>
    <cellStyle name="Calculation 4 2 6 3" xfId="4606"/>
    <cellStyle name="Calculation 4 2 7" xfId="4607"/>
    <cellStyle name="Calculation 4 2 7 2" xfId="4608"/>
    <cellStyle name="Calculation 4 2 7 2 2" xfId="4609"/>
    <cellStyle name="Calculation 4 2 7 3" xfId="4610"/>
    <cellStyle name="Calculation 4 2 8" xfId="4611"/>
    <cellStyle name="Calculation 4 2 8 2" xfId="4612"/>
    <cellStyle name="Calculation 4 2 8 2 2" xfId="4613"/>
    <cellStyle name="Calculation 4 2 8 3" xfId="4614"/>
    <cellStyle name="Calculation 4 2 9" xfId="4615"/>
    <cellStyle name="Calculation 4 2 9 2" xfId="4616"/>
    <cellStyle name="Calculation 4 2 9 2 2" xfId="4617"/>
    <cellStyle name="Calculation 4 2 9 3" xfId="4618"/>
    <cellStyle name="Calculation 4 3" xfId="4619"/>
    <cellStyle name="Calculation 4 3 10" xfId="4620"/>
    <cellStyle name="Calculation 4 3 10 2" xfId="4621"/>
    <cellStyle name="Calculation 4 3 11" xfId="4622"/>
    <cellStyle name="Calculation 4 3 2" xfId="4623"/>
    <cellStyle name="Calculation 4 3 2 2" xfId="4624"/>
    <cellStyle name="Calculation 4 3 2 2 2" xfId="4625"/>
    <cellStyle name="Calculation 4 3 2 3" xfId="4626"/>
    <cellStyle name="Calculation 4 3 3" xfId="4627"/>
    <cellStyle name="Calculation 4 3 3 2" xfId="4628"/>
    <cellStyle name="Calculation 4 3 3 2 2" xfId="4629"/>
    <cellStyle name="Calculation 4 3 3 3" xfId="4630"/>
    <cellStyle name="Calculation 4 3 4" xfId="4631"/>
    <cellStyle name="Calculation 4 3 4 2" xfId="4632"/>
    <cellStyle name="Calculation 4 3 4 2 2" xfId="4633"/>
    <cellStyle name="Calculation 4 3 4 3" xfId="4634"/>
    <cellStyle name="Calculation 4 3 5" xfId="4635"/>
    <cellStyle name="Calculation 4 3 5 2" xfId="4636"/>
    <cellStyle name="Calculation 4 3 5 2 2" xfId="4637"/>
    <cellStyle name="Calculation 4 3 5 3" xfId="4638"/>
    <cellStyle name="Calculation 4 3 6" xfId="4639"/>
    <cellStyle name="Calculation 4 3 6 2" xfId="4640"/>
    <cellStyle name="Calculation 4 3 6 2 2" xfId="4641"/>
    <cellStyle name="Calculation 4 3 6 3" xfId="4642"/>
    <cellStyle name="Calculation 4 3 7" xfId="4643"/>
    <cellStyle name="Calculation 4 3 7 2" xfId="4644"/>
    <cellStyle name="Calculation 4 3 7 2 2" xfId="4645"/>
    <cellStyle name="Calculation 4 3 7 3" xfId="4646"/>
    <cellStyle name="Calculation 4 3 8" xfId="4647"/>
    <cellStyle name="Calculation 4 3 8 2" xfId="4648"/>
    <cellStyle name="Calculation 4 3 8 2 2" xfId="4649"/>
    <cellStyle name="Calculation 4 3 8 3" xfId="4650"/>
    <cellStyle name="Calculation 4 3 9" xfId="4651"/>
    <cellStyle name="Calculation 4 3 9 2" xfId="4652"/>
    <cellStyle name="Calculation 4 3 9 2 2" xfId="4653"/>
    <cellStyle name="Calculation 4 3 9 3" xfId="4654"/>
    <cellStyle name="Calculation 4 4" xfId="4655"/>
    <cellStyle name="Calculation 4 4 2" xfId="4656"/>
    <cellStyle name="Calculation 4 4 2 2" xfId="4657"/>
    <cellStyle name="Calculation 4 4 3" xfId="4658"/>
    <cellStyle name="Calculation 4 5" xfId="4659"/>
    <cellStyle name="Calculation 4 5 2" xfId="4660"/>
    <cellStyle name="Calculation 4 5 2 2" xfId="4661"/>
    <cellStyle name="Calculation 4 5 3" xfId="4662"/>
    <cellStyle name="Calculation 4 6" xfId="4663"/>
    <cellStyle name="Calculation 4 6 2" xfId="4664"/>
    <cellStyle name="Calculation 4 6 2 2" xfId="4665"/>
    <cellStyle name="Calculation 4 6 3" xfId="4666"/>
    <cellStyle name="Calculation 4 7" xfId="4667"/>
    <cellStyle name="Calculation 4 7 2" xfId="4668"/>
    <cellStyle name="Calculation 4 7 2 2" xfId="4669"/>
    <cellStyle name="Calculation 4 7 3" xfId="4670"/>
    <cellStyle name="Calculation 4 8" xfId="4671"/>
    <cellStyle name="Calculation 4 8 2" xfId="4672"/>
    <cellStyle name="Calculation 4 8 2 2" xfId="4673"/>
    <cellStyle name="Calculation 4 8 3" xfId="4674"/>
    <cellStyle name="Calculation 4 9" xfId="4675"/>
    <cellStyle name="Calculation 4 9 2" xfId="4676"/>
    <cellStyle name="Calculation 4 9 2 2" xfId="4677"/>
    <cellStyle name="Calculation 4 9 3" xfId="4678"/>
    <cellStyle name="Calculation 5" xfId="4679"/>
    <cellStyle name="Calculation 5 10" xfId="4680"/>
    <cellStyle name="Calculation 5 10 2" xfId="4681"/>
    <cellStyle name="Calculation 5 11" xfId="4682"/>
    <cellStyle name="Calculation 5 12" xfId="21612"/>
    <cellStyle name="Calculation 5 2" xfId="4683"/>
    <cellStyle name="Calculation 5 2 2" xfId="4684"/>
    <cellStyle name="Calculation 5 2 2 2" xfId="4685"/>
    <cellStyle name="Calculation 5 2 3" xfId="4686"/>
    <cellStyle name="Calculation 5 3" xfId="4687"/>
    <cellStyle name="Calculation 5 3 2" xfId="4688"/>
    <cellStyle name="Calculation 5 3 2 2" xfId="4689"/>
    <cellStyle name="Calculation 5 3 3" xfId="4690"/>
    <cellStyle name="Calculation 5 4" xfId="4691"/>
    <cellStyle name="Calculation 5 4 2" xfId="4692"/>
    <cellStyle name="Calculation 5 4 2 2" xfId="4693"/>
    <cellStyle name="Calculation 5 4 3" xfId="4694"/>
    <cellStyle name="Calculation 5 5" xfId="4695"/>
    <cellStyle name="Calculation 5 5 2" xfId="4696"/>
    <cellStyle name="Calculation 5 5 2 2" xfId="4697"/>
    <cellStyle name="Calculation 5 5 3" xfId="4698"/>
    <cellStyle name="Calculation 5 6" xfId="4699"/>
    <cellStyle name="Calculation 5 6 2" xfId="4700"/>
    <cellStyle name="Calculation 5 6 2 2" xfId="4701"/>
    <cellStyle name="Calculation 5 6 3" xfId="4702"/>
    <cellStyle name="Calculation 5 7" xfId="4703"/>
    <cellStyle name="Calculation 5 7 2" xfId="4704"/>
    <cellStyle name="Calculation 5 7 2 2" xfId="4705"/>
    <cellStyle name="Calculation 5 7 3" xfId="4706"/>
    <cellStyle name="Calculation 5 8" xfId="4707"/>
    <cellStyle name="Calculation 5 8 2" xfId="4708"/>
    <cellStyle name="Calculation 5 8 2 2" xfId="4709"/>
    <cellStyle name="Calculation 5 8 3" xfId="4710"/>
    <cellStyle name="Calculation 5 9" xfId="4711"/>
    <cellStyle name="Calculation 5 9 2" xfId="4712"/>
    <cellStyle name="Calculation 5 9 2 2" xfId="4713"/>
    <cellStyle name="Calculation 5 9 3" xfId="4714"/>
    <cellStyle name="Calculation 6" xfId="4715"/>
    <cellStyle name="Calculation 6 10" xfId="4716"/>
    <cellStyle name="Calculation 6 10 2" xfId="4717"/>
    <cellStyle name="Calculation 6 11" xfId="4718"/>
    <cellStyle name="Calculation 6 2" xfId="4719"/>
    <cellStyle name="Calculation 6 2 2" xfId="4720"/>
    <cellStyle name="Calculation 6 2 2 2" xfId="4721"/>
    <cellStyle name="Calculation 6 2 3" xfId="4722"/>
    <cellStyle name="Calculation 6 3" xfId="4723"/>
    <cellStyle name="Calculation 6 3 2" xfId="4724"/>
    <cellStyle name="Calculation 6 3 2 2" xfId="4725"/>
    <cellStyle name="Calculation 6 3 3" xfId="4726"/>
    <cellStyle name="Calculation 6 4" xfId="4727"/>
    <cellStyle name="Calculation 6 4 2" xfId="4728"/>
    <cellStyle name="Calculation 6 4 2 2" xfId="4729"/>
    <cellStyle name="Calculation 6 4 3" xfId="4730"/>
    <cellStyle name="Calculation 6 5" xfId="4731"/>
    <cellStyle name="Calculation 6 5 2" xfId="4732"/>
    <cellStyle name="Calculation 6 5 2 2" xfId="4733"/>
    <cellStyle name="Calculation 6 5 3" xfId="4734"/>
    <cellStyle name="Calculation 6 6" xfId="4735"/>
    <cellStyle name="Calculation 6 6 2" xfId="4736"/>
    <cellStyle name="Calculation 6 6 2 2" xfId="4737"/>
    <cellStyle name="Calculation 6 6 3" xfId="4738"/>
    <cellStyle name="Calculation 6 7" xfId="4739"/>
    <cellStyle name="Calculation 6 7 2" xfId="4740"/>
    <cellStyle name="Calculation 6 7 2 2" xfId="4741"/>
    <cellStyle name="Calculation 6 7 3" xfId="4742"/>
    <cellStyle name="Calculation 6 8" xfId="4743"/>
    <cellStyle name="Calculation 6 8 2" xfId="4744"/>
    <cellStyle name="Calculation 6 8 2 2" xfId="4745"/>
    <cellStyle name="Calculation 6 8 3" xfId="4746"/>
    <cellStyle name="Calculation 6 9" xfId="4747"/>
    <cellStyle name="Calculation 6 9 2" xfId="4748"/>
    <cellStyle name="Calculation 6 9 2 2" xfId="4749"/>
    <cellStyle name="Calculation 6 9 3" xfId="4750"/>
    <cellStyle name="Calculation 7" xfId="4751"/>
    <cellStyle name="Calculation 7 2" xfId="4752"/>
    <cellStyle name="Calculation 7 2 2" xfId="4753"/>
    <cellStyle name="Calculation 7 3" xfId="4754"/>
    <cellStyle name="Calculation 8" xfId="4755"/>
    <cellStyle name="Calculation 8 2" xfId="4756"/>
    <cellStyle name="Calculation 8 2 2" xfId="4757"/>
    <cellStyle name="Calculation 8 3" xfId="4758"/>
    <cellStyle name="Calculation 9" xfId="4759"/>
    <cellStyle name="Calculation 9 2" xfId="4760"/>
    <cellStyle name="Calculation 9 2 2" xfId="4761"/>
    <cellStyle name="Calculation 9 3" xfId="4762"/>
    <cellStyle name="Cálculo" xfId="4763"/>
    <cellStyle name="Cálculo 2" xfId="4764"/>
    <cellStyle name="CaseData" xfId="4765"/>
    <cellStyle name="CaseData 2" xfId="20877"/>
    <cellStyle name="CaseVide" xfId="4766"/>
    <cellStyle name="Celda de comprobación" xfId="4767"/>
    <cellStyle name="Celda vinculada" xfId="4768"/>
    <cellStyle name="CelluleMontant" xfId="4769"/>
    <cellStyle name="CelluleSousTotal" xfId="4770"/>
    <cellStyle name="CelluleSousTotal 2" xfId="20878"/>
    <cellStyle name="CelluleTotal" xfId="4771"/>
    <cellStyle name="CelluleTotal 2" xfId="20879"/>
    <cellStyle name="CelluleVide" xfId="4772"/>
    <cellStyle name="Check Cell 2" xfId="4773"/>
    <cellStyle name="Check Cell 2 2" xfId="4774"/>
    <cellStyle name="Check Cell 3" xfId="4775"/>
    <cellStyle name="Check Cell 4" xfId="4776"/>
    <cellStyle name="Check Cell 5" xfId="4777"/>
    <cellStyle name="checkExposure" xfId="4778"/>
    <cellStyle name="checkExposure 2" xfId="4779"/>
    <cellStyle name="checkExposure 2 2" xfId="4780"/>
    <cellStyle name="checkExposure 3" xfId="4781"/>
    <cellStyle name="checkExposure 3 2" xfId="4782"/>
    <cellStyle name="checkExposure 4" xfId="4783"/>
    <cellStyle name="checkExposure 4 2" xfId="4784"/>
    <cellStyle name="checkExposure 5" xfId="4785"/>
    <cellStyle name="checkExposure 5 2" xfId="4786"/>
    <cellStyle name="checkExposure 6" xfId="4787"/>
    <cellStyle name="checkExposure 6 2" xfId="4788"/>
    <cellStyle name="checkExposure 7" xfId="4789"/>
    <cellStyle name="checkExposure 7 2" xfId="4790"/>
    <cellStyle name="checkExposure 8" xfId="4791"/>
    <cellStyle name="checkExposure 8 2" xfId="4792"/>
    <cellStyle name="checkExposure 9" xfId="4793"/>
    <cellStyle name="Cím" xfId="4794"/>
    <cellStyle name="Cím 2" xfId="4795"/>
    <cellStyle name="Cím 2 2" xfId="4796"/>
    <cellStyle name="Cím 3" xfId="4797"/>
    <cellStyle name="Cím 3 2" xfId="4798"/>
    <cellStyle name="Cím 4" xfId="4799"/>
    <cellStyle name="Cím 4 2" xfId="4800"/>
    <cellStyle name="cim1" xfId="4801"/>
    <cellStyle name="Címsor 1" xfId="4802"/>
    <cellStyle name="Címsor 1 2" xfId="4803"/>
    <cellStyle name="Címsor 1 2 2" xfId="4804"/>
    <cellStyle name="Címsor 1 2 3" xfId="4805"/>
    <cellStyle name="Címsor 1 2 4" xfId="4806"/>
    <cellStyle name="Címsor 1 2 5" xfId="21613"/>
    <cellStyle name="Címsor 1 3" xfId="4807"/>
    <cellStyle name="Címsor 1 3 2" xfId="4808"/>
    <cellStyle name="Címsor 1 3 3" xfId="21614"/>
    <cellStyle name="Címsor 1 4" xfId="4809"/>
    <cellStyle name="Címsor 1 4 2" xfId="4810"/>
    <cellStyle name="Címsor 1 5" xfId="4811"/>
    <cellStyle name="Címsor 1 6" xfId="4812"/>
    <cellStyle name="Címsor 1 7" xfId="4813"/>
    <cellStyle name="Címsor 1 8" xfId="4814"/>
    <cellStyle name="Címsor 2" xfId="4815"/>
    <cellStyle name="Címsor 2 2" xfId="4816"/>
    <cellStyle name="Címsor 2 2 2" xfId="4817"/>
    <cellStyle name="Címsor 2 2 3" xfId="4818"/>
    <cellStyle name="Címsor 2 2 4" xfId="4819"/>
    <cellStyle name="Címsor 2 2 5" xfId="21615"/>
    <cellStyle name="Címsor 2 3" xfId="4820"/>
    <cellStyle name="Címsor 2 3 2" xfId="4821"/>
    <cellStyle name="Címsor 2 3 3" xfId="21616"/>
    <cellStyle name="Címsor 2 4" xfId="4822"/>
    <cellStyle name="Címsor 2 4 2" xfId="4823"/>
    <cellStyle name="Címsor 2 5" xfId="4824"/>
    <cellStyle name="Címsor 2 6" xfId="4825"/>
    <cellStyle name="Címsor 2 7" xfId="4826"/>
    <cellStyle name="Címsor 2 8" xfId="4827"/>
    <cellStyle name="Címsor 3" xfId="4828"/>
    <cellStyle name="Címsor 3 2" xfId="4829"/>
    <cellStyle name="Címsor 3 2 10" xfId="4830"/>
    <cellStyle name="Címsor 3 2 11" xfId="4831"/>
    <cellStyle name="Címsor 3 2 12" xfId="4832"/>
    <cellStyle name="Címsor 3 2 13" xfId="4833"/>
    <cellStyle name="Címsor 3 2 14" xfId="21617"/>
    <cellStyle name="Címsor 3 2 2" xfId="4834"/>
    <cellStyle name="Címsor 3 2 3" xfId="4835"/>
    <cellStyle name="Címsor 3 2 4" xfId="4836"/>
    <cellStyle name="Címsor 3 2 5" xfId="4837"/>
    <cellStyle name="Címsor 3 2 6" xfId="4838"/>
    <cellStyle name="Címsor 3 2 7" xfId="4839"/>
    <cellStyle name="Címsor 3 2 8" xfId="4840"/>
    <cellStyle name="Címsor 3 2 9" xfId="4841"/>
    <cellStyle name="Címsor 3 3" xfId="4842"/>
    <cellStyle name="Címsor 3 3 10" xfId="4843"/>
    <cellStyle name="Címsor 3 3 11" xfId="4844"/>
    <cellStyle name="Címsor 3 3 12" xfId="21618"/>
    <cellStyle name="Címsor 3 3 2" xfId="4845"/>
    <cellStyle name="Címsor 3 3 3" xfId="4846"/>
    <cellStyle name="Címsor 3 3 4" xfId="4847"/>
    <cellStyle name="Címsor 3 3 5" xfId="4848"/>
    <cellStyle name="Címsor 3 3 6" xfId="4849"/>
    <cellStyle name="Címsor 3 3 7" xfId="4850"/>
    <cellStyle name="Címsor 3 3 8" xfId="4851"/>
    <cellStyle name="Címsor 3 3 9" xfId="4852"/>
    <cellStyle name="Címsor 3 4" xfId="4853"/>
    <cellStyle name="Címsor 3 4 2" xfId="4854"/>
    <cellStyle name="Címsor 3 5" xfId="4855"/>
    <cellStyle name="Címsor 3 6" xfId="4856"/>
    <cellStyle name="Címsor 3 7" xfId="4857"/>
    <cellStyle name="Címsor 3 8" xfId="4858"/>
    <cellStyle name="Címsor 3 9" xfId="4859"/>
    <cellStyle name="Címsor 4" xfId="4860"/>
    <cellStyle name="Címsor 4 2" xfId="4861"/>
    <cellStyle name="Címsor 4 2 2" xfId="4862"/>
    <cellStyle name="Címsor 4 2 3" xfId="4863"/>
    <cellStyle name="Címsor 4 2 4" xfId="4864"/>
    <cellStyle name="Címsor 4 2 5" xfId="21619"/>
    <cellStyle name="Címsor 4 3" xfId="4865"/>
    <cellStyle name="Címsor 4 3 2" xfId="4866"/>
    <cellStyle name="Címsor 4 3 3" xfId="21620"/>
    <cellStyle name="Címsor 4 4" xfId="4867"/>
    <cellStyle name="Címsor 4 4 2" xfId="4868"/>
    <cellStyle name="Címsor 4 5" xfId="4869"/>
    <cellStyle name="Címsor 4 6" xfId="4870"/>
    <cellStyle name="Címsor 4 7" xfId="4871"/>
    <cellStyle name="Címsor 4 8" xfId="4872"/>
    <cellStyle name="CodeLigne" xfId="4873"/>
    <cellStyle name="Column Header" xfId="4874"/>
    <cellStyle name="Column Header 10" xfId="4875"/>
    <cellStyle name="Column Header 10 2" xfId="4876"/>
    <cellStyle name="Column Header 10 2 2" xfId="4877"/>
    <cellStyle name="Column Header 10 3" xfId="4878"/>
    <cellStyle name="Column Header 11" xfId="4879"/>
    <cellStyle name="Column Header 11 2" xfId="4880"/>
    <cellStyle name="Column Header 11 2 2" xfId="4881"/>
    <cellStyle name="Column Header 11 3" xfId="4882"/>
    <cellStyle name="Column Header 12" xfId="4883"/>
    <cellStyle name="Column Header 12 2" xfId="4884"/>
    <cellStyle name="Column Header 12 2 2" xfId="4885"/>
    <cellStyle name="Column Header 12 3" xfId="4886"/>
    <cellStyle name="Column Header 13" xfId="4887"/>
    <cellStyle name="Column Header 13 2" xfId="4888"/>
    <cellStyle name="Column Header 14" xfId="4889"/>
    <cellStyle name="Column Header 15" xfId="21621"/>
    <cellStyle name="Column Header 2" xfId="4890"/>
    <cellStyle name="Column Header 2 10" xfId="4891"/>
    <cellStyle name="Column Header 2 10 2" xfId="4892"/>
    <cellStyle name="Column Header 2 11" xfId="4893"/>
    <cellStyle name="Column Header 2 12" xfId="21622"/>
    <cellStyle name="Column Header 2 2" xfId="4894"/>
    <cellStyle name="Column Header 2 2 2" xfId="4895"/>
    <cellStyle name="Column Header 2 2 2 2" xfId="4896"/>
    <cellStyle name="Column Header 2 2 3" xfId="4897"/>
    <cellStyle name="Column Header 2 3" xfId="4898"/>
    <cellStyle name="Column Header 2 3 2" xfId="4899"/>
    <cellStyle name="Column Header 2 3 2 2" xfId="4900"/>
    <cellStyle name="Column Header 2 3 3" xfId="4901"/>
    <cellStyle name="Column Header 2 4" xfId="4902"/>
    <cellStyle name="Column Header 2 4 2" xfId="4903"/>
    <cellStyle name="Column Header 2 4 2 2" xfId="4904"/>
    <cellStyle name="Column Header 2 4 3" xfId="4905"/>
    <cellStyle name="Column Header 2 5" xfId="4906"/>
    <cellStyle name="Column Header 2 5 2" xfId="4907"/>
    <cellStyle name="Column Header 2 5 2 2" xfId="4908"/>
    <cellStyle name="Column Header 2 5 3" xfId="4909"/>
    <cellStyle name="Column Header 2 6" xfId="4910"/>
    <cellStyle name="Column Header 2 6 2" xfId="4911"/>
    <cellStyle name="Column Header 2 6 2 2" xfId="4912"/>
    <cellStyle name="Column Header 2 6 3" xfId="4913"/>
    <cellStyle name="Column Header 2 7" xfId="4914"/>
    <cellStyle name="Column Header 2 7 2" xfId="4915"/>
    <cellStyle name="Column Header 2 7 2 2" xfId="4916"/>
    <cellStyle name="Column Header 2 7 3" xfId="4917"/>
    <cellStyle name="Column Header 2 8" xfId="4918"/>
    <cellStyle name="Column Header 2 8 2" xfId="4919"/>
    <cellStyle name="Column Header 2 8 2 2" xfId="4920"/>
    <cellStyle name="Column Header 2 8 3" xfId="4921"/>
    <cellStyle name="Column Header 2 9" xfId="4922"/>
    <cellStyle name="Column Header 2 9 2" xfId="4923"/>
    <cellStyle name="Column Header 2 9 2 2" xfId="4924"/>
    <cellStyle name="Column Header 2 9 3" xfId="4925"/>
    <cellStyle name="Column Header 3" xfId="4926"/>
    <cellStyle name="Column Header 3 10" xfId="4927"/>
    <cellStyle name="Column Header 3 10 2" xfId="4928"/>
    <cellStyle name="Column Header 3 11" xfId="4929"/>
    <cellStyle name="Column Header 3 2" xfId="4930"/>
    <cellStyle name="Column Header 3 2 2" xfId="4931"/>
    <cellStyle name="Column Header 3 2 2 2" xfId="4932"/>
    <cellStyle name="Column Header 3 2 3" xfId="4933"/>
    <cellStyle name="Column Header 3 3" xfId="4934"/>
    <cellStyle name="Column Header 3 3 2" xfId="4935"/>
    <cellStyle name="Column Header 3 3 2 2" xfId="4936"/>
    <cellStyle name="Column Header 3 3 3" xfId="4937"/>
    <cellStyle name="Column Header 3 4" xfId="4938"/>
    <cellStyle name="Column Header 3 4 2" xfId="4939"/>
    <cellStyle name="Column Header 3 4 2 2" xfId="4940"/>
    <cellStyle name="Column Header 3 4 3" xfId="4941"/>
    <cellStyle name="Column Header 3 5" xfId="4942"/>
    <cellStyle name="Column Header 3 5 2" xfId="4943"/>
    <cellStyle name="Column Header 3 5 2 2" xfId="4944"/>
    <cellStyle name="Column Header 3 5 3" xfId="4945"/>
    <cellStyle name="Column Header 3 6" xfId="4946"/>
    <cellStyle name="Column Header 3 6 2" xfId="4947"/>
    <cellStyle name="Column Header 3 6 2 2" xfId="4948"/>
    <cellStyle name="Column Header 3 6 3" xfId="4949"/>
    <cellStyle name="Column Header 3 7" xfId="4950"/>
    <cellStyle name="Column Header 3 7 2" xfId="4951"/>
    <cellStyle name="Column Header 3 7 2 2" xfId="4952"/>
    <cellStyle name="Column Header 3 7 3" xfId="4953"/>
    <cellStyle name="Column Header 3 8" xfId="4954"/>
    <cellStyle name="Column Header 3 8 2" xfId="4955"/>
    <cellStyle name="Column Header 3 8 2 2" xfId="4956"/>
    <cellStyle name="Column Header 3 8 3" xfId="4957"/>
    <cellStyle name="Column Header 3 9" xfId="4958"/>
    <cellStyle name="Column Header 3 9 2" xfId="4959"/>
    <cellStyle name="Column Header 3 9 2 2" xfId="4960"/>
    <cellStyle name="Column Header 3 9 3" xfId="4961"/>
    <cellStyle name="Column Header 4" xfId="4962"/>
    <cellStyle name="Column Header 4 2" xfId="4963"/>
    <cellStyle name="Column Header 4 2 2" xfId="4964"/>
    <cellStyle name="Column Header 4 2 2 2" xfId="4965"/>
    <cellStyle name="Column Header 4 2 3" xfId="4966"/>
    <cellStyle name="Column Header 4 3" xfId="4967"/>
    <cellStyle name="Column Header 4 3 2" xfId="4968"/>
    <cellStyle name="Column Header 4 3 2 2" xfId="4969"/>
    <cellStyle name="Column Header 4 3 3" xfId="4970"/>
    <cellStyle name="Column Header 4 4" xfId="4971"/>
    <cellStyle name="Column Header 4 4 2" xfId="4972"/>
    <cellStyle name="Column Header 4 4 2 2" xfId="4973"/>
    <cellStyle name="Column Header 4 4 3" xfId="4974"/>
    <cellStyle name="Column Header 4 5" xfId="4975"/>
    <cellStyle name="Column Header 4 5 2" xfId="4976"/>
    <cellStyle name="Column Header 4 5 2 2" xfId="4977"/>
    <cellStyle name="Column Header 4 5 3" xfId="4978"/>
    <cellStyle name="Column Header 4 6" xfId="4979"/>
    <cellStyle name="Column Header 4 6 2" xfId="4980"/>
    <cellStyle name="Column Header 4 6 2 2" xfId="4981"/>
    <cellStyle name="Column Header 4 6 3" xfId="4982"/>
    <cellStyle name="Column Header 4 7" xfId="4983"/>
    <cellStyle name="Column Header 4 7 2" xfId="4984"/>
    <cellStyle name="Column Header 4 7 2 2" xfId="4985"/>
    <cellStyle name="Column Header 4 7 3" xfId="4986"/>
    <cellStyle name="Column Header 4 8" xfId="4987"/>
    <cellStyle name="Column Header 4 8 2" xfId="4988"/>
    <cellStyle name="Column Header 4 9" xfId="4989"/>
    <cellStyle name="Column Header 5" xfId="4990"/>
    <cellStyle name="Column Header 5 2" xfId="4991"/>
    <cellStyle name="Column Header 5 2 2" xfId="4992"/>
    <cellStyle name="Column Header 5 3" xfId="4993"/>
    <cellStyle name="Column Header 6" xfId="4994"/>
    <cellStyle name="Column Header 6 2" xfId="4995"/>
    <cellStyle name="Column Header 6 2 2" xfId="4996"/>
    <cellStyle name="Column Header 6 3" xfId="4997"/>
    <cellStyle name="Column Header 7" xfId="4998"/>
    <cellStyle name="Column Header 7 2" xfId="4999"/>
    <cellStyle name="Column Header 7 2 2" xfId="5000"/>
    <cellStyle name="Column Header 7 3" xfId="5001"/>
    <cellStyle name="Column Header 8" xfId="5002"/>
    <cellStyle name="Column Header 8 2" xfId="5003"/>
    <cellStyle name="Column Header 8 2 2" xfId="5004"/>
    <cellStyle name="Column Header 8 3" xfId="5005"/>
    <cellStyle name="Column Header 9" xfId="5006"/>
    <cellStyle name="Column Header 9 2" xfId="5007"/>
    <cellStyle name="Column Header 9 2 2" xfId="5008"/>
    <cellStyle name="Column Header 9 3" xfId="5009"/>
    <cellStyle name="Comma" xfId="22461" builtinId="3"/>
    <cellStyle name="Comma [0] 2" xfId="21623"/>
    <cellStyle name="Comma 10" xfId="5010"/>
    <cellStyle name="Comma 10 2" xfId="20861"/>
    <cellStyle name="Comma 11" xfId="5011"/>
    <cellStyle name="Comma 12" xfId="5012"/>
    <cellStyle name="Comma 2" xfId="5013"/>
    <cellStyle name="Comma 2 10" xfId="5014"/>
    <cellStyle name="Comma 2 10 2" xfId="5015"/>
    <cellStyle name="Comma 2 10 2 2" xfId="5016"/>
    <cellStyle name="Comma 2 10 3" xfId="5017"/>
    <cellStyle name="Comma 2 11" xfId="5018"/>
    <cellStyle name="Comma 2 11 2" xfId="5019"/>
    <cellStyle name="Comma 2 11 2 2" xfId="5020"/>
    <cellStyle name="Comma 2 11 3" xfId="5021"/>
    <cellStyle name="Comma 2 12" xfId="5022"/>
    <cellStyle name="Comma 2 12 2" xfId="5023"/>
    <cellStyle name="Comma 2 12 2 2" xfId="5024"/>
    <cellStyle name="Comma 2 12 3" xfId="5025"/>
    <cellStyle name="Comma 2 13" xfId="5026"/>
    <cellStyle name="Comma 2 13 2" xfId="5027"/>
    <cellStyle name="Comma 2 13 2 2" xfId="5028"/>
    <cellStyle name="Comma 2 13 3" xfId="5029"/>
    <cellStyle name="Comma 2 14" xfId="5030"/>
    <cellStyle name="Comma 2 14 2" xfId="5031"/>
    <cellStyle name="Comma 2 14 2 2" xfId="5032"/>
    <cellStyle name="Comma 2 14 3" xfId="5033"/>
    <cellStyle name="Comma 2 15" xfId="5034"/>
    <cellStyle name="Comma 2 16" xfId="5035"/>
    <cellStyle name="Comma 2 17" xfId="5036"/>
    <cellStyle name="Comma 2 18" xfId="5037"/>
    <cellStyle name="Comma 2 18 2" xfId="20860"/>
    <cellStyle name="Comma 2 2" xfId="5038"/>
    <cellStyle name="Comma 2 2 2" xfId="5039"/>
    <cellStyle name="Comma 2 2 2 2" xfId="5040"/>
    <cellStyle name="Comma 2 2 3" xfId="5041"/>
    <cellStyle name="Comma 2 3" xfId="5042"/>
    <cellStyle name="Comma 2 3 2" xfId="5043"/>
    <cellStyle name="Comma 2 3 2 2" xfId="5044"/>
    <cellStyle name="Comma 2 3 3" xfId="5045"/>
    <cellStyle name="Comma 2 4" xfId="5046"/>
    <cellStyle name="Comma 2 4 2" xfId="5047"/>
    <cellStyle name="Comma 2 4 2 2" xfId="5048"/>
    <cellStyle name="Comma 2 4 3" xfId="5049"/>
    <cellStyle name="Comma 2 5" xfId="5050"/>
    <cellStyle name="Comma 2 5 2" xfId="5051"/>
    <cellStyle name="Comma 2 5 2 2" xfId="5052"/>
    <cellStyle name="Comma 2 5 3" xfId="5053"/>
    <cellStyle name="Comma 2 6" xfId="5054"/>
    <cellStyle name="Comma 2 6 2" xfId="5055"/>
    <cellStyle name="Comma 2 6 2 2" xfId="5056"/>
    <cellStyle name="Comma 2 6 3" xfId="5057"/>
    <cellStyle name="Comma 2 7" xfId="5058"/>
    <cellStyle name="Comma 2 7 2" xfId="5059"/>
    <cellStyle name="Comma 2 7 2 2" xfId="5060"/>
    <cellStyle name="Comma 2 7 3" xfId="5061"/>
    <cellStyle name="Comma 2 8" xfId="5062"/>
    <cellStyle name="Comma 2 8 2" xfId="5063"/>
    <cellStyle name="Comma 2 8 2 2" xfId="5064"/>
    <cellStyle name="Comma 2 8 3" xfId="5065"/>
    <cellStyle name="Comma 2 9" xfId="5066"/>
    <cellStyle name="Comma 2 9 2" xfId="5067"/>
    <cellStyle name="Comma 2 9 2 2" xfId="5068"/>
    <cellStyle name="Comma 2 9 3" xfId="5069"/>
    <cellStyle name="Comma 3" xfId="5070"/>
    <cellStyle name="Comma 3 2" xfId="5071"/>
    <cellStyle name="Comma 3 3" xfId="5072"/>
    <cellStyle name="Comma 34" xfId="5073"/>
    <cellStyle name="Comma 35" xfId="5074"/>
    <cellStyle name="Comma 36" xfId="5075"/>
    <cellStyle name="Comma 37" xfId="5076"/>
    <cellStyle name="Comma 4" xfId="5077"/>
    <cellStyle name="Comma 4 2" xfId="5078"/>
    <cellStyle name="Comma 4 2 2" xfId="5079"/>
    <cellStyle name="Comma 4 3" xfId="5080"/>
    <cellStyle name="Comma 5" xfId="5081"/>
    <cellStyle name="Comma 5 2" xfId="5082"/>
    <cellStyle name="Comma 6" xfId="5083"/>
    <cellStyle name="Comma 7" xfId="5084"/>
    <cellStyle name="Comma 8" xfId="5085"/>
    <cellStyle name="Comma 8 2" xfId="5086"/>
    <cellStyle name="Comma 9" xfId="5087"/>
    <cellStyle name="Comma 9 2" xfId="5088"/>
    <cellStyle name="Crystal Report Data" xfId="5089"/>
    <cellStyle name="Crystal Report Data 10" xfId="5090"/>
    <cellStyle name="Crystal Report Data 10 2" xfId="5091"/>
    <cellStyle name="Crystal Report Data 10 2 2" xfId="5092"/>
    <cellStyle name="Crystal Report Data 10 3" xfId="5093"/>
    <cellStyle name="Crystal Report Data 11" xfId="5094"/>
    <cellStyle name="Crystal Report Data 11 2" xfId="5095"/>
    <cellStyle name="Crystal Report Data 12" xfId="5096"/>
    <cellStyle name="Crystal Report Data 13" xfId="21624"/>
    <cellStyle name="Crystal Report Data 2" xfId="5097"/>
    <cellStyle name="Crystal Report Data 2 10" xfId="5098"/>
    <cellStyle name="Crystal Report Data 2 10 2" xfId="5099"/>
    <cellStyle name="Crystal Report Data 2 11" xfId="5100"/>
    <cellStyle name="Crystal Report Data 2 2" xfId="5101"/>
    <cellStyle name="Crystal Report Data 2 2 2" xfId="5102"/>
    <cellStyle name="Crystal Report Data 2 2 2 2" xfId="5103"/>
    <cellStyle name="Crystal Report Data 2 2 3" xfId="5104"/>
    <cellStyle name="Crystal Report Data 2 3" xfId="5105"/>
    <cellStyle name="Crystal Report Data 2 3 2" xfId="5106"/>
    <cellStyle name="Crystal Report Data 2 3 2 2" xfId="5107"/>
    <cellStyle name="Crystal Report Data 2 3 3" xfId="5108"/>
    <cellStyle name="Crystal Report Data 2 4" xfId="5109"/>
    <cellStyle name="Crystal Report Data 2 4 2" xfId="5110"/>
    <cellStyle name="Crystal Report Data 2 4 2 2" xfId="5111"/>
    <cellStyle name="Crystal Report Data 2 4 3" xfId="5112"/>
    <cellStyle name="Crystal Report Data 2 5" xfId="5113"/>
    <cellStyle name="Crystal Report Data 2 5 2" xfId="5114"/>
    <cellStyle name="Crystal Report Data 2 5 2 2" xfId="5115"/>
    <cellStyle name="Crystal Report Data 2 5 3" xfId="5116"/>
    <cellStyle name="Crystal Report Data 2 6" xfId="5117"/>
    <cellStyle name="Crystal Report Data 2 6 2" xfId="5118"/>
    <cellStyle name="Crystal Report Data 2 6 2 2" xfId="5119"/>
    <cellStyle name="Crystal Report Data 2 6 3" xfId="5120"/>
    <cellStyle name="Crystal Report Data 2 7" xfId="5121"/>
    <cellStyle name="Crystal Report Data 2 7 2" xfId="5122"/>
    <cellStyle name="Crystal Report Data 2 7 2 2" xfId="5123"/>
    <cellStyle name="Crystal Report Data 2 7 3" xfId="5124"/>
    <cellStyle name="Crystal Report Data 2 8" xfId="5125"/>
    <cellStyle name="Crystal Report Data 2 8 2" xfId="5126"/>
    <cellStyle name="Crystal Report Data 2 8 2 2" xfId="5127"/>
    <cellStyle name="Crystal Report Data 2 8 3" xfId="5128"/>
    <cellStyle name="Crystal Report Data 2 9" xfId="5129"/>
    <cellStyle name="Crystal Report Data 2 9 2" xfId="5130"/>
    <cellStyle name="Crystal Report Data 2 9 2 2" xfId="5131"/>
    <cellStyle name="Crystal Report Data 2 9 3" xfId="5132"/>
    <cellStyle name="Crystal Report Data 3" xfId="5133"/>
    <cellStyle name="Crystal Report Data 3 10" xfId="5134"/>
    <cellStyle name="Crystal Report Data 3 10 2" xfId="5135"/>
    <cellStyle name="Crystal Report Data 3 11" xfId="5136"/>
    <cellStyle name="Crystal Report Data 3 2" xfId="5137"/>
    <cellStyle name="Crystal Report Data 3 2 2" xfId="5138"/>
    <cellStyle name="Crystal Report Data 3 2 2 2" xfId="5139"/>
    <cellStyle name="Crystal Report Data 3 2 3" xfId="5140"/>
    <cellStyle name="Crystal Report Data 3 3" xfId="5141"/>
    <cellStyle name="Crystal Report Data 3 3 2" xfId="5142"/>
    <cellStyle name="Crystal Report Data 3 3 2 2" xfId="5143"/>
    <cellStyle name="Crystal Report Data 3 3 3" xfId="5144"/>
    <cellStyle name="Crystal Report Data 3 4" xfId="5145"/>
    <cellStyle name="Crystal Report Data 3 4 2" xfId="5146"/>
    <cellStyle name="Crystal Report Data 3 4 2 2" xfId="5147"/>
    <cellStyle name="Crystal Report Data 3 4 3" xfId="5148"/>
    <cellStyle name="Crystal Report Data 3 5" xfId="5149"/>
    <cellStyle name="Crystal Report Data 3 5 2" xfId="5150"/>
    <cellStyle name="Crystal Report Data 3 5 2 2" xfId="5151"/>
    <cellStyle name="Crystal Report Data 3 5 3" xfId="5152"/>
    <cellStyle name="Crystal Report Data 3 6" xfId="5153"/>
    <cellStyle name="Crystal Report Data 3 6 2" xfId="5154"/>
    <cellStyle name="Crystal Report Data 3 6 2 2" xfId="5155"/>
    <cellStyle name="Crystal Report Data 3 6 3" xfId="5156"/>
    <cellStyle name="Crystal Report Data 3 7" xfId="5157"/>
    <cellStyle name="Crystal Report Data 3 7 2" xfId="5158"/>
    <cellStyle name="Crystal Report Data 3 7 2 2" xfId="5159"/>
    <cellStyle name="Crystal Report Data 3 7 3" xfId="5160"/>
    <cellStyle name="Crystal Report Data 3 8" xfId="5161"/>
    <cellStyle name="Crystal Report Data 3 8 2" xfId="5162"/>
    <cellStyle name="Crystal Report Data 3 8 2 2" xfId="5163"/>
    <cellStyle name="Crystal Report Data 3 8 3" xfId="5164"/>
    <cellStyle name="Crystal Report Data 3 9" xfId="5165"/>
    <cellStyle name="Crystal Report Data 3 9 2" xfId="5166"/>
    <cellStyle name="Crystal Report Data 3 9 2 2" xfId="5167"/>
    <cellStyle name="Crystal Report Data 3 9 3" xfId="5168"/>
    <cellStyle name="Crystal Report Data 4" xfId="5169"/>
    <cellStyle name="Crystal Report Data 4 2" xfId="5170"/>
    <cellStyle name="Crystal Report Data 4 2 2" xfId="5171"/>
    <cellStyle name="Crystal Report Data 4 3" xfId="5172"/>
    <cellStyle name="Crystal Report Data 5" xfId="5173"/>
    <cellStyle name="Crystal Report Data 5 2" xfId="5174"/>
    <cellStyle name="Crystal Report Data 5 2 2" xfId="5175"/>
    <cellStyle name="Crystal Report Data 5 3" xfId="5176"/>
    <cellStyle name="Crystal Report Data 6" xfId="5177"/>
    <cellStyle name="Crystal Report Data 6 2" xfId="5178"/>
    <cellStyle name="Crystal Report Data 6 2 2" xfId="5179"/>
    <cellStyle name="Crystal Report Data 6 3" xfId="5180"/>
    <cellStyle name="Crystal Report Data 7" xfId="5181"/>
    <cellStyle name="Crystal Report Data 7 2" xfId="5182"/>
    <cellStyle name="Crystal Report Data 7 2 2" xfId="5183"/>
    <cellStyle name="Crystal Report Data 7 3" xfId="5184"/>
    <cellStyle name="Crystal Report Data 8" xfId="5185"/>
    <cellStyle name="Crystal Report Data 8 2" xfId="5186"/>
    <cellStyle name="Crystal Report Data 8 2 2" xfId="5187"/>
    <cellStyle name="Crystal Report Data 8 3" xfId="5188"/>
    <cellStyle name="Crystal Report Data 9" xfId="5189"/>
    <cellStyle name="Crystal Report Data 9 2" xfId="5190"/>
    <cellStyle name="Crystal Report Data 9 2 2" xfId="5191"/>
    <cellStyle name="Crystal Report Data 9 3" xfId="5192"/>
    <cellStyle name="Crystal Report Field" xfId="5193"/>
    <cellStyle name="Crystal Report Field 10" xfId="5194"/>
    <cellStyle name="Crystal Report Field 10 2" xfId="5195"/>
    <cellStyle name="Crystal Report Field 10 2 2" xfId="5196"/>
    <cellStyle name="Crystal Report Field 10 3" xfId="5197"/>
    <cellStyle name="Crystal Report Field 11" xfId="5198"/>
    <cellStyle name="Crystal Report Field 11 2" xfId="5199"/>
    <cellStyle name="Crystal Report Field 12" xfId="5200"/>
    <cellStyle name="Crystal Report Field 13" xfId="21625"/>
    <cellStyle name="Crystal Report Field 2" xfId="5201"/>
    <cellStyle name="Crystal Report Field 2 10" xfId="5202"/>
    <cellStyle name="Crystal Report Field 2 10 2" xfId="5203"/>
    <cellStyle name="Crystal Report Field 2 11" xfId="5204"/>
    <cellStyle name="Crystal Report Field 2 2" xfId="5205"/>
    <cellStyle name="Crystal Report Field 2 2 2" xfId="5206"/>
    <cellStyle name="Crystal Report Field 2 2 2 2" xfId="5207"/>
    <cellStyle name="Crystal Report Field 2 2 3" xfId="5208"/>
    <cellStyle name="Crystal Report Field 2 3" xfId="5209"/>
    <cellStyle name="Crystal Report Field 2 3 2" xfId="5210"/>
    <cellStyle name="Crystal Report Field 2 3 2 2" xfId="5211"/>
    <cellStyle name="Crystal Report Field 2 3 3" xfId="5212"/>
    <cellStyle name="Crystal Report Field 2 4" xfId="5213"/>
    <cellStyle name="Crystal Report Field 2 4 2" xfId="5214"/>
    <cellStyle name="Crystal Report Field 2 4 2 2" xfId="5215"/>
    <cellStyle name="Crystal Report Field 2 4 3" xfId="5216"/>
    <cellStyle name="Crystal Report Field 2 5" xfId="5217"/>
    <cellStyle name="Crystal Report Field 2 5 2" xfId="5218"/>
    <cellStyle name="Crystal Report Field 2 5 2 2" xfId="5219"/>
    <cellStyle name="Crystal Report Field 2 5 3" xfId="5220"/>
    <cellStyle name="Crystal Report Field 2 6" xfId="5221"/>
    <cellStyle name="Crystal Report Field 2 6 2" xfId="5222"/>
    <cellStyle name="Crystal Report Field 2 6 2 2" xfId="5223"/>
    <cellStyle name="Crystal Report Field 2 6 3" xfId="5224"/>
    <cellStyle name="Crystal Report Field 2 7" xfId="5225"/>
    <cellStyle name="Crystal Report Field 2 7 2" xfId="5226"/>
    <cellStyle name="Crystal Report Field 2 7 2 2" xfId="5227"/>
    <cellStyle name="Crystal Report Field 2 7 3" xfId="5228"/>
    <cellStyle name="Crystal Report Field 2 8" xfId="5229"/>
    <cellStyle name="Crystal Report Field 2 8 2" xfId="5230"/>
    <cellStyle name="Crystal Report Field 2 8 2 2" xfId="5231"/>
    <cellStyle name="Crystal Report Field 2 8 3" xfId="5232"/>
    <cellStyle name="Crystal Report Field 2 9" xfId="5233"/>
    <cellStyle name="Crystal Report Field 2 9 2" xfId="5234"/>
    <cellStyle name="Crystal Report Field 2 9 2 2" xfId="5235"/>
    <cellStyle name="Crystal Report Field 2 9 3" xfId="5236"/>
    <cellStyle name="Crystal Report Field 3" xfId="5237"/>
    <cellStyle name="Crystal Report Field 3 10" xfId="5238"/>
    <cellStyle name="Crystal Report Field 3 10 2" xfId="5239"/>
    <cellStyle name="Crystal Report Field 3 11" xfId="5240"/>
    <cellStyle name="Crystal Report Field 3 2" xfId="5241"/>
    <cellStyle name="Crystal Report Field 3 2 2" xfId="5242"/>
    <cellStyle name="Crystal Report Field 3 2 2 2" xfId="5243"/>
    <cellStyle name="Crystal Report Field 3 2 3" xfId="5244"/>
    <cellStyle name="Crystal Report Field 3 3" xfId="5245"/>
    <cellStyle name="Crystal Report Field 3 3 2" xfId="5246"/>
    <cellStyle name="Crystal Report Field 3 3 2 2" xfId="5247"/>
    <cellStyle name="Crystal Report Field 3 3 3" xfId="5248"/>
    <cellStyle name="Crystal Report Field 3 4" xfId="5249"/>
    <cellStyle name="Crystal Report Field 3 4 2" xfId="5250"/>
    <cellStyle name="Crystal Report Field 3 4 2 2" xfId="5251"/>
    <cellStyle name="Crystal Report Field 3 4 3" xfId="5252"/>
    <cellStyle name="Crystal Report Field 3 5" xfId="5253"/>
    <cellStyle name="Crystal Report Field 3 5 2" xfId="5254"/>
    <cellStyle name="Crystal Report Field 3 5 2 2" xfId="5255"/>
    <cellStyle name="Crystal Report Field 3 5 3" xfId="5256"/>
    <cellStyle name="Crystal Report Field 3 6" xfId="5257"/>
    <cellStyle name="Crystal Report Field 3 6 2" xfId="5258"/>
    <cellStyle name="Crystal Report Field 3 6 2 2" xfId="5259"/>
    <cellStyle name="Crystal Report Field 3 6 3" xfId="5260"/>
    <cellStyle name="Crystal Report Field 3 7" xfId="5261"/>
    <cellStyle name="Crystal Report Field 3 7 2" xfId="5262"/>
    <cellStyle name="Crystal Report Field 3 7 2 2" xfId="5263"/>
    <cellStyle name="Crystal Report Field 3 7 3" xfId="5264"/>
    <cellStyle name="Crystal Report Field 3 8" xfId="5265"/>
    <cellStyle name="Crystal Report Field 3 8 2" xfId="5266"/>
    <cellStyle name="Crystal Report Field 3 8 2 2" xfId="5267"/>
    <cellStyle name="Crystal Report Field 3 8 3" xfId="5268"/>
    <cellStyle name="Crystal Report Field 3 9" xfId="5269"/>
    <cellStyle name="Crystal Report Field 3 9 2" xfId="5270"/>
    <cellStyle name="Crystal Report Field 3 9 2 2" xfId="5271"/>
    <cellStyle name="Crystal Report Field 3 9 3" xfId="5272"/>
    <cellStyle name="Crystal Report Field 4" xfId="5273"/>
    <cellStyle name="Crystal Report Field 4 2" xfId="5274"/>
    <cellStyle name="Crystal Report Field 4 2 2" xfId="5275"/>
    <cellStyle name="Crystal Report Field 4 3" xfId="5276"/>
    <cellStyle name="Crystal Report Field 5" xfId="5277"/>
    <cellStyle name="Crystal Report Field 5 2" xfId="5278"/>
    <cellStyle name="Crystal Report Field 5 2 2" xfId="5279"/>
    <cellStyle name="Crystal Report Field 5 3" xfId="5280"/>
    <cellStyle name="Crystal Report Field 6" xfId="5281"/>
    <cellStyle name="Crystal Report Field 6 2" xfId="5282"/>
    <cellStyle name="Crystal Report Field 6 2 2" xfId="5283"/>
    <cellStyle name="Crystal Report Field 6 3" xfId="5284"/>
    <cellStyle name="Crystal Report Field 7" xfId="5285"/>
    <cellStyle name="Crystal Report Field 7 2" xfId="5286"/>
    <cellStyle name="Crystal Report Field 7 2 2" xfId="5287"/>
    <cellStyle name="Crystal Report Field 7 3" xfId="5288"/>
    <cellStyle name="Crystal Report Field 8" xfId="5289"/>
    <cellStyle name="Crystal Report Field 8 2" xfId="5290"/>
    <cellStyle name="Crystal Report Field 8 2 2" xfId="5291"/>
    <cellStyle name="Crystal Report Field 8 3" xfId="5292"/>
    <cellStyle name="Crystal Report Field 9" xfId="5293"/>
    <cellStyle name="Crystal Report Field 9 2" xfId="5294"/>
    <cellStyle name="Crystal Report Field 9 2 2" xfId="5295"/>
    <cellStyle name="Crystal Report Field 9 3" xfId="5296"/>
    <cellStyle name="Currency 2" xfId="5297"/>
    <cellStyle name="Currency 2 2" xfId="5298"/>
    <cellStyle name="Currency 2 3" xfId="22463"/>
    <cellStyle name="Currency 3" xfId="5299"/>
    <cellStyle name="Currency 4" xfId="5300"/>
    <cellStyle name="Data (0 dp)" xfId="5301"/>
    <cellStyle name="Data (1 dp)" xfId="5302"/>
    <cellStyle name="Data (2 dp)" xfId="5303"/>
    <cellStyle name="Data General" xfId="5304"/>
    <cellStyle name="DataCell" xfId="5305"/>
    <cellStyle name="Date" xfId="5306"/>
    <cellStyle name="Date 2" xfId="5307"/>
    <cellStyle name="dave1" xfId="5308"/>
    <cellStyle name="Detail ligne" xfId="5309"/>
    <cellStyle name="Dezimal [0]_BanknotenLEBEN" xfId="5310"/>
    <cellStyle name="Dezimal 2" xfId="5311"/>
    <cellStyle name="Dezimal_ACEA" xfId="5312"/>
    <cellStyle name="données" xfId="5313"/>
    <cellStyle name="donnéesbord" xfId="5314"/>
    <cellStyle name="Ellenőrzőcella" xfId="5315"/>
    <cellStyle name="Ellenőrzőcella 2" xfId="5316"/>
    <cellStyle name="Ellenőrzőcella 2 2" xfId="5317"/>
    <cellStyle name="Ellenőrzőcella 2 3" xfId="5318"/>
    <cellStyle name="Ellenőrzőcella 2 4" xfId="5319"/>
    <cellStyle name="Ellenőrzőcella 2 5" xfId="21626"/>
    <cellStyle name="Ellenőrzőcella 3" xfId="5320"/>
    <cellStyle name="Ellenőrzőcella 3 2" xfId="5321"/>
    <cellStyle name="Ellenőrzőcella 3 3" xfId="21627"/>
    <cellStyle name="Ellenőrzőcella 4" xfId="5322"/>
    <cellStyle name="Ellenőrzőcella 4 2" xfId="5323"/>
    <cellStyle name="Ellenőrzőcella 5" xfId="5324"/>
    <cellStyle name="Ellenőrzőcella 6" xfId="5325"/>
    <cellStyle name="Ellenőrzőcella 7" xfId="5326"/>
    <cellStyle name="Ellenőrzőcella 8" xfId="5327"/>
    <cellStyle name="EmptyCell" xfId="5328"/>
    <cellStyle name="Encabezado 4" xfId="5329"/>
    <cellStyle name="Énfasis1" xfId="5330"/>
    <cellStyle name="Énfasis2" xfId="5331"/>
    <cellStyle name="Énfasis3" xfId="5332"/>
    <cellStyle name="Énfasis4" xfId="5333"/>
    <cellStyle name="Énfasis5" xfId="5334"/>
    <cellStyle name="Énfasis6" xfId="5335"/>
    <cellStyle name="Entier" xfId="5336"/>
    <cellStyle name="Entrada" xfId="5337"/>
    <cellStyle name="Entrada 2" xfId="5338"/>
    <cellStyle name="Euro" xfId="5339"/>
    <cellStyle name="Explanatory Text 2" xfId="5340"/>
    <cellStyle name="Explanatory Text 2 2" xfId="5341"/>
    <cellStyle name="Explanatory Text 3" xfId="5342"/>
    <cellStyle name="Explanatory Text 4" xfId="5343"/>
    <cellStyle name="Explanatory Text 5" xfId="5344"/>
    <cellStyle name="External input + border" xfId="5345"/>
    <cellStyle name="External input + border 10" xfId="5346"/>
    <cellStyle name="External input + border 10 2" xfId="5347"/>
    <cellStyle name="External input + border 10 2 2" xfId="20880"/>
    <cellStyle name="External input + border 10 3" xfId="20881"/>
    <cellStyle name="External input + border 11" xfId="5348"/>
    <cellStyle name="External input + border 11 2" xfId="5349"/>
    <cellStyle name="External input + border 11 2 2" xfId="20882"/>
    <cellStyle name="External input + border 11 3" xfId="20883"/>
    <cellStyle name="External input + border 12" xfId="5350"/>
    <cellStyle name="External input + border 12 2" xfId="5351"/>
    <cellStyle name="External input + border 12 2 2" xfId="20884"/>
    <cellStyle name="External input + border 12 3" xfId="20885"/>
    <cellStyle name="External input + border 13" xfId="5352"/>
    <cellStyle name="External input + border 13 2" xfId="20886"/>
    <cellStyle name="External input + border 14" xfId="5353"/>
    <cellStyle name="External input + border 2" xfId="5354"/>
    <cellStyle name="External input + border 2 10" xfId="5355"/>
    <cellStyle name="External input + border 2 10 2" xfId="20887"/>
    <cellStyle name="External input + border 2 11" xfId="5356"/>
    <cellStyle name="External input + border 2 2" xfId="5357"/>
    <cellStyle name="External input + border 2 2 2" xfId="5358"/>
    <cellStyle name="External input + border 2 2 2 2" xfId="20888"/>
    <cellStyle name="External input + border 2 2 3" xfId="20889"/>
    <cellStyle name="External input + border 2 3" xfId="5359"/>
    <cellStyle name="External input + border 2 3 2" xfId="5360"/>
    <cellStyle name="External input + border 2 3 2 2" xfId="20890"/>
    <cellStyle name="External input + border 2 3 3" xfId="20891"/>
    <cellStyle name="External input + border 2 4" xfId="5361"/>
    <cellStyle name="External input + border 2 4 2" xfId="5362"/>
    <cellStyle name="External input + border 2 4 2 2" xfId="20892"/>
    <cellStyle name="External input + border 2 4 3" xfId="20893"/>
    <cellStyle name="External input + border 2 5" xfId="5363"/>
    <cellStyle name="External input + border 2 5 2" xfId="5364"/>
    <cellStyle name="External input + border 2 5 2 2" xfId="20894"/>
    <cellStyle name="External input + border 2 5 3" xfId="20895"/>
    <cellStyle name="External input + border 2 6" xfId="5365"/>
    <cellStyle name="External input + border 2 6 2" xfId="5366"/>
    <cellStyle name="External input + border 2 6 2 2" xfId="20896"/>
    <cellStyle name="External input + border 2 6 3" xfId="20897"/>
    <cellStyle name="External input + border 2 7" xfId="5367"/>
    <cellStyle name="External input + border 2 7 2" xfId="5368"/>
    <cellStyle name="External input + border 2 7 2 2" xfId="20898"/>
    <cellStyle name="External input + border 2 7 3" xfId="20899"/>
    <cellStyle name="External input + border 2 8" xfId="5369"/>
    <cellStyle name="External input + border 2 8 2" xfId="5370"/>
    <cellStyle name="External input + border 2 8 2 2" xfId="20900"/>
    <cellStyle name="External input + border 2 8 3" xfId="20901"/>
    <cellStyle name="External input + border 2 9" xfId="5371"/>
    <cellStyle name="External input + border 2 9 2" xfId="5372"/>
    <cellStyle name="External input + border 2 9 2 2" xfId="20902"/>
    <cellStyle name="External input + border 2 9 3" xfId="20903"/>
    <cellStyle name="External input + border 3" xfId="5373"/>
    <cellStyle name="External input + border 3 10" xfId="5374"/>
    <cellStyle name="External input + border 3 10 2" xfId="20904"/>
    <cellStyle name="External input + border 3 11" xfId="5375"/>
    <cellStyle name="External input + border 3 2" xfId="5376"/>
    <cellStyle name="External input + border 3 2 2" xfId="5377"/>
    <cellStyle name="External input + border 3 2 2 2" xfId="20905"/>
    <cellStyle name="External input + border 3 2 3" xfId="20906"/>
    <cellStyle name="External input + border 3 3" xfId="5378"/>
    <cellStyle name="External input + border 3 3 2" xfId="5379"/>
    <cellStyle name="External input + border 3 3 2 2" xfId="20907"/>
    <cellStyle name="External input + border 3 3 3" xfId="20908"/>
    <cellStyle name="External input + border 3 4" xfId="5380"/>
    <cellStyle name="External input + border 3 4 2" xfId="5381"/>
    <cellStyle name="External input + border 3 4 2 2" xfId="20909"/>
    <cellStyle name="External input + border 3 4 3" xfId="20910"/>
    <cellStyle name="External input + border 3 5" xfId="5382"/>
    <cellStyle name="External input + border 3 5 2" xfId="5383"/>
    <cellStyle name="External input + border 3 5 2 2" xfId="20911"/>
    <cellStyle name="External input + border 3 5 3" xfId="20912"/>
    <cellStyle name="External input + border 3 6" xfId="5384"/>
    <cellStyle name="External input + border 3 6 2" xfId="5385"/>
    <cellStyle name="External input + border 3 6 2 2" xfId="20913"/>
    <cellStyle name="External input + border 3 6 3" xfId="20914"/>
    <cellStyle name="External input + border 3 7" xfId="5386"/>
    <cellStyle name="External input + border 3 7 2" xfId="5387"/>
    <cellStyle name="External input + border 3 7 2 2" xfId="20915"/>
    <cellStyle name="External input + border 3 7 3" xfId="20916"/>
    <cellStyle name="External input + border 3 8" xfId="5388"/>
    <cellStyle name="External input + border 3 8 2" xfId="5389"/>
    <cellStyle name="External input + border 3 8 2 2" xfId="20917"/>
    <cellStyle name="External input + border 3 8 3" xfId="20918"/>
    <cellStyle name="External input + border 3 9" xfId="5390"/>
    <cellStyle name="External input + border 3 9 2" xfId="5391"/>
    <cellStyle name="External input + border 3 9 2 2" xfId="20919"/>
    <cellStyle name="External input + border 3 9 3" xfId="20920"/>
    <cellStyle name="External input + border 4" xfId="5392"/>
    <cellStyle name="External input + border 4 2" xfId="5393"/>
    <cellStyle name="External input + border 4 2 2" xfId="5394"/>
    <cellStyle name="External input + border 4 2 2 2" xfId="20921"/>
    <cellStyle name="External input + border 4 2 3" xfId="20922"/>
    <cellStyle name="External input + border 4 3" xfId="5395"/>
    <cellStyle name="External input + border 4 3 2" xfId="5396"/>
    <cellStyle name="External input + border 4 3 2 2" xfId="20923"/>
    <cellStyle name="External input + border 4 3 3" xfId="20924"/>
    <cellStyle name="External input + border 4 4" xfId="5397"/>
    <cellStyle name="External input + border 4 4 2" xfId="5398"/>
    <cellStyle name="External input + border 4 4 2 2" xfId="20925"/>
    <cellStyle name="External input + border 4 4 3" xfId="20926"/>
    <cellStyle name="External input + border 4 5" xfId="5399"/>
    <cellStyle name="External input + border 4 5 2" xfId="5400"/>
    <cellStyle name="External input + border 4 5 2 2" xfId="20927"/>
    <cellStyle name="External input + border 4 5 3" xfId="20928"/>
    <cellStyle name="External input + border 4 6" xfId="5401"/>
    <cellStyle name="External input + border 4 6 2" xfId="5402"/>
    <cellStyle name="External input + border 4 6 2 2" xfId="20929"/>
    <cellStyle name="External input + border 4 6 3" xfId="20930"/>
    <cellStyle name="External input + border 4 7" xfId="5403"/>
    <cellStyle name="External input + border 4 7 2" xfId="5404"/>
    <cellStyle name="External input + border 4 7 2 2" xfId="20931"/>
    <cellStyle name="External input + border 4 7 3" xfId="20932"/>
    <cellStyle name="External input + border 4 8" xfId="5405"/>
    <cellStyle name="External input + border 4 8 2" xfId="20933"/>
    <cellStyle name="External input + border 4 9" xfId="20934"/>
    <cellStyle name="External input + border 5" xfId="5406"/>
    <cellStyle name="External input + border 5 2" xfId="5407"/>
    <cellStyle name="External input + border 5 2 2" xfId="20935"/>
    <cellStyle name="External input + border 5 3" xfId="20936"/>
    <cellStyle name="External input + border 6" xfId="5408"/>
    <cellStyle name="External input + border 6 2" xfId="5409"/>
    <cellStyle name="External input + border 6 2 2" xfId="20937"/>
    <cellStyle name="External input + border 6 3" xfId="20938"/>
    <cellStyle name="External input + border 7" xfId="5410"/>
    <cellStyle name="External input + border 7 2" xfId="5411"/>
    <cellStyle name="External input + border 7 2 2" xfId="20939"/>
    <cellStyle name="External input + border 7 3" xfId="20940"/>
    <cellStyle name="External input + border 8" xfId="5412"/>
    <cellStyle name="External input + border 8 2" xfId="5413"/>
    <cellStyle name="External input + border 8 2 2" xfId="20941"/>
    <cellStyle name="External input + border 8 3" xfId="20942"/>
    <cellStyle name="External input + border 9" xfId="5414"/>
    <cellStyle name="External input + border 9 2" xfId="5415"/>
    <cellStyle name="External input + border 9 2 2" xfId="20943"/>
    <cellStyle name="External input + border 9 3" xfId="20944"/>
    <cellStyle name="Ezres 10" xfId="5416"/>
    <cellStyle name="Ezres 11" xfId="5417"/>
    <cellStyle name="Ezres 12" xfId="5418"/>
    <cellStyle name="Ezres 13" xfId="5419"/>
    <cellStyle name="Ezres 14" xfId="22023"/>
    <cellStyle name="Ezres 15" xfId="22024"/>
    <cellStyle name="Ezres 2" xfId="5420"/>
    <cellStyle name="Ezres 2 10" xfId="5421"/>
    <cellStyle name="Ezres 2 11" xfId="5422"/>
    <cellStyle name="Ezres 2 12" xfId="5423"/>
    <cellStyle name="Ezres 2 13" xfId="5424"/>
    <cellStyle name="Ezres 2 14" xfId="21628"/>
    <cellStyle name="Ezres 2 2" xfId="5425"/>
    <cellStyle name="Ezres 2 2 2" xfId="5426"/>
    <cellStyle name="Ezres 2 2 2 2" xfId="22427"/>
    <cellStyle name="Ezres 2 2 3" xfId="5427"/>
    <cellStyle name="Ezres 2 3" xfId="5428"/>
    <cellStyle name="Ezres 2 3 2" xfId="5429"/>
    <cellStyle name="Ezres 2 4" xfId="5430"/>
    <cellStyle name="Ezres 2 5" xfId="5431"/>
    <cellStyle name="Ezres 2 58" xfId="5432"/>
    <cellStyle name="Ezres 2 6" xfId="5433"/>
    <cellStyle name="Ezres 2 7" xfId="5434"/>
    <cellStyle name="Ezres 2 8" xfId="5435"/>
    <cellStyle name="Ezres 2 9" xfId="5436"/>
    <cellStyle name="Ezres 3" xfId="5437"/>
    <cellStyle name="Ezres 3 2" xfId="5438"/>
    <cellStyle name="Ezres 3 3" xfId="5439"/>
    <cellStyle name="Ezres 4" xfId="5440"/>
    <cellStyle name="Ezres 4 2" xfId="5441"/>
    <cellStyle name="Ezres 4 3" xfId="5442"/>
    <cellStyle name="Ezres 5" xfId="5443"/>
    <cellStyle name="Ezres 6" xfId="5444"/>
    <cellStyle name="Ezres 7" xfId="5445"/>
    <cellStyle name="Ezres 8" xfId="5446"/>
    <cellStyle name="Ezres 9" xfId="5447"/>
    <cellStyle name="Figyelmeztetés" xfId="5448"/>
    <cellStyle name="Figyelmeztetés 2" xfId="5449"/>
    <cellStyle name="Figyelmeztetés 2 2" xfId="5450"/>
    <cellStyle name="Figyelmeztetés 2 3" xfId="5451"/>
    <cellStyle name="Figyelmeztetés 2 4" xfId="5452"/>
    <cellStyle name="Figyelmeztetés 2 5" xfId="21629"/>
    <cellStyle name="Figyelmeztetés 3" xfId="5453"/>
    <cellStyle name="Figyelmeztetés 3 2" xfId="5454"/>
    <cellStyle name="Figyelmeztetés 3 3" xfId="21630"/>
    <cellStyle name="Figyelmeztetés 4" xfId="5455"/>
    <cellStyle name="Figyelmeztetés 4 2" xfId="5456"/>
    <cellStyle name="Figyelmeztetés 5" xfId="5457"/>
    <cellStyle name="Figyelmeztetés 6" xfId="5458"/>
    <cellStyle name="Figyelmeztetés 7" xfId="5459"/>
    <cellStyle name="Figyelmeztetés 8" xfId="5460"/>
    <cellStyle name="Footnote" xfId="5461"/>
    <cellStyle name="FS_Data" xfId="5462"/>
    <cellStyle name="Gauche_traitement" xfId="5463"/>
    <cellStyle name="Good 2" xfId="5464"/>
    <cellStyle name="Good 2 2" xfId="5465"/>
    <cellStyle name="Good 2 2 2" xfId="5466"/>
    <cellStyle name="Good 2 2 3" xfId="21631"/>
    <cellStyle name="Good 2 3" xfId="5467"/>
    <cellStyle name="Good 3" xfId="5468"/>
    <cellStyle name="Good 4" xfId="5469"/>
    <cellStyle name="Good 5" xfId="5470"/>
    <cellStyle name="greyed" xfId="5471"/>
    <cellStyle name="greyed 10" xfId="5472"/>
    <cellStyle name="greyed 10 2" xfId="5473"/>
    <cellStyle name="greyed 10 2 2" xfId="20945"/>
    <cellStyle name="greyed 10 3" xfId="20946"/>
    <cellStyle name="greyed 11" xfId="5474"/>
    <cellStyle name="greyed 11 2" xfId="5475"/>
    <cellStyle name="greyed 11 2 2" xfId="20947"/>
    <cellStyle name="greyed 11 3" xfId="20948"/>
    <cellStyle name="greyed 12" xfId="5476"/>
    <cellStyle name="greyed 12 2" xfId="20949"/>
    <cellStyle name="greyed 13" xfId="5477"/>
    <cellStyle name="greyed 14" xfId="21632"/>
    <cellStyle name="greyed 2" xfId="5478"/>
    <cellStyle name="greyed 2 10" xfId="5479"/>
    <cellStyle name="greyed 2 10 2" xfId="20950"/>
    <cellStyle name="greyed 2 11" xfId="5480"/>
    <cellStyle name="greyed 2 2" xfId="5481"/>
    <cellStyle name="greyed 2 2 2" xfId="5482"/>
    <cellStyle name="greyed 2 2 2 2" xfId="20951"/>
    <cellStyle name="greyed 2 2 3" xfId="20952"/>
    <cellStyle name="greyed 2 3" xfId="5483"/>
    <cellStyle name="greyed 2 3 2" xfId="5484"/>
    <cellStyle name="greyed 2 3 2 2" xfId="20953"/>
    <cellStyle name="greyed 2 3 3" xfId="20954"/>
    <cellStyle name="greyed 2 4" xfId="5485"/>
    <cellStyle name="greyed 2 4 2" xfId="5486"/>
    <cellStyle name="greyed 2 4 2 2" xfId="20955"/>
    <cellStyle name="greyed 2 4 3" xfId="20956"/>
    <cellStyle name="greyed 2 5" xfId="5487"/>
    <cellStyle name="greyed 2 5 2" xfId="5488"/>
    <cellStyle name="greyed 2 5 2 2" xfId="20957"/>
    <cellStyle name="greyed 2 5 3" xfId="20958"/>
    <cellStyle name="greyed 2 6" xfId="5489"/>
    <cellStyle name="greyed 2 6 2" xfId="5490"/>
    <cellStyle name="greyed 2 6 2 2" xfId="20959"/>
    <cellStyle name="greyed 2 6 3" xfId="20960"/>
    <cellStyle name="greyed 2 7" xfId="5491"/>
    <cellStyle name="greyed 2 7 2" xfId="5492"/>
    <cellStyle name="greyed 2 7 2 2" xfId="20961"/>
    <cellStyle name="greyed 2 7 3" xfId="20962"/>
    <cellStyle name="greyed 2 8" xfId="5493"/>
    <cellStyle name="greyed 2 8 2" xfId="5494"/>
    <cellStyle name="greyed 2 8 2 2" xfId="20963"/>
    <cellStyle name="greyed 2 8 3" xfId="20964"/>
    <cellStyle name="greyed 2 9" xfId="5495"/>
    <cellStyle name="greyed 2 9 2" xfId="5496"/>
    <cellStyle name="greyed 2 9 2 2" xfId="20965"/>
    <cellStyle name="greyed 2 9 3" xfId="20966"/>
    <cellStyle name="greyed 3" xfId="5497"/>
    <cellStyle name="greyed 3 10" xfId="5498"/>
    <cellStyle name="greyed 3 10 2" xfId="20967"/>
    <cellStyle name="greyed 3 11" xfId="5499"/>
    <cellStyle name="greyed 3 2" xfId="5500"/>
    <cellStyle name="greyed 3 2 2" xfId="5501"/>
    <cellStyle name="greyed 3 2 2 2" xfId="20968"/>
    <cellStyle name="greyed 3 2 3" xfId="20969"/>
    <cellStyle name="greyed 3 3" xfId="5502"/>
    <cellStyle name="greyed 3 3 2" xfId="5503"/>
    <cellStyle name="greyed 3 3 2 2" xfId="20970"/>
    <cellStyle name="greyed 3 3 3" xfId="20971"/>
    <cellStyle name="greyed 3 4" xfId="5504"/>
    <cellStyle name="greyed 3 4 2" xfId="5505"/>
    <cellStyle name="greyed 3 4 2 2" xfId="20972"/>
    <cellStyle name="greyed 3 4 3" xfId="20973"/>
    <cellStyle name="greyed 3 5" xfId="5506"/>
    <cellStyle name="greyed 3 5 2" xfId="5507"/>
    <cellStyle name="greyed 3 5 2 2" xfId="20974"/>
    <cellStyle name="greyed 3 5 3" xfId="20975"/>
    <cellStyle name="greyed 3 6" xfId="5508"/>
    <cellStyle name="greyed 3 6 2" xfId="5509"/>
    <cellStyle name="greyed 3 6 2 2" xfId="20976"/>
    <cellStyle name="greyed 3 6 3" xfId="20977"/>
    <cellStyle name="greyed 3 7" xfId="5510"/>
    <cellStyle name="greyed 3 7 2" xfId="5511"/>
    <cellStyle name="greyed 3 7 2 2" xfId="20978"/>
    <cellStyle name="greyed 3 7 3" xfId="20979"/>
    <cellStyle name="greyed 3 8" xfId="5512"/>
    <cellStyle name="greyed 3 8 2" xfId="5513"/>
    <cellStyle name="greyed 3 8 2 2" xfId="20980"/>
    <cellStyle name="greyed 3 8 3" xfId="20981"/>
    <cellStyle name="greyed 3 9" xfId="5514"/>
    <cellStyle name="greyed 3 9 2" xfId="5515"/>
    <cellStyle name="greyed 3 9 2 2" xfId="20982"/>
    <cellStyle name="greyed 3 9 3" xfId="20983"/>
    <cellStyle name="greyed 4" xfId="5516"/>
    <cellStyle name="greyed 4 2" xfId="5517"/>
    <cellStyle name="greyed 4 2 2" xfId="20984"/>
    <cellStyle name="greyed 4 3" xfId="20985"/>
    <cellStyle name="greyed 5" xfId="5518"/>
    <cellStyle name="greyed 5 2" xfId="5519"/>
    <cellStyle name="greyed 5 2 2" xfId="20986"/>
    <cellStyle name="greyed 5 3" xfId="20987"/>
    <cellStyle name="greyed 6" xfId="5520"/>
    <cellStyle name="greyed 6 2" xfId="5521"/>
    <cellStyle name="greyed 6 2 2" xfId="20988"/>
    <cellStyle name="greyed 6 3" xfId="20989"/>
    <cellStyle name="greyed 7" xfId="5522"/>
    <cellStyle name="greyed 7 2" xfId="5523"/>
    <cellStyle name="greyed 7 2 2" xfId="20990"/>
    <cellStyle name="greyed 7 3" xfId="20991"/>
    <cellStyle name="greyed 8" xfId="5524"/>
    <cellStyle name="greyed 8 2" xfId="5525"/>
    <cellStyle name="greyed 8 2 2" xfId="20992"/>
    <cellStyle name="greyed 8 3" xfId="20993"/>
    <cellStyle name="greyed 9" xfId="5526"/>
    <cellStyle name="greyed 9 2" xfId="5527"/>
    <cellStyle name="greyed 9 2 2" xfId="20994"/>
    <cellStyle name="greyed 9 3" xfId="20995"/>
    <cellStyle name="Header" xfId="5528"/>
    <cellStyle name="HeaderGrant" xfId="5529"/>
    <cellStyle name="HeaderGrant 10" xfId="5530"/>
    <cellStyle name="HeaderGrant 10 2" xfId="5531"/>
    <cellStyle name="HeaderGrant 10 2 2" xfId="5532"/>
    <cellStyle name="HeaderGrant 10 3" xfId="5533"/>
    <cellStyle name="HeaderGrant 11" xfId="5534"/>
    <cellStyle name="HeaderGrant 11 2" xfId="5535"/>
    <cellStyle name="HeaderGrant 11 2 2" xfId="5536"/>
    <cellStyle name="HeaderGrant 11 3" xfId="5537"/>
    <cellStyle name="HeaderGrant 12" xfId="5538"/>
    <cellStyle name="HeaderGrant 12 2" xfId="5539"/>
    <cellStyle name="HeaderGrant 13" xfId="20996"/>
    <cellStyle name="HeaderGrant 14" xfId="21633"/>
    <cellStyle name="HeaderGrant 2" xfId="5540"/>
    <cellStyle name="HeaderGrant 2 10" xfId="5541"/>
    <cellStyle name="HeaderGrant 2 10 2" xfId="5542"/>
    <cellStyle name="HeaderGrant 2 11" xfId="20997"/>
    <cellStyle name="HeaderGrant 2 2" xfId="5543"/>
    <cellStyle name="HeaderGrant 2 2 2" xfId="5544"/>
    <cellStyle name="HeaderGrant 2 2 2 2" xfId="5545"/>
    <cellStyle name="HeaderGrant 2 2 3" xfId="5546"/>
    <cellStyle name="HeaderGrant 2 3" xfId="5547"/>
    <cellStyle name="HeaderGrant 2 3 2" xfId="5548"/>
    <cellStyle name="HeaderGrant 2 3 2 2" xfId="5549"/>
    <cellStyle name="HeaderGrant 2 3 3" xfId="5550"/>
    <cellStyle name="HeaderGrant 2 4" xfId="5551"/>
    <cellStyle name="HeaderGrant 2 4 2" xfId="5552"/>
    <cellStyle name="HeaderGrant 2 4 2 2" xfId="5553"/>
    <cellStyle name="HeaderGrant 2 4 3" xfId="5554"/>
    <cellStyle name="HeaderGrant 2 5" xfId="5555"/>
    <cellStyle name="HeaderGrant 2 5 2" xfId="5556"/>
    <cellStyle name="HeaderGrant 2 5 2 2" xfId="5557"/>
    <cellStyle name="HeaderGrant 2 5 3" xfId="5558"/>
    <cellStyle name="HeaderGrant 2 6" xfId="5559"/>
    <cellStyle name="HeaderGrant 2 6 2" xfId="5560"/>
    <cellStyle name="HeaderGrant 2 6 2 2" xfId="5561"/>
    <cellStyle name="HeaderGrant 2 6 3" xfId="5562"/>
    <cellStyle name="HeaderGrant 2 7" xfId="5563"/>
    <cellStyle name="HeaderGrant 2 7 2" xfId="5564"/>
    <cellStyle name="HeaderGrant 2 7 2 2" xfId="5565"/>
    <cellStyle name="HeaderGrant 2 7 3" xfId="5566"/>
    <cellStyle name="HeaderGrant 2 8" xfId="5567"/>
    <cellStyle name="HeaderGrant 2 8 2" xfId="5568"/>
    <cellStyle name="HeaderGrant 2 8 2 2" xfId="5569"/>
    <cellStyle name="HeaderGrant 2 8 3" xfId="5570"/>
    <cellStyle name="HeaderGrant 2 9" xfId="5571"/>
    <cellStyle name="HeaderGrant 2 9 2" xfId="5572"/>
    <cellStyle name="HeaderGrant 2 9 2 2" xfId="5573"/>
    <cellStyle name="HeaderGrant 2 9 3" xfId="5574"/>
    <cellStyle name="HeaderGrant 3" xfId="5575"/>
    <cellStyle name="HeaderGrant 3 10" xfId="5576"/>
    <cellStyle name="HeaderGrant 3 10 2" xfId="5577"/>
    <cellStyle name="HeaderGrant 3 11" xfId="20998"/>
    <cellStyle name="HeaderGrant 3 2" xfId="5578"/>
    <cellStyle name="HeaderGrant 3 2 2" xfId="5579"/>
    <cellStyle name="HeaderGrant 3 2 2 2" xfId="5580"/>
    <cellStyle name="HeaderGrant 3 2 3" xfId="5581"/>
    <cellStyle name="HeaderGrant 3 3" xfId="5582"/>
    <cellStyle name="HeaderGrant 3 3 2" xfId="5583"/>
    <cellStyle name="HeaderGrant 3 3 2 2" xfId="5584"/>
    <cellStyle name="HeaderGrant 3 3 3" xfId="5585"/>
    <cellStyle name="HeaderGrant 3 4" xfId="5586"/>
    <cellStyle name="HeaderGrant 3 4 2" xfId="5587"/>
    <cellStyle name="HeaderGrant 3 4 2 2" xfId="5588"/>
    <cellStyle name="HeaderGrant 3 4 3" xfId="5589"/>
    <cellStyle name="HeaderGrant 3 5" xfId="5590"/>
    <cellStyle name="HeaderGrant 3 5 2" xfId="5591"/>
    <cellStyle name="HeaderGrant 3 5 2 2" xfId="5592"/>
    <cellStyle name="HeaderGrant 3 5 3" xfId="5593"/>
    <cellStyle name="HeaderGrant 3 6" xfId="5594"/>
    <cellStyle name="HeaderGrant 3 6 2" xfId="5595"/>
    <cellStyle name="HeaderGrant 3 6 2 2" xfId="5596"/>
    <cellStyle name="HeaderGrant 3 6 3" xfId="5597"/>
    <cellStyle name="HeaderGrant 3 7" xfId="5598"/>
    <cellStyle name="HeaderGrant 3 7 2" xfId="5599"/>
    <cellStyle name="HeaderGrant 3 7 2 2" xfId="5600"/>
    <cellStyle name="HeaderGrant 3 7 3" xfId="5601"/>
    <cellStyle name="HeaderGrant 3 8" xfId="5602"/>
    <cellStyle name="HeaderGrant 3 8 2" xfId="5603"/>
    <cellStyle name="HeaderGrant 3 8 2 2" xfId="5604"/>
    <cellStyle name="HeaderGrant 3 8 3" xfId="5605"/>
    <cellStyle name="HeaderGrant 3 9" xfId="5606"/>
    <cellStyle name="HeaderGrant 3 9 2" xfId="5607"/>
    <cellStyle name="HeaderGrant 3 9 2 2" xfId="5608"/>
    <cellStyle name="HeaderGrant 3 9 3" xfId="5609"/>
    <cellStyle name="HeaderGrant 4" xfId="5610"/>
    <cellStyle name="HeaderGrant 4 2" xfId="5611"/>
    <cellStyle name="HeaderGrant 4 2 2" xfId="5612"/>
    <cellStyle name="HeaderGrant 4 2 2 2" xfId="5613"/>
    <cellStyle name="HeaderGrant 4 2 3" xfId="5614"/>
    <cellStyle name="HeaderGrant 4 3" xfId="5615"/>
    <cellStyle name="HeaderGrant 4 3 2" xfId="5616"/>
    <cellStyle name="HeaderGrant 4 3 2 2" xfId="5617"/>
    <cellStyle name="HeaderGrant 4 3 3" xfId="5618"/>
    <cellStyle name="HeaderGrant 4 4" xfId="5619"/>
    <cellStyle name="HeaderGrant 4 4 2" xfId="5620"/>
    <cellStyle name="HeaderGrant 4 4 2 2" xfId="5621"/>
    <cellStyle name="HeaderGrant 4 4 3" xfId="5622"/>
    <cellStyle name="HeaderGrant 4 5" xfId="5623"/>
    <cellStyle name="HeaderGrant 4 5 2" xfId="5624"/>
    <cellStyle name="HeaderGrant 4 5 2 2" xfId="5625"/>
    <cellStyle name="HeaderGrant 4 5 3" xfId="5626"/>
    <cellStyle name="HeaderGrant 4 6" xfId="5627"/>
    <cellStyle name="HeaderGrant 4 6 2" xfId="5628"/>
    <cellStyle name="HeaderGrant 4 6 2 2" xfId="5629"/>
    <cellStyle name="HeaderGrant 4 6 3" xfId="5630"/>
    <cellStyle name="HeaderGrant 4 7" xfId="5631"/>
    <cellStyle name="HeaderGrant 4 7 2" xfId="5632"/>
    <cellStyle name="HeaderGrant 4 7 2 2" xfId="5633"/>
    <cellStyle name="HeaderGrant 4 7 3" xfId="5634"/>
    <cellStyle name="HeaderGrant 4 8" xfId="5635"/>
    <cellStyle name="HeaderGrant 4 8 2" xfId="5636"/>
    <cellStyle name="HeaderGrant 4 9" xfId="5637"/>
    <cellStyle name="HeaderGrant 5" xfId="5638"/>
    <cellStyle name="HeaderGrant 5 2" xfId="5639"/>
    <cellStyle name="HeaderGrant 5 2 2" xfId="5640"/>
    <cellStyle name="HeaderGrant 5 3" xfId="5641"/>
    <cellStyle name="HeaderGrant 6" xfId="5642"/>
    <cellStyle name="HeaderGrant 6 2" xfId="5643"/>
    <cellStyle name="HeaderGrant 6 2 2" xfId="5644"/>
    <cellStyle name="HeaderGrant 6 3" xfId="5645"/>
    <cellStyle name="HeaderGrant 7" xfId="5646"/>
    <cellStyle name="HeaderGrant 7 2" xfId="5647"/>
    <cellStyle name="HeaderGrant 7 2 2" xfId="5648"/>
    <cellStyle name="HeaderGrant 7 3" xfId="5649"/>
    <cellStyle name="HeaderGrant 8" xfId="5650"/>
    <cellStyle name="HeaderGrant 8 2" xfId="5651"/>
    <cellStyle name="HeaderGrant 8 2 2" xfId="5652"/>
    <cellStyle name="HeaderGrant 8 3" xfId="5653"/>
    <cellStyle name="HeaderGrant 9" xfId="5654"/>
    <cellStyle name="HeaderGrant 9 2" xfId="5655"/>
    <cellStyle name="HeaderGrant 9 2 2" xfId="5656"/>
    <cellStyle name="HeaderGrant 9 3" xfId="5657"/>
    <cellStyle name="headerStyleStringLeft" xfId="5658"/>
    <cellStyle name="headerStyleStringRight" xfId="5659"/>
    <cellStyle name="Heading" xfId="5660"/>
    <cellStyle name="Heading 1 2" xfId="5661"/>
    <cellStyle name="Heading 1 2 2" xfId="5662"/>
    <cellStyle name="Heading 1 2 2 2" xfId="5663"/>
    <cellStyle name="Heading 1 2 2 3" xfId="21634"/>
    <cellStyle name="Heading 1 2 3" xfId="5664"/>
    <cellStyle name="Heading 1 3" xfId="5665"/>
    <cellStyle name="Heading 1 4" xfId="5666"/>
    <cellStyle name="Heading 1 5" xfId="5667"/>
    <cellStyle name="Heading 2 2" xfId="5668"/>
    <cellStyle name="Heading 2 2 2" xfId="5669"/>
    <cellStyle name="Heading 2 2 2 2" xfId="5670"/>
    <cellStyle name="Heading 2 2 2 3" xfId="21635"/>
    <cellStyle name="Heading 2 2 3" xfId="5671"/>
    <cellStyle name="Heading 2 3" xfId="5672"/>
    <cellStyle name="Heading 2 4" xfId="5673"/>
    <cellStyle name="Heading 2 5" xfId="5674"/>
    <cellStyle name="Heading 3 2" xfId="5675"/>
    <cellStyle name="Heading 3 2 10" xfId="5676"/>
    <cellStyle name="Heading 3 2 11" xfId="5677"/>
    <cellStyle name="Heading 3 2 2" xfId="5678"/>
    <cellStyle name="Heading 3 2 2 10" xfId="5679"/>
    <cellStyle name="Heading 3 2 2 11" xfId="5680"/>
    <cellStyle name="Heading 3 2 2 12" xfId="21636"/>
    <cellStyle name="Heading 3 2 2 2" xfId="5681"/>
    <cellStyle name="Heading 3 2 2 3" xfId="5682"/>
    <cellStyle name="Heading 3 2 2 4" xfId="5683"/>
    <cellStyle name="Heading 3 2 2 5" xfId="5684"/>
    <cellStyle name="Heading 3 2 2 6" xfId="5685"/>
    <cellStyle name="Heading 3 2 2 7" xfId="5686"/>
    <cellStyle name="Heading 3 2 2 8" xfId="5687"/>
    <cellStyle name="Heading 3 2 2 9" xfId="5688"/>
    <cellStyle name="Heading 3 2 3" xfId="5689"/>
    <cellStyle name="Heading 3 2 4" xfId="5690"/>
    <cellStyle name="Heading 3 2 5" xfId="5691"/>
    <cellStyle name="Heading 3 2 6" xfId="5692"/>
    <cellStyle name="Heading 3 2 7" xfId="5693"/>
    <cellStyle name="Heading 3 2 8" xfId="5694"/>
    <cellStyle name="Heading 3 2 9" xfId="5695"/>
    <cellStyle name="Heading 3 3" xfId="5696"/>
    <cellStyle name="Heading 3 3 10" xfId="5697"/>
    <cellStyle name="Heading 3 3 2" xfId="5698"/>
    <cellStyle name="Heading 3 3 3" xfId="5699"/>
    <cellStyle name="Heading 3 3 4" xfId="5700"/>
    <cellStyle name="Heading 3 3 5" xfId="5701"/>
    <cellStyle name="Heading 3 3 6" xfId="5702"/>
    <cellStyle name="Heading 3 3 7" xfId="5703"/>
    <cellStyle name="Heading 3 3 8" xfId="5704"/>
    <cellStyle name="Heading 3 3 9" xfId="5705"/>
    <cellStyle name="Heading 3 4" xfId="5706"/>
    <cellStyle name="Heading 3 4 10" xfId="5707"/>
    <cellStyle name="Heading 3 4 2" xfId="5708"/>
    <cellStyle name="Heading 3 4 3" xfId="5709"/>
    <cellStyle name="Heading 3 4 4" xfId="5710"/>
    <cellStyle name="Heading 3 4 5" xfId="5711"/>
    <cellStyle name="Heading 3 4 6" xfId="5712"/>
    <cellStyle name="Heading 3 4 7" xfId="5713"/>
    <cellStyle name="Heading 3 4 8" xfId="5714"/>
    <cellStyle name="Heading 3 4 9" xfId="5715"/>
    <cellStyle name="Heading 3 5" xfId="5716"/>
    <cellStyle name="Heading 4 2" xfId="5717"/>
    <cellStyle name="Heading 4 2 2" xfId="5718"/>
    <cellStyle name="Heading 4 2 2 2" xfId="5719"/>
    <cellStyle name="Heading 4 2 2 3" xfId="21637"/>
    <cellStyle name="Heading 4 2 3" xfId="5720"/>
    <cellStyle name="Heading 4 3" xfId="5721"/>
    <cellStyle name="Heading 4 4" xfId="5722"/>
    <cellStyle name="Heading 4 5" xfId="5723"/>
    <cellStyle name="HeadingTable" xfId="5724"/>
    <cellStyle name="HeadingTable 10" xfId="5725"/>
    <cellStyle name="HeadingTable 10 2" xfId="5726"/>
    <cellStyle name="HeadingTable 10 2 2" xfId="20999"/>
    <cellStyle name="HeadingTable 10 3" xfId="21000"/>
    <cellStyle name="HeadingTable 11" xfId="5727"/>
    <cellStyle name="HeadingTable 11 2" xfId="5728"/>
    <cellStyle name="HeadingTable 11 2 2" xfId="21001"/>
    <cellStyle name="HeadingTable 11 3" xfId="21002"/>
    <cellStyle name="HeadingTable 12" xfId="5729"/>
    <cellStyle name="HeadingTable 12 2" xfId="21003"/>
    <cellStyle name="HeadingTable 13" xfId="21004"/>
    <cellStyle name="HeadingTable 14" xfId="21638"/>
    <cellStyle name="HeadingTable 2" xfId="5730"/>
    <cellStyle name="HeadingTable 2 10" xfId="5731"/>
    <cellStyle name="HeadingTable 2 10 2" xfId="21005"/>
    <cellStyle name="HeadingTable 2 11" xfId="21006"/>
    <cellStyle name="HeadingTable 2 2" xfId="5732"/>
    <cellStyle name="HeadingTable 2 2 2" xfId="5733"/>
    <cellStyle name="HeadingTable 2 2 2 2" xfId="21007"/>
    <cellStyle name="HeadingTable 2 2 3" xfId="21008"/>
    <cellStyle name="HeadingTable 2 3" xfId="5734"/>
    <cellStyle name="HeadingTable 2 3 2" xfId="5735"/>
    <cellStyle name="HeadingTable 2 3 2 2" xfId="21009"/>
    <cellStyle name="HeadingTable 2 3 3" xfId="21010"/>
    <cellStyle name="HeadingTable 2 4" xfId="5736"/>
    <cellStyle name="HeadingTable 2 4 2" xfId="5737"/>
    <cellStyle name="HeadingTable 2 4 2 2" xfId="21011"/>
    <cellStyle name="HeadingTable 2 4 3" xfId="21012"/>
    <cellStyle name="HeadingTable 2 5" xfId="5738"/>
    <cellStyle name="HeadingTable 2 5 2" xfId="5739"/>
    <cellStyle name="HeadingTable 2 5 2 2" xfId="21013"/>
    <cellStyle name="HeadingTable 2 5 3" xfId="21014"/>
    <cellStyle name="HeadingTable 2 6" xfId="5740"/>
    <cellStyle name="HeadingTable 2 6 2" xfId="5741"/>
    <cellStyle name="HeadingTable 2 6 2 2" xfId="21015"/>
    <cellStyle name="HeadingTable 2 6 3" xfId="21016"/>
    <cellStyle name="HeadingTable 2 7" xfId="5742"/>
    <cellStyle name="HeadingTable 2 7 2" xfId="5743"/>
    <cellStyle name="HeadingTable 2 7 2 2" xfId="21017"/>
    <cellStyle name="HeadingTable 2 7 3" xfId="21018"/>
    <cellStyle name="HeadingTable 2 8" xfId="5744"/>
    <cellStyle name="HeadingTable 2 8 2" xfId="5745"/>
    <cellStyle name="HeadingTable 2 8 2 2" xfId="21019"/>
    <cellStyle name="HeadingTable 2 8 3" xfId="21020"/>
    <cellStyle name="HeadingTable 2 9" xfId="5746"/>
    <cellStyle name="HeadingTable 2 9 2" xfId="5747"/>
    <cellStyle name="HeadingTable 2 9 2 2" xfId="21021"/>
    <cellStyle name="HeadingTable 2 9 3" xfId="21022"/>
    <cellStyle name="HeadingTable 3" xfId="5748"/>
    <cellStyle name="HeadingTable 3 10" xfId="5749"/>
    <cellStyle name="HeadingTable 3 10 2" xfId="21023"/>
    <cellStyle name="HeadingTable 3 11" xfId="21024"/>
    <cellStyle name="HeadingTable 3 2" xfId="5750"/>
    <cellStyle name="HeadingTable 3 2 2" xfId="5751"/>
    <cellStyle name="HeadingTable 3 2 2 2" xfId="21025"/>
    <cellStyle name="HeadingTable 3 2 3" xfId="21026"/>
    <cellStyle name="HeadingTable 3 3" xfId="5752"/>
    <cellStyle name="HeadingTable 3 3 2" xfId="5753"/>
    <cellStyle name="HeadingTable 3 3 2 2" xfId="21027"/>
    <cellStyle name="HeadingTable 3 3 3" xfId="21028"/>
    <cellStyle name="HeadingTable 3 4" xfId="5754"/>
    <cellStyle name="HeadingTable 3 4 2" xfId="5755"/>
    <cellStyle name="HeadingTable 3 4 2 2" xfId="21029"/>
    <cellStyle name="HeadingTable 3 4 3" xfId="21030"/>
    <cellStyle name="HeadingTable 3 5" xfId="5756"/>
    <cellStyle name="HeadingTable 3 5 2" xfId="5757"/>
    <cellStyle name="HeadingTable 3 5 2 2" xfId="21031"/>
    <cellStyle name="HeadingTable 3 5 3" xfId="21032"/>
    <cellStyle name="HeadingTable 3 6" xfId="5758"/>
    <cellStyle name="HeadingTable 3 6 2" xfId="5759"/>
    <cellStyle name="HeadingTable 3 6 2 2" xfId="21033"/>
    <cellStyle name="HeadingTable 3 6 3" xfId="21034"/>
    <cellStyle name="HeadingTable 3 7" xfId="5760"/>
    <cellStyle name="HeadingTable 3 7 2" xfId="5761"/>
    <cellStyle name="HeadingTable 3 7 2 2" xfId="21035"/>
    <cellStyle name="HeadingTable 3 7 3" xfId="21036"/>
    <cellStyle name="HeadingTable 3 8" xfId="5762"/>
    <cellStyle name="HeadingTable 3 8 2" xfId="5763"/>
    <cellStyle name="HeadingTable 3 8 2 2" xfId="21037"/>
    <cellStyle name="HeadingTable 3 8 3" xfId="21038"/>
    <cellStyle name="HeadingTable 3 9" xfId="5764"/>
    <cellStyle name="HeadingTable 3 9 2" xfId="5765"/>
    <cellStyle name="HeadingTable 3 9 2 2" xfId="21039"/>
    <cellStyle name="HeadingTable 3 9 3" xfId="21040"/>
    <cellStyle name="HeadingTable 4" xfId="5766"/>
    <cellStyle name="HeadingTable 4 2" xfId="5767"/>
    <cellStyle name="HeadingTable 4 2 2" xfId="21041"/>
    <cellStyle name="HeadingTable 4 3" xfId="21042"/>
    <cellStyle name="HeadingTable 5" xfId="5768"/>
    <cellStyle name="HeadingTable 5 2" xfId="5769"/>
    <cellStyle name="HeadingTable 5 2 2" xfId="21043"/>
    <cellStyle name="HeadingTable 5 3" xfId="21044"/>
    <cellStyle name="HeadingTable 6" xfId="5770"/>
    <cellStyle name="HeadingTable 6 2" xfId="5771"/>
    <cellStyle name="HeadingTable 6 2 2" xfId="21045"/>
    <cellStyle name="HeadingTable 6 3" xfId="21046"/>
    <cellStyle name="HeadingTable 7" xfId="5772"/>
    <cellStyle name="HeadingTable 7 2" xfId="5773"/>
    <cellStyle name="HeadingTable 7 2 2" xfId="21047"/>
    <cellStyle name="HeadingTable 7 3" xfId="21048"/>
    <cellStyle name="HeadingTable 8" xfId="5774"/>
    <cellStyle name="HeadingTable 8 2" xfId="5775"/>
    <cellStyle name="HeadingTable 8 2 2" xfId="21049"/>
    <cellStyle name="HeadingTable 8 3" xfId="21050"/>
    <cellStyle name="HeadingTable 9" xfId="5776"/>
    <cellStyle name="HeadingTable 9 2" xfId="5777"/>
    <cellStyle name="HeadingTable 9 2 2" xfId="21051"/>
    <cellStyle name="HeadingTable 9 3" xfId="21052"/>
    <cellStyle name="highlightExposure" xfId="5778"/>
    <cellStyle name="highlightExposure 10" xfId="5779"/>
    <cellStyle name="highlightExposure 10 2" xfId="5780"/>
    <cellStyle name="highlightExposure 10 2 2" xfId="21053"/>
    <cellStyle name="highlightExposure 10 3" xfId="21054"/>
    <cellStyle name="highlightExposure 11" xfId="5781"/>
    <cellStyle name="highlightExposure 11 2" xfId="5782"/>
    <cellStyle name="highlightExposure 11 2 2" xfId="21055"/>
    <cellStyle name="highlightExposure 11 3" xfId="21056"/>
    <cellStyle name="highlightExposure 12" xfId="5783"/>
    <cellStyle name="highlightExposure 12 2" xfId="21057"/>
    <cellStyle name="highlightExposure 13" xfId="5784"/>
    <cellStyle name="highlightExposure 14" xfId="21639"/>
    <cellStyle name="highlightExposure 2" xfId="5785"/>
    <cellStyle name="highlightExposure 2 10" xfId="5786"/>
    <cellStyle name="highlightExposure 2 10 2" xfId="21058"/>
    <cellStyle name="highlightExposure 2 11" xfId="5787"/>
    <cellStyle name="highlightExposure 2 2" xfId="5788"/>
    <cellStyle name="highlightExposure 2 2 2" xfId="5789"/>
    <cellStyle name="highlightExposure 2 2 2 2" xfId="21059"/>
    <cellStyle name="highlightExposure 2 2 3" xfId="21060"/>
    <cellStyle name="highlightExposure 2 3" xfId="5790"/>
    <cellStyle name="highlightExposure 2 3 2" xfId="5791"/>
    <cellStyle name="highlightExposure 2 3 2 2" xfId="21061"/>
    <cellStyle name="highlightExposure 2 3 3" xfId="21062"/>
    <cellStyle name="highlightExposure 2 4" xfId="5792"/>
    <cellStyle name="highlightExposure 2 4 2" xfId="5793"/>
    <cellStyle name="highlightExposure 2 4 2 2" xfId="21063"/>
    <cellStyle name="highlightExposure 2 4 3" xfId="21064"/>
    <cellStyle name="highlightExposure 2 5" xfId="5794"/>
    <cellStyle name="highlightExposure 2 5 2" xfId="5795"/>
    <cellStyle name="highlightExposure 2 5 2 2" xfId="21065"/>
    <cellStyle name="highlightExposure 2 5 3" xfId="21066"/>
    <cellStyle name="highlightExposure 2 6" xfId="5796"/>
    <cellStyle name="highlightExposure 2 6 2" xfId="5797"/>
    <cellStyle name="highlightExposure 2 6 2 2" xfId="21067"/>
    <cellStyle name="highlightExposure 2 6 3" xfId="21068"/>
    <cellStyle name="highlightExposure 2 7" xfId="5798"/>
    <cellStyle name="highlightExposure 2 7 2" xfId="5799"/>
    <cellStyle name="highlightExposure 2 7 2 2" xfId="21069"/>
    <cellStyle name="highlightExposure 2 7 3" xfId="21070"/>
    <cellStyle name="highlightExposure 2 8" xfId="5800"/>
    <cellStyle name="highlightExposure 2 8 2" xfId="5801"/>
    <cellStyle name="highlightExposure 2 8 2 2" xfId="21071"/>
    <cellStyle name="highlightExposure 2 8 3" xfId="21072"/>
    <cellStyle name="highlightExposure 2 9" xfId="5802"/>
    <cellStyle name="highlightExposure 2 9 2" xfId="5803"/>
    <cellStyle name="highlightExposure 2 9 2 2" xfId="21073"/>
    <cellStyle name="highlightExposure 2 9 3" xfId="21074"/>
    <cellStyle name="highlightExposure 3" xfId="5804"/>
    <cellStyle name="highlightExposure 3 10" xfId="5805"/>
    <cellStyle name="highlightExposure 3 10 2" xfId="21075"/>
    <cellStyle name="highlightExposure 3 11" xfId="5806"/>
    <cellStyle name="highlightExposure 3 2" xfId="5807"/>
    <cellStyle name="highlightExposure 3 2 2" xfId="5808"/>
    <cellStyle name="highlightExposure 3 2 2 2" xfId="21076"/>
    <cellStyle name="highlightExposure 3 2 3" xfId="21077"/>
    <cellStyle name="highlightExposure 3 3" xfId="5809"/>
    <cellStyle name="highlightExposure 3 3 2" xfId="5810"/>
    <cellStyle name="highlightExposure 3 3 2 2" xfId="21078"/>
    <cellStyle name="highlightExposure 3 3 3" xfId="21079"/>
    <cellStyle name="highlightExposure 3 4" xfId="5811"/>
    <cellStyle name="highlightExposure 3 4 2" xfId="5812"/>
    <cellStyle name="highlightExposure 3 4 2 2" xfId="21080"/>
    <cellStyle name="highlightExposure 3 4 3" xfId="21081"/>
    <cellStyle name="highlightExposure 3 5" xfId="5813"/>
    <cellStyle name="highlightExposure 3 5 2" xfId="5814"/>
    <cellStyle name="highlightExposure 3 5 2 2" xfId="21082"/>
    <cellStyle name="highlightExposure 3 5 3" xfId="21083"/>
    <cellStyle name="highlightExposure 3 6" xfId="5815"/>
    <cellStyle name="highlightExposure 3 6 2" xfId="5816"/>
    <cellStyle name="highlightExposure 3 6 2 2" xfId="21084"/>
    <cellStyle name="highlightExposure 3 6 3" xfId="21085"/>
    <cellStyle name="highlightExposure 3 7" xfId="5817"/>
    <cellStyle name="highlightExposure 3 7 2" xfId="5818"/>
    <cellStyle name="highlightExposure 3 7 2 2" xfId="21086"/>
    <cellStyle name="highlightExposure 3 7 3" xfId="21087"/>
    <cellStyle name="highlightExposure 3 8" xfId="5819"/>
    <cellStyle name="highlightExposure 3 8 2" xfId="5820"/>
    <cellStyle name="highlightExposure 3 8 2 2" xfId="21088"/>
    <cellStyle name="highlightExposure 3 8 3" xfId="21089"/>
    <cellStyle name="highlightExposure 3 9" xfId="5821"/>
    <cellStyle name="highlightExposure 3 9 2" xfId="5822"/>
    <cellStyle name="highlightExposure 3 9 2 2" xfId="21090"/>
    <cellStyle name="highlightExposure 3 9 3" xfId="21091"/>
    <cellStyle name="highlightExposure 4" xfId="5823"/>
    <cellStyle name="highlightExposure 4 2" xfId="5824"/>
    <cellStyle name="highlightExposure 4 2 2" xfId="21092"/>
    <cellStyle name="highlightExposure 4 3" xfId="21093"/>
    <cellStyle name="highlightExposure 5" xfId="5825"/>
    <cellStyle name="highlightExposure 5 2" xfId="5826"/>
    <cellStyle name="highlightExposure 5 2 2" xfId="21094"/>
    <cellStyle name="highlightExposure 5 3" xfId="21095"/>
    <cellStyle name="highlightExposure 6" xfId="5827"/>
    <cellStyle name="highlightExposure 6 2" xfId="5828"/>
    <cellStyle name="highlightExposure 6 2 2" xfId="21096"/>
    <cellStyle name="highlightExposure 6 3" xfId="21097"/>
    <cellStyle name="highlightExposure 7" xfId="5829"/>
    <cellStyle name="highlightExposure 7 2" xfId="5830"/>
    <cellStyle name="highlightExposure 7 2 2" xfId="21098"/>
    <cellStyle name="highlightExposure 7 3" xfId="21099"/>
    <cellStyle name="highlightExposure 8" xfId="5831"/>
    <cellStyle name="highlightExposure 8 2" xfId="5832"/>
    <cellStyle name="highlightExposure 8 2 2" xfId="21100"/>
    <cellStyle name="highlightExposure 8 3" xfId="21101"/>
    <cellStyle name="highlightExposure 9" xfId="5833"/>
    <cellStyle name="highlightExposure 9 2" xfId="5834"/>
    <cellStyle name="highlightExposure 9 2 2" xfId="21102"/>
    <cellStyle name="highlightExposure 9 3" xfId="21103"/>
    <cellStyle name="highlightPD" xfId="5835"/>
    <cellStyle name="highlightPD 10" xfId="5836"/>
    <cellStyle name="highlightPD 10 2" xfId="5837"/>
    <cellStyle name="highlightPD 10 2 2" xfId="21104"/>
    <cellStyle name="highlightPD 10 3" xfId="21105"/>
    <cellStyle name="highlightPD 11" xfId="5838"/>
    <cellStyle name="highlightPD 11 2" xfId="5839"/>
    <cellStyle name="highlightPD 11 2 2" xfId="21106"/>
    <cellStyle name="highlightPD 11 3" xfId="21107"/>
    <cellStyle name="highlightPD 12" xfId="5840"/>
    <cellStyle name="highlightPD 12 2" xfId="21108"/>
    <cellStyle name="highlightPD 13" xfId="5841"/>
    <cellStyle name="highlightPD 14" xfId="21640"/>
    <cellStyle name="highlightPD 2" xfId="5842"/>
    <cellStyle name="highlightPD 2 10" xfId="5843"/>
    <cellStyle name="highlightPD 2 10 2" xfId="21109"/>
    <cellStyle name="highlightPD 2 11" xfId="5844"/>
    <cellStyle name="highlightPD 2 2" xfId="5845"/>
    <cellStyle name="highlightPD 2 2 2" xfId="5846"/>
    <cellStyle name="highlightPD 2 2 2 2" xfId="21110"/>
    <cellStyle name="highlightPD 2 2 3" xfId="21111"/>
    <cellStyle name="highlightPD 2 3" xfId="5847"/>
    <cellStyle name="highlightPD 2 3 2" xfId="5848"/>
    <cellStyle name="highlightPD 2 3 2 2" xfId="21112"/>
    <cellStyle name="highlightPD 2 3 3" xfId="21113"/>
    <cellStyle name="highlightPD 2 4" xfId="5849"/>
    <cellStyle name="highlightPD 2 4 2" xfId="5850"/>
    <cellStyle name="highlightPD 2 4 2 2" xfId="21114"/>
    <cellStyle name="highlightPD 2 4 3" xfId="21115"/>
    <cellStyle name="highlightPD 2 5" xfId="5851"/>
    <cellStyle name="highlightPD 2 5 2" xfId="5852"/>
    <cellStyle name="highlightPD 2 5 2 2" xfId="21116"/>
    <cellStyle name="highlightPD 2 5 3" xfId="21117"/>
    <cellStyle name="highlightPD 2 6" xfId="5853"/>
    <cellStyle name="highlightPD 2 6 2" xfId="5854"/>
    <cellStyle name="highlightPD 2 6 2 2" xfId="21118"/>
    <cellStyle name="highlightPD 2 6 3" xfId="21119"/>
    <cellStyle name="highlightPD 2 7" xfId="5855"/>
    <cellStyle name="highlightPD 2 7 2" xfId="5856"/>
    <cellStyle name="highlightPD 2 7 2 2" xfId="21120"/>
    <cellStyle name="highlightPD 2 7 3" xfId="21121"/>
    <cellStyle name="highlightPD 2 8" xfId="5857"/>
    <cellStyle name="highlightPD 2 8 2" xfId="5858"/>
    <cellStyle name="highlightPD 2 8 2 2" xfId="21122"/>
    <cellStyle name="highlightPD 2 8 3" xfId="21123"/>
    <cellStyle name="highlightPD 2 9" xfId="5859"/>
    <cellStyle name="highlightPD 2 9 2" xfId="5860"/>
    <cellStyle name="highlightPD 2 9 2 2" xfId="21124"/>
    <cellStyle name="highlightPD 2 9 3" xfId="21125"/>
    <cellStyle name="highlightPD 3" xfId="5861"/>
    <cellStyle name="highlightPD 3 10" xfId="5862"/>
    <cellStyle name="highlightPD 3 10 2" xfId="21126"/>
    <cellStyle name="highlightPD 3 11" xfId="5863"/>
    <cellStyle name="highlightPD 3 2" xfId="5864"/>
    <cellStyle name="highlightPD 3 2 2" xfId="5865"/>
    <cellStyle name="highlightPD 3 2 2 2" xfId="21127"/>
    <cellStyle name="highlightPD 3 2 3" xfId="21128"/>
    <cellStyle name="highlightPD 3 3" xfId="5866"/>
    <cellStyle name="highlightPD 3 3 2" xfId="5867"/>
    <cellStyle name="highlightPD 3 3 2 2" xfId="21129"/>
    <cellStyle name="highlightPD 3 3 3" xfId="21130"/>
    <cellStyle name="highlightPD 3 4" xfId="5868"/>
    <cellStyle name="highlightPD 3 4 2" xfId="5869"/>
    <cellStyle name="highlightPD 3 4 2 2" xfId="21131"/>
    <cellStyle name="highlightPD 3 4 3" xfId="21132"/>
    <cellStyle name="highlightPD 3 5" xfId="5870"/>
    <cellStyle name="highlightPD 3 5 2" xfId="5871"/>
    <cellStyle name="highlightPD 3 5 2 2" xfId="21133"/>
    <cellStyle name="highlightPD 3 5 3" xfId="21134"/>
    <cellStyle name="highlightPD 3 6" xfId="5872"/>
    <cellStyle name="highlightPD 3 6 2" xfId="5873"/>
    <cellStyle name="highlightPD 3 6 2 2" xfId="21135"/>
    <cellStyle name="highlightPD 3 6 3" xfId="21136"/>
    <cellStyle name="highlightPD 3 7" xfId="5874"/>
    <cellStyle name="highlightPD 3 7 2" xfId="5875"/>
    <cellStyle name="highlightPD 3 7 2 2" xfId="21137"/>
    <cellStyle name="highlightPD 3 7 3" xfId="21138"/>
    <cellStyle name="highlightPD 3 8" xfId="5876"/>
    <cellStyle name="highlightPD 3 8 2" xfId="5877"/>
    <cellStyle name="highlightPD 3 8 2 2" xfId="21139"/>
    <cellStyle name="highlightPD 3 8 3" xfId="21140"/>
    <cellStyle name="highlightPD 3 9" xfId="5878"/>
    <cellStyle name="highlightPD 3 9 2" xfId="5879"/>
    <cellStyle name="highlightPD 3 9 2 2" xfId="21141"/>
    <cellStyle name="highlightPD 3 9 3" xfId="21142"/>
    <cellStyle name="highlightPD 4" xfId="5880"/>
    <cellStyle name="highlightPD 4 2" xfId="5881"/>
    <cellStyle name="highlightPD 4 2 2" xfId="21143"/>
    <cellStyle name="highlightPD 4 3" xfId="21144"/>
    <cellStyle name="highlightPD 5" xfId="5882"/>
    <cellStyle name="highlightPD 5 2" xfId="5883"/>
    <cellStyle name="highlightPD 5 2 2" xfId="21145"/>
    <cellStyle name="highlightPD 5 3" xfId="21146"/>
    <cellStyle name="highlightPD 6" xfId="5884"/>
    <cellStyle name="highlightPD 6 2" xfId="5885"/>
    <cellStyle name="highlightPD 6 2 2" xfId="21147"/>
    <cellStyle name="highlightPD 6 3" xfId="21148"/>
    <cellStyle name="highlightPD 7" xfId="5886"/>
    <cellStyle name="highlightPD 7 2" xfId="5887"/>
    <cellStyle name="highlightPD 7 2 2" xfId="21149"/>
    <cellStyle name="highlightPD 7 3" xfId="21150"/>
    <cellStyle name="highlightPD 8" xfId="5888"/>
    <cellStyle name="highlightPD 8 2" xfId="5889"/>
    <cellStyle name="highlightPD 8 2 2" xfId="21151"/>
    <cellStyle name="highlightPD 8 3" xfId="21152"/>
    <cellStyle name="highlightPD 9" xfId="5890"/>
    <cellStyle name="highlightPD 9 2" xfId="5891"/>
    <cellStyle name="highlightPD 9 2 2" xfId="21153"/>
    <cellStyle name="highlightPD 9 3" xfId="21154"/>
    <cellStyle name="highlightPercentage" xfId="5892"/>
    <cellStyle name="highlightPercentage 10" xfId="5893"/>
    <cellStyle name="highlightPercentage 10 2" xfId="5894"/>
    <cellStyle name="highlightPercentage 10 2 2" xfId="21155"/>
    <cellStyle name="highlightPercentage 10 3" xfId="21156"/>
    <cellStyle name="highlightPercentage 11" xfId="5895"/>
    <cellStyle name="highlightPercentage 11 2" xfId="5896"/>
    <cellStyle name="highlightPercentage 11 2 2" xfId="21157"/>
    <cellStyle name="highlightPercentage 11 3" xfId="21158"/>
    <cellStyle name="highlightPercentage 12" xfId="5897"/>
    <cellStyle name="highlightPercentage 12 2" xfId="21159"/>
    <cellStyle name="highlightPercentage 13" xfId="5898"/>
    <cellStyle name="highlightPercentage 14" xfId="21641"/>
    <cellStyle name="highlightPercentage 2" xfId="5899"/>
    <cellStyle name="highlightPercentage 2 10" xfId="5900"/>
    <cellStyle name="highlightPercentage 2 10 2" xfId="21160"/>
    <cellStyle name="highlightPercentage 2 11" xfId="5901"/>
    <cellStyle name="highlightPercentage 2 2" xfId="5902"/>
    <cellStyle name="highlightPercentage 2 2 2" xfId="5903"/>
    <cellStyle name="highlightPercentage 2 2 2 2" xfId="21161"/>
    <cellStyle name="highlightPercentage 2 2 3" xfId="21162"/>
    <cellStyle name="highlightPercentage 2 3" xfId="5904"/>
    <cellStyle name="highlightPercentage 2 3 2" xfId="5905"/>
    <cellStyle name="highlightPercentage 2 3 2 2" xfId="21163"/>
    <cellStyle name="highlightPercentage 2 3 3" xfId="21164"/>
    <cellStyle name="highlightPercentage 2 4" xfId="5906"/>
    <cellStyle name="highlightPercentage 2 4 2" xfId="5907"/>
    <cellStyle name="highlightPercentage 2 4 2 2" xfId="21165"/>
    <cellStyle name="highlightPercentage 2 4 3" xfId="21166"/>
    <cellStyle name="highlightPercentage 2 5" xfId="5908"/>
    <cellStyle name="highlightPercentage 2 5 2" xfId="5909"/>
    <cellStyle name="highlightPercentage 2 5 2 2" xfId="21167"/>
    <cellStyle name="highlightPercentage 2 5 3" xfId="21168"/>
    <cellStyle name="highlightPercentage 2 6" xfId="5910"/>
    <cellStyle name="highlightPercentage 2 6 2" xfId="5911"/>
    <cellStyle name="highlightPercentage 2 6 2 2" xfId="21169"/>
    <cellStyle name="highlightPercentage 2 6 3" xfId="21170"/>
    <cellStyle name="highlightPercentage 2 7" xfId="5912"/>
    <cellStyle name="highlightPercentage 2 7 2" xfId="5913"/>
    <cellStyle name="highlightPercentage 2 7 2 2" xfId="21171"/>
    <cellStyle name="highlightPercentage 2 7 3" xfId="21172"/>
    <cellStyle name="highlightPercentage 2 8" xfId="5914"/>
    <cellStyle name="highlightPercentage 2 8 2" xfId="5915"/>
    <cellStyle name="highlightPercentage 2 8 2 2" xfId="21173"/>
    <cellStyle name="highlightPercentage 2 8 3" xfId="21174"/>
    <cellStyle name="highlightPercentage 2 9" xfId="5916"/>
    <cellStyle name="highlightPercentage 2 9 2" xfId="5917"/>
    <cellStyle name="highlightPercentage 2 9 2 2" xfId="21175"/>
    <cellStyle name="highlightPercentage 2 9 3" xfId="21176"/>
    <cellStyle name="highlightPercentage 3" xfId="5918"/>
    <cellStyle name="highlightPercentage 3 10" xfId="5919"/>
    <cellStyle name="highlightPercentage 3 10 2" xfId="21177"/>
    <cellStyle name="highlightPercentage 3 11" xfId="5920"/>
    <cellStyle name="highlightPercentage 3 2" xfId="5921"/>
    <cellStyle name="highlightPercentage 3 2 2" xfId="5922"/>
    <cellStyle name="highlightPercentage 3 2 2 2" xfId="21178"/>
    <cellStyle name="highlightPercentage 3 2 3" xfId="21179"/>
    <cellStyle name="highlightPercentage 3 3" xfId="5923"/>
    <cellStyle name="highlightPercentage 3 3 2" xfId="5924"/>
    <cellStyle name="highlightPercentage 3 3 2 2" xfId="21180"/>
    <cellStyle name="highlightPercentage 3 3 3" xfId="21181"/>
    <cellStyle name="highlightPercentage 3 4" xfId="5925"/>
    <cellStyle name="highlightPercentage 3 4 2" xfId="5926"/>
    <cellStyle name="highlightPercentage 3 4 2 2" xfId="21182"/>
    <cellStyle name="highlightPercentage 3 4 3" xfId="21183"/>
    <cellStyle name="highlightPercentage 3 5" xfId="5927"/>
    <cellStyle name="highlightPercentage 3 5 2" xfId="5928"/>
    <cellStyle name="highlightPercentage 3 5 2 2" xfId="21184"/>
    <cellStyle name="highlightPercentage 3 5 3" xfId="21185"/>
    <cellStyle name="highlightPercentage 3 6" xfId="5929"/>
    <cellStyle name="highlightPercentage 3 6 2" xfId="5930"/>
    <cellStyle name="highlightPercentage 3 6 2 2" xfId="21186"/>
    <cellStyle name="highlightPercentage 3 6 3" xfId="21187"/>
    <cellStyle name="highlightPercentage 3 7" xfId="5931"/>
    <cellStyle name="highlightPercentage 3 7 2" xfId="5932"/>
    <cellStyle name="highlightPercentage 3 7 2 2" xfId="21188"/>
    <cellStyle name="highlightPercentage 3 7 3" xfId="21189"/>
    <cellStyle name="highlightPercentage 3 8" xfId="5933"/>
    <cellStyle name="highlightPercentage 3 8 2" xfId="5934"/>
    <cellStyle name="highlightPercentage 3 8 2 2" xfId="21190"/>
    <cellStyle name="highlightPercentage 3 8 3" xfId="21191"/>
    <cellStyle name="highlightPercentage 3 9" xfId="5935"/>
    <cellStyle name="highlightPercentage 3 9 2" xfId="5936"/>
    <cellStyle name="highlightPercentage 3 9 2 2" xfId="21192"/>
    <cellStyle name="highlightPercentage 3 9 3" xfId="21193"/>
    <cellStyle name="highlightPercentage 4" xfId="5937"/>
    <cellStyle name="highlightPercentage 4 2" xfId="5938"/>
    <cellStyle name="highlightPercentage 4 2 2" xfId="21194"/>
    <cellStyle name="highlightPercentage 4 3" xfId="21195"/>
    <cellStyle name="highlightPercentage 5" xfId="5939"/>
    <cellStyle name="highlightPercentage 5 2" xfId="5940"/>
    <cellStyle name="highlightPercentage 5 2 2" xfId="21196"/>
    <cellStyle name="highlightPercentage 5 3" xfId="21197"/>
    <cellStyle name="highlightPercentage 6" xfId="5941"/>
    <cellStyle name="highlightPercentage 6 2" xfId="5942"/>
    <cellStyle name="highlightPercentage 6 2 2" xfId="21198"/>
    <cellStyle name="highlightPercentage 6 3" xfId="21199"/>
    <cellStyle name="highlightPercentage 7" xfId="5943"/>
    <cellStyle name="highlightPercentage 7 2" xfId="5944"/>
    <cellStyle name="highlightPercentage 7 2 2" xfId="21200"/>
    <cellStyle name="highlightPercentage 7 3" xfId="21201"/>
    <cellStyle name="highlightPercentage 8" xfId="5945"/>
    <cellStyle name="highlightPercentage 8 2" xfId="5946"/>
    <cellStyle name="highlightPercentage 8 2 2" xfId="21202"/>
    <cellStyle name="highlightPercentage 8 3" xfId="21203"/>
    <cellStyle name="highlightPercentage 9" xfId="5947"/>
    <cellStyle name="highlightPercentage 9 2" xfId="5948"/>
    <cellStyle name="highlightPercentage 9 2 2" xfId="21204"/>
    <cellStyle name="highlightPercentage 9 3" xfId="21205"/>
    <cellStyle name="highlightText" xfId="5949"/>
    <cellStyle name="highlightText 10" xfId="5950"/>
    <cellStyle name="highlightText 10 2" xfId="5951"/>
    <cellStyle name="highlightText 10 2 2" xfId="21206"/>
    <cellStyle name="highlightText 10 3" xfId="21207"/>
    <cellStyle name="highlightText 11" xfId="5952"/>
    <cellStyle name="highlightText 11 2" xfId="5953"/>
    <cellStyle name="highlightText 11 2 2" xfId="21208"/>
    <cellStyle name="highlightText 11 3" xfId="21209"/>
    <cellStyle name="highlightText 12" xfId="5954"/>
    <cellStyle name="highlightText 12 2" xfId="21210"/>
    <cellStyle name="highlightText 13" xfId="21211"/>
    <cellStyle name="highlightText 14" xfId="21642"/>
    <cellStyle name="highlightText 2" xfId="5955"/>
    <cellStyle name="highlightText 2 10" xfId="5956"/>
    <cellStyle name="highlightText 2 10 2" xfId="21212"/>
    <cellStyle name="highlightText 2 11" xfId="21213"/>
    <cellStyle name="highlightText 2 2" xfId="5957"/>
    <cellStyle name="highlightText 2 2 2" xfId="5958"/>
    <cellStyle name="highlightText 2 2 2 2" xfId="21214"/>
    <cellStyle name="highlightText 2 2 3" xfId="21215"/>
    <cellStyle name="highlightText 2 3" xfId="5959"/>
    <cellStyle name="highlightText 2 3 2" xfId="5960"/>
    <cellStyle name="highlightText 2 3 2 2" xfId="21216"/>
    <cellStyle name="highlightText 2 3 3" xfId="21217"/>
    <cellStyle name="highlightText 2 4" xfId="5961"/>
    <cellStyle name="highlightText 2 4 2" xfId="5962"/>
    <cellStyle name="highlightText 2 4 2 2" xfId="21218"/>
    <cellStyle name="highlightText 2 4 3" xfId="21219"/>
    <cellStyle name="highlightText 2 5" xfId="5963"/>
    <cellStyle name="highlightText 2 5 2" xfId="5964"/>
    <cellStyle name="highlightText 2 5 2 2" xfId="21220"/>
    <cellStyle name="highlightText 2 5 3" xfId="21221"/>
    <cellStyle name="highlightText 2 6" xfId="5965"/>
    <cellStyle name="highlightText 2 6 2" xfId="5966"/>
    <cellStyle name="highlightText 2 6 2 2" xfId="21222"/>
    <cellStyle name="highlightText 2 6 3" xfId="21223"/>
    <cellStyle name="highlightText 2 7" xfId="5967"/>
    <cellStyle name="highlightText 2 7 2" xfId="5968"/>
    <cellStyle name="highlightText 2 7 2 2" xfId="21224"/>
    <cellStyle name="highlightText 2 7 3" xfId="21225"/>
    <cellStyle name="highlightText 2 8" xfId="5969"/>
    <cellStyle name="highlightText 2 8 2" xfId="5970"/>
    <cellStyle name="highlightText 2 8 2 2" xfId="21226"/>
    <cellStyle name="highlightText 2 8 3" xfId="21227"/>
    <cellStyle name="highlightText 2 9" xfId="5971"/>
    <cellStyle name="highlightText 2 9 2" xfId="5972"/>
    <cellStyle name="highlightText 2 9 2 2" xfId="21228"/>
    <cellStyle name="highlightText 2 9 3" xfId="21229"/>
    <cellStyle name="highlightText 3" xfId="5973"/>
    <cellStyle name="highlightText 3 10" xfId="5974"/>
    <cellStyle name="highlightText 3 10 2" xfId="21230"/>
    <cellStyle name="highlightText 3 11" xfId="21231"/>
    <cellStyle name="highlightText 3 2" xfId="5975"/>
    <cellStyle name="highlightText 3 2 2" xfId="5976"/>
    <cellStyle name="highlightText 3 2 2 2" xfId="21232"/>
    <cellStyle name="highlightText 3 2 3" xfId="21233"/>
    <cellStyle name="highlightText 3 3" xfId="5977"/>
    <cellStyle name="highlightText 3 3 2" xfId="5978"/>
    <cellStyle name="highlightText 3 3 2 2" xfId="21234"/>
    <cellStyle name="highlightText 3 3 3" xfId="21235"/>
    <cellStyle name="highlightText 3 4" xfId="5979"/>
    <cellStyle name="highlightText 3 4 2" xfId="5980"/>
    <cellStyle name="highlightText 3 4 2 2" xfId="21236"/>
    <cellStyle name="highlightText 3 4 3" xfId="21237"/>
    <cellStyle name="highlightText 3 5" xfId="5981"/>
    <cellStyle name="highlightText 3 5 2" xfId="5982"/>
    <cellStyle name="highlightText 3 5 2 2" xfId="21238"/>
    <cellStyle name="highlightText 3 5 3" xfId="21239"/>
    <cellStyle name="highlightText 3 6" xfId="5983"/>
    <cellStyle name="highlightText 3 6 2" xfId="5984"/>
    <cellStyle name="highlightText 3 6 2 2" xfId="21240"/>
    <cellStyle name="highlightText 3 6 3" xfId="21241"/>
    <cellStyle name="highlightText 3 7" xfId="5985"/>
    <cellStyle name="highlightText 3 7 2" xfId="5986"/>
    <cellStyle name="highlightText 3 7 2 2" xfId="21242"/>
    <cellStyle name="highlightText 3 7 3" xfId="21243"/>
    <cellStyle name="highlightText 3 8" xfId="5987"/>
    <cellStyle name="highlightText 3 8 2" xfId="5988"/>
    <cellStyle name="highlightText 3 8 2 2" xfId="21244"/>
    <cellStyle name="highlightText 3 8 3" xfId="21245"/>
    <cellStyle name="highlightText 3 9" xfId="5989"/>
    <cellStyle name="highlightText 3 9 2" xfId="5990"/>
    <cellStyle name="highlightText 3 9 2 2" xfId="21246"/>
    <cellStyle name="highlightText 3 9 3" xfId="21247"/>
    <cellStyle name="highlightText 4" xfId="5991"/>
    <cellStyle name="highlightText 4 2" xfId="5992"/>
    <cellStyle name="highlightText 4 2 2" xfId="21248"/>
    <cellStyle name="highlightText 4 3" xfId="21249"/>
    <cellStyle name="highlightText 5" xfId="5993"/>
    <cellStyle name="highlightText 5 2" xfId="5994"/>
    <cellStyle name="highlightText 5 2 2" xfId="21250"/>
    <cellStyle name="highlightText 5 3" xfId="21251"/>
    <cellStyle name="highlightText 6" xfId="5995"/>
    <cellStyle name="highlightText 6 2" xfId="5996"/>
    <cellStyle name="highlightText 6 2 2" xfId="21252"/>
    <cellStyle name="highlightText 6 3" xfId="21253"/>
    <cellStyle name="highlightText 7" xfId="5997"/>
    <cellStyle name="highlightText 7 2" xfId="5998"/>
    <cellStyle name="highlightText 7 2 2" xfId="21254"/>
    <cellStyle name="highlightText 7 3" xfId="21255"/>
    <cellStyle name="highlightText 8" xfId="5999"/>
    <cellStyle name="highlightText 8 2" xfId="6000"/>
    <cellStyle name="highlightText 8 2 2" xfId="21256"/>
    <cellStyle name="highlightText 8 3" xfId="21257"/>
    <cellStyle name="highlightText 9" xfId="6001"/>
    <cellStyle name="highlightText 9 2" xfId="6002"/>
    <cellStyle name="highlightText 9 2 2" xfId="21258"/>
    <cellStyle name="highlightText 9 3" xfId="21259"/>
    <cellStyle name="Hiperhivatkozás_Egyedi lapkészítő2006IV_v2" xfId="6003"/>
    <cellStyle name="Hipervínculo 2" xfId="6004"/>
    <cellStyle name="Hivatkozás 2" xfId="6005"/>
    <cellStyle name="Hivatkozás 2 2" xfId="6006"/>
    <cellStyle name="Hivatkozás 2 2 2" xfId="21643"/>
    <cellStyle name="Hivatkozás 2 2 3" xfId="21644"/>
    <cellStyle name="Hivatkozás 2 3" xfId="6007"/>
    <cellStyle name="Hivatkozás 2 4" xfId="6008"/>
    <cellStyle name="Hivatkozás 3" xfId="6009"/>
    <cellStyle name="Hivatkozás 4" xfId="6010"/>
    <cellStyle name="Hivatkozott cella" xfId="6011"/>
    <cellStyle name="Hivatkozott cella 2" xfId="6012"/>
    <cellStyle name="Hivatkozott cella 2 2" xfId="6013"/>
    <cellStyle name="Hivatkozott cella 2 3" xfId="6014"/>
    <cellStyle name="Hivatkozott cella 2 4" xfId="6015"/>
    <cellStyle name="Hivatkozott cella 2 5" xfId="21645"/>
    <cellStyle name="Hivatkozott cella 3" xfId="6016"/>
    <cellStyle name="Hivatkozott cella 3 2" xfId="6017"/>
    <cellStyle name="Hivatkozott cella 3 3" xfId="21646"/>
    <cellStyle name="Hivatkozott cella 4" xfId="6018"/>
    <cellStyle name="Hivatkozott cella 4 2" xfId="6019"/>
    <cellStyle name="Hivatkozott cella 5" xfId="6020"/>
    <cellStyle name="Hivatkozott cella 6" xfId="6021"/>
    <cellStyle name="Hivatkozott cella 7" xfId="6022"/>
    <cellStyle name="Hivatkozott cella 8" xfId="6023"/>
    <cellStyle name="Hyperlink" xfId="6024"/>
    <cellStyle name="Hyperlink 10" xfId="22449"/>
    <cellStyle name="Hyperlink 11" xfId="22457"/>
    <cellStyle name="Hyperlink 2" xfId="6025"/>
    <cellStyle name="Hyperlink 2 2" xfId="6026"/>
    <cellStyle name="Hyperlink 2 2 2" xfId="6027"/>
    <cellStyle name="Hyperlink 2 3" xfId="6028"/>
    <cellStyle name="Hyperlink 2 4" xfId="21647"/>
    <cellStyle name="Hyperlink 3" xfId="6029"/>
    <cellStyle name="Hyperlink 4" xfId="6030"/>
    <cellStyle name="Hyperlink 4 2" xfId="22437"/>
    <cellStyle name="Hyperlink 5" xfId="6031"/>
    <cellStyle name="Hyperlink 6" xfId="6032"/>
    <cellStyle name="Hyperlink 7" xfId="6033"/>
    <cellStyle name="Hyperlink 8" xfId="6034"/>
    <cellStyle name="Hyperlink 9" xfId="6035"/>
    <cellStyle name="Hyperlink_3_regio_euro_5x5" xfId="21648"/>
    <cellStyle name="Hyperlink䟟monetáris.xls Chart 4" xfId="6036"/>
    <cellStyle name="Identification requete" xfId="6037"/>
    <cellStyle name="imf-one decimal" xfId="22025"/>
    <cellStyle name="Incorrecto" xfId="6038"/>
    <cellStyle name="Input 2" xfId="6039"/>
    <cellStyle name="Input 2 10" xfId="6040"/>
    <cellStyle name="Input 2 10 2" xfId="6041"/>
    <cellStyle name="Input 2 10 2 2" xfId="6042"/>
    <cellStyle name="Input 2 10 3" xfId="6043"/>
    <cellStyle name="Input 2 11" xfId="6044"/>
    <cellStyle name="Input 2 11 2" xfId="6045"/>
    <cellStyle name="Input 2 11 2 2" xfId="6046"/>
    <cellStyle name="Input 2 11 3" xfId="6047"/>
    <cellStyle name="Input 2 12" xfId="6048"/>
    <cellStyle name="Input 2 12 2" xfId="6049"/>
    <cellStyle name="Input 2 12 2 2" xfId="6050"/>
    <cellStyle name="Input 2 12 3" xfId="6051"/>
    <cellStyle name="Input 2 13" xfId="6052"/>
    <cellStyle name="Input 2 13 2" xfId="6053"/>
    <cellStyle name="Input 2 14" xfId="6054"/>
    <cellStyle name="Input 2 15" xfId="21649"/>
    <cellStyle name="Input 2 2" xfId="6055"/>
    <cellStyle name="Input 2 2 10" xfId="6056"/>
    <cellStyle name="Input 2 2 10 2" xfId="6057"/>
    <cellStyle name="Input 2 2 11" xfId="6058"/>
    <cellStyle name="Input 2 2 2" xfId="6059"/>
    <cellStyle name="Input 2 2 2 2" xfId="6060"/>
    <cellStyle name="Input 2 2 2 2 2" xfId="6061"/>
    <cellStyle name="Input 2 2 2 3" xfId="6062"/>
    <cellStyle name="Input 2 2 3" xfId="6063"/>
    <cellStyle name="Input 2 2 3 2" xfId="6064"/>
    <cellStyle name="Input 2 2 3 2 2" xfId="6065"/>
    <cellStyle name="Input 2 2 3 3" xfId="6066"/>
    <cellStyle name="Input 2 2 4" xfId="6067"/>
    <cellStyle name="Input 2 2 4 2" xfId="6068"/>
    <cellStyle name="Input 2 2 4 2 2" xfId="6069"/>
    <cellStyle name="Input 2 2 4 3" xfId="6070"/>
    <cellStyle name="Input 2 2 5" xfId="6071"/>
    <cellStyle name="Input 2 2 5 2" xfId="6072"/>
    <cellStyle name="Input 2 2 5 2 2" xfId="6073"/>
    <cellStyle name="Input 2 2 5 3" xfId="6074"/>
    <cellStyle name="Input 2 2 6" xfId="6075"/>
    <cellStyle name="Input 2 2 6 2" xfId="6076"/>
    <cellStyle name="Input 2 2 6 2 2" xfId="6077"/>
    <cellStyle name="Input 2 2 6 3" xfId="6078"/>
    <cellStyle name="Input 2 2 7" xfId="6079"/>
    <cellStyle name="Input 2 2 7 2" xfId="6080"/>
    <cellStyle name="Input 2 2 7 2 2" xfId="6081"/>
    <cellStyle name="Input 2 2 7 3" xfId="6082"/>
    <cellStyle name="Input 2 2 8" xfId="6083"/>
    <cellStyle name="Input 2 2 8 2" xfId="6084"/>
    <cellStyle name="Input 2 2 8 2 2" xfId="6085"/>
    <cellStyle name="Input 2 2 8 3" xfId="6086"/>
    <cellStyle name="Input 2 2 9" xfId="6087"/>
    <cellStyle name="Input 2 2 9 2" xfId="6088"/>
    <cellStyle name="Input 2 2 9 2 2" xfId="6089"/>
    <cellStyle name="Input 2 2 9 3" xfId="6090"/>
    <cellStyle name="Input 2 3" xfId="6091"/>
    <cellStyle name="Input 2 3 10" xfId="6092"/>
    <cellStyle name="Input 2 3 10 2" xfId="6093"/>
    <cellStyle name="Input 2 3 11" xfId="6094"/>
    <cellStyle name="Input 2 3 2" xfId="6095"/>
    <cellStyle name="Input 2 3 2 2" xfId="6096"/>
    <cellStyle name="Input 2 3 2 2 2" xfId="6097"/>
    <cellStyle name="Input 2 3 2 3" xfId="6098"/>
    <cellStyle name="Input 2 3 3" xfId="6099"/>
    <cellStyle name="Input 2 3 3 2" xfId="6100"/>
    <cellStyle name="Input 2 3 3 2 2" xfId="6101"/>
    <cellStyle name="Input 2 3 3 3" xfId="6102"/>
    <cellStyle name="Input 2 3 4" xfId="6103"/>
    <cellStyle name="Input 2 3 4 2" xfId="6104"/>
    <cellStyle name="Input 2 3 4 2 2" xfId="6105"/>
    <cellStyle name="Input 2 3 4 3" xfId="6106"/>
    <cellStyle name="Input 2 3 5" xfId="6107"/>
    <cellStyle name="Input 2 3 5 2" xfId="6108"/>
    <cellStyle name="Input 2 3 5 2 2" xfId="6109"/>
    <cellStyle name="Input 2 3 5 3" xfId="6110"/>
    <cellStyle name="Input 2 3 6" xfId="6111"/>
    <cellStyle name="Input 2 3 6 2" xfId="6112"/>
    <cellStyle name="Input 2 3 6 2 2" xfId="6113"/>
    <cellStyle name="Input 2 3 6 3" xfId="6114"/>
    <cellStyle name="Input 2 3 7" xfId="6115"/>
    <cellStyle name="Input 2 3 7 2" xfId="6116"/>
    <cellStyle name="Input 2 3 7 2 2" xfId="6117"/>
    <cellStyle name="Input 2 3 7 3" xfId="6118"/>
    <cellStyle name="Input 2 3 8" xfId="6119"/>
    <cellStyle name="Input 2 3 8 2" xfId="6120"/>
    <cellStyle name="Input 2 3 8 2 2" xfId="6121"/>
    <cellStyle name="Input 2 3 8 3" xfId="6122"/>
    <cellStyle name="Input 2 3 9" xfId="6123"/>
    <cellStyle name="Input 2 3 9 2" xfId="6124"/>
    <cellStyle name="Input 2 3 9 2 2" xfId="6125"/>
    <cellStyle name="Input 2 3 9 3" xfId="6126"/>
    <cellStyle name="Input 2 4" xfId="6127"/>
    <cellStyle name="Input 2 4 2" xfId="6128"/>
    <cellStyle name="Input 2 4 2 2" xfId="6129"/>
    <cellStyle name="Input 2 4 2 2 2" xfId="6130"/>
    <cellStyle name="Input 2 4 2 3" xfId="6131"/>
    <cellStyle name="Input 2 4 3" xfId="6132"/>
    <cellStyle name="Input 2 4 3 2" xfId="6133"/>
    <cellStyle name="Input 2 4 3 2 2" xfId="6134"/>
    <cellStyle name="Input 2 4 3 3" xfId="6135"/>
    <cellStyle name="Input 2 4 4" xfId="6136"/>
    <cellStyle name="Input 2 4 4 2" xfId="6137"/>
    <cellStyle name="Input 2 4 4 2 2" xfId="6138"/>
    <cellStyle name="Input 2 4 4 3" xfId="6139"/>
    <cellStyle name="Input 2 4 5" xfId="6140"/>
    <cellStyle name="Input 2 4 5 2" xfId="6141"/>
    <cellStyle name="Input 2 4 5 2 2" xfId="6142"/>
    <cellStyle name="Input 2 4 5 3" xfId="6143"/>
    <cellStyle name="Input 2 4 6" xfId="6144"/>
    <cellStyle name="Input 2 4 6 2" xfId="6145"/>
    <cellStyle name="Input 2 4 6 2 2" xfId="6146"/>
    <cellStyle name="Input 2 4 6 3" xfId="6147"/>
    <cellStyle name="Input 2 4 7" xfId="6148"/>
    <cellStyle name="Input 2 4 7 2" xfId="6149"/>
    <cellStyle name="Input 2 4 7 2 2" xfId="6150"/>
    <cellStyle name="Input 2 4 7 3" xfId="6151"/>
    <cellStyle name="Input 2 4 8" xfId="6152"/>
    <cellStyle name="Input 2 4 8 2" xfId="6153"/>
    <cellStyle name="Input 2 4 9" xfId="6154"/>
    <cellStyle name="Input 2 5" xfId="6155"/>
    <cellStyle name="Input 2 5 2" xfId="6156"/>
    <cellStyle name="Input 2 5 2 2" xfId="6157"/>
    <cellStyle name="Input 2 5 3" xfId="6158"/>
    <cellStyle name="Input 2 6" xfId="6159"/>
    <cellStyle name="Input 2 6 2" xfId="6160"/>
    <cellStyle name="Input 2 6 2 2" xfId="6161"/>
    <cellStyle name="Input 2 6 3" xfId="6162"/>
    <cellStyle name="Input 2 7" xfId="6163"/>
    <cellStyle name="Input 2 7 2" xfId="6164"/>
    <cellStyle name="Input 2 7 2 2" xfId="6165"/>
    <cellStyle name="Input 2 7 3" xfId="6166"/>
    <cellStyle name="Input 2 8" xfId="6167"/>
    <cellStyle name="Input 2 8 2" xfId="6168"/>
    <cellStyle name="Input 2 8 2 2" xfId="6169"/>
    <cellStyle name="Input 2 8 3" xfId="6170"/>
    <cellStyle name="Input 2 9" xfId="6171"/>
    <cellStyle name="Input 2 9 2" xfId="6172"/>
    <cellStyle name="Input 2 9 2 2" xfId="6173"/>
    <cellStyle name="Input 2 9 3" xfId="6174"/>
    <cellStyle name="Input 3" xfId="6175"/>
    <cellStyle name="Input 3 10" xfId="6176"/>
    <cellStyle name="Input 3 10 2" xfId="6177"/>
    <cellStyle name="Input 3 10 2 2" xfId="6178"/>
    <cellStyle name="Input 3 10 3" xfId="6179"/>
    <cellStyle name="Input 3 11" xfId="6180"/>
    <cellStyle name="Input 3 11 2" xfId="6181"/>
    <cellStyle name="Input 3 11 2 2" xfId="6182"/>
    <cellStyle name="Input 3 11 3" xfId="6183"/>
    <cellStyle name="Input 3 12" xfId="6184"/>
    <cellStyle name="Input 3 12 2" xfId="6185"/>
    <cellStyle name="Input 3 12 2 2" xfId="6186"/>
    <cellStyle name="Input 3 12 3" xfId="6187"/>
    <cellStyle name="Input 3 13" xfId="6188"/>
    <cellStyle name="Input 3 13 2" xfId="6189"/>
    <cellStyle name="Input 3 14" xfId="6190"/>
    <cellStyle name="Input 3 15" xfId="21650"/>
    <cellStyle name="Input 3 2" xfId="6191"/>
    <cellStyle name="Input 3 2 10" xfId="6192"/>
    <cellStyle name="Input 3 2 10 2" xfId="6193"/>
    <cellStyle name="Input 3 2 11" xfId="6194"/>
    <cellStyle name="Input 3 2 12" xfId="21651"/>
    <cellStyle name="Input 3 2 2" xfId="6195"/>
    <cellStyle name="Input 3 2 2 2" xfId="6196"/>
    <cellStyle name="Input 3 2 2 2 2" xfId="6197"/>
    <cellStyle name="Input 3 2 2 3" xfId="6198"/>
    <cellStyle name="Input 3 2 3" xfId="6199"/>
    <cellStyle name="Input 3 2 3 2" xfId="6200"/>
    <cellStyle name="Input 3 2 3 2 2" xfId="6201"/>
    <cellStyle name="Input 3 2 3 3" xfId="6202"/>
    <cellStyle name="Input 3 2 4" xfId="6203"/>
    <cellStyle name="Input 3 2 4 2" xfId="6204"/>
    <cellStyle name="Input 3 2 4 2 2" xfId="6205"/>
    <cellStyle name="Input 3 2 4 3" xfId="6206"/>
    <cellStyle name="Input 3 2 5" xfId="6207"/>
    <cellStyle name="Input 3 2 5 2" xfId="6208"/>
    <cellStyle name="Input 3 2 5 2 2" xfId="6209"/>
    <cellStyle name="Input 3 2 5 3" xfId="6210"/>
    <cellStyle name="Input 3 2 6" xfId="6211"/>
    <cellStyle name="Input 3 2 6 2" xfId="6212"/>
    <cellStyle name="Input 3 2 6 2 2" xfId="6213"/>
    <cellStyle name="Input 3 2 6 3" xfId="6214"/>
    <cellStyle name="Input 3 2 7" xfId="6215"/>
    <cellStyle name="Input 3 2 7 2" xfId="6216"/>
    <cellStyle name="Input 3 2 7 2 2" xfId="6217"/>
    <cellStyle name="Input 3 2 7 3" xfId="6218"/>
    <cellStyle name="Input 3 2 8" xfId="6219"/>
    <cellStyle name="Input 3 2 8 2" xfId="6220"/>
    <cellStyle name="Input 3 2 8 2 2" xfId="6221"/>
    <cellStyle name="Input 3 2 8 3" xfId="6222"/>
    <cellStyle name="Input 3 2 9" xfId="6223"/>
    <cellStyle name="Input 3 2 9 2" xfId="6224"/>
    <cellStyle name="Input 3 2 9 2 2" xfId="6225"/>
    <cellStyle name="Input 3 2 9 3" xfId="6226"/>
    <cellStyle name="Input 3 3" xfId="6227"/>
    <cellStyle name="Input 3 3 10" xfId="6228"/>
    <cellStyle name="Input 3 3 10 2" xfId="6229"/>
    <cellStyle name="Input 3 3 11" xfId="6230"/>
    <cellStyle name="Input 3 3 2" xfId="6231"/>
    <cellStyle name="Input 3 3 2 2" xfId="6232"/>
    <cellStyle name="Input 3 3 2 2 2" xfId="6233"/>
    <cellStyle name="Input 3 3 2 3" xfId="6234"/>
    <cellStyle name="Input 3 3 3" xfId="6235"/>
    <cellStyle name="Input 3 3 3 2" xfId="6236"/>
    <cellStyle name="Input 3 3 3 2 2" xfId="6237"/>
    <cellStyle name="Input 3 3 3 3" xfId="6238"/>
    <cellStyle name="Input 3 3 4" xfId="6239"/>
    <cellStyle name="Input 3 3 4 2" xfId="6240"/>
    <cellStyle name="Input 3 3 4 2 2" xfId="6241"/>
    <cellStyle name="Input 3 3 4 3" xfId="6242"/>
    <cellStyle name="Input 3 3 5" xfId="6243"/>
    <cellStyle name="Input 3 3 5 2" xfId="6244"/>
    <cellStyle name="Input 3 3 5 2 2" xfId="6245"/>
    <cellStyle name="Input 3 3 5 3" xfId="6246"/>
    <cellStyle name="Input 3 3 6" xfId="6247"/>
    <cellStyle name="Input 3 3 6 2" xfId="6248"/>
    <cellStyle name="Input 3 3 6 2 2" xfId="6249"/>
    <cellStyle name="Input 3 3 6 3" xfId="6250"/>
    <cellStyle name="Input 3 3 7" xfId="6251"/>
    <cellStyle name="Input 3 3 7 2" xfId="6252"/>
    <cellStyle name="Input 3 3 7 2 2" xfId="6253"/>
    <cellStyle name="Input 3 3 7 3" xfId="6254"/>
    <cellStyle name="Input 3 3 8" xfId="6255"/>
    <cellStyle name="Input 3 3 8 2" xfId="6256"/>
    <cellStyle name="Input 3 3 8 2 2" xfId="6257"/>
    <cellStyle name="Input 3 3 8 3" xfId="6258"/>
    <cellStyle name="Input 3 3 9" xfId="6259"/>
    <cellStyle name="Input 3 3 9 2" xfId="6260"/>
    <cellStyle name="Input 3 3 9 2 2" xfId="6261"/>
    <cellStyle name="Input 3 3 9 3" xfId="6262"/>
    <cellStyle name="Input 3 4" xfId="6263"/>
    <cellStyle name="Input 3 4 2" xfId="6264"/>
    <cellStyle name="Input 3 4 2 2" xfId="6265"/>
    <cellStyle name="Input 3 4 2 2 2" xfId="6266"/>
    <cellStyle name="Input 3 4 2 3" xfId="6267"/>
    <cellStyle name="Input 3 4 3" xfId="6268"/>
    <cellStyle name="Input 3 4 3 2" xfId="6269"/>
    <cellStyle name="Input 3 4 3 2 2" xfId="6270"/>
    <cellStyle name="Input 3 4 3 3" xfId="6271"/>
    <cellStyle name="Input 3 4 4" xfId="6272"/>
    <cellStyle name="Input 3 4 4 2" xfId="6273"/>
    <cellStyle name="Input 3 4 4 2 2" xfId="6274"/>
    <cellStyle name="Input 3 4 4 3" xfId="6275"/>
    <cellStyle name="Input 3 4 5" xfId="6276"/>
    <cellStyle name="Input 3 4 5 2" xfId="6277"/>
    <cellStyle name="Input 3 4 5 2 2" xfId="6278"/>
    <cellStyle name="Input 3 4 5 3" xfId="6279"/>
    <cellStyle name="Input 3 4 6" xfId="6280"/>
    <cellStyle name="Input 3 4 6 2" xfId="6281"/>
    <cellStyle name="Input 3 4 6 2 2" xfId="6282"/>
    <cellStyle name="Input 3 4 6 3" xfId="6283"/>
    <cellStyle name="Input 3 4 7" xfId="6284"/>
    <cellStyle name="Input 3 4 7 2" xfId="6285"/>
    <cellStyle name="Input 3 4 7 2 2" xfId="6286"/>
    <cellStyle name="Input 3 4 7 3" xfId="6287"/>
    <cellStyle name="Input 3 4 8" xfId="6288"/>
    <cellStyle name="Input 3 4 8 2" xfId="6289"/>
    <cellStyle name="Input 3 4 9" xfId="6290"/>
    <cellStyle name="Input 3 5" xfId="6291"/>
    <cellStyle name="Input 3 5 2" xfId="6292"/>
    <cellStyle name="Input 3 5 2 2" xfId="6293"/>
    <cellStyle name="Input 3 5 3" xfId="6294"/>
    <cellStyle name="Input 3 6" xfId="6295"/>
    <cellStyle name="Input 3 6 2" xfId="6296"/>
    <cellStyle name="Input 3 6 2 2" xfId="6297"/>
    <cellStyle name="Input 3 6 3" xfId="6298"/>
    <cellStyle name="Input 3 7" xfId="6299"/>
    <cellStyle name="Input 3 7 2" xfId="6300"/>
    <cellStyle name="Input 3 7 2 2" xfId="6301"/>
    <cellStyle name="Input 3 7 3" xfId="6302"/>
    <cellStyle name="Input 3 8" xfId="6303"/>
    <cellStyle name="Input 3 8 2" xfId="6304"/>
    <cellStyle name="Input 3 8 2 2" xfId="6305"/>
    <cellStyle name="Input 3 8 3" xfId="6306"/>
    <cellStyle name="Input 3 9" xfId="6307"/>
    <cellStyle name="Input 3 9 2" xfId="6308"/>
    <cellStyle name="Input 3 9 2 2" xfId="6309"/>
    <cellStyle name="Input 3 9 3" xfId="6310"/>
    <cellStyle name="Input 4" xfId="6311"/>
    <cellStyle name="Input 4 10" xfId="6312"/>
    <cellStyle name="Input 4 10 2" xfId="6313"/>
    <cellStyle name="Input 4 10 2 2" xfId="6314"/>
    <cellStyle name="Input 4 10 3" xfId="6315"/>
    <cellStyle name="Input 4 11" xfId="6316"/>
    <cellStyle name="Input 4 11 2" xfId="6317"/>
    <cellStyle name="Input 4 11 2 2" xfId="6318"/>
    <cellStyle name="Input 4 11 3" xfId="6319"/>
    <cellStyle name="Input 4 12" xfId="6320"/>
    <cellStyle name="Input 4 12 2" xfId="6321"/>
    <cellStyle name="Input 4 13" xfId="6322"/>
    <cellStyle name="Input 4 14" xfId="21652"/>
    <cellStyle name="Input 4 2" xfId="6323"/>
    <cellStyle name="Input 4 2 10" xfId="6324"/>
    <cellStyle name="Input 4 2 10 2" xfId="6325"/>
    <cellStyle name="Input 4 2 11" xfId="6326"/>
    <cellStyle name="Input 4 2 2" xfId="6327"/>
    <cellStyle name="Input 4 2 2 2" xfId="6328"/>
    <cellStyle name="Input 4 2 2 2 2" xfId="6329"/>
    <cellStyle name="Input 4 2 2 3" xfId="6330"/>
    <cellStyle name="Input 4 2 3" xfId="6331"/>
    <cellStyle name="Input 4 2 3 2" xfId="6332"/>
    <cellStyle name="Input 4 2 3 2 2" xfId="6333"/>
    <cellStyle name="Input 4 2 3 3" xfId="6334"/>
    <cellStyle name="Input 4 2 4" xfId="6335"/>
    <cellStyle name="Input 4 2 4 2" xfId="6336"/>
    <cellStyle name="Input 4 2 4 2 2" xfId="6337"/>
    <cellStyle name="Input 4 2 4 3" xfId="6338"/>
    <cellStyle name="Input 4 2 5" xfId="6339"/>
    <cellStyle name="Input 4 2 5 2" xfId="6340"/>
    <cellStyle name="Input 4 2 5 2 2" xfId="6341"/>
    <cellStyle name="Input 4 2 5 3" xfId="6342"/>
    <cellStyle name="Input 4 2 6" xfId="6343"/>
    <cellStyle name="Input 4 2 6 2" xfId="6344"/>
    <cellStyle name="Input 4 2 6 2 2" xfId="6345"/>
    <cellStyle name="Input 4 2 6 3" xfId="6346"/>
    <cellStyle name="Input 4 2 7" xfId="6347"/>
    <cellStyle name="Input 4 2 7 2" xfId="6348"/>
    <cellStyle name="Input 4 2 7 2 2" xfId="6349"/>
    <cellStyle name="Input 4 2 7 3" xfId="6350"/>
    <cellStyle name="Input 4 2 8" xfId="6351"/>
    <cellStyle name="Input 4 2 8 2" xfId="6352"/>
    <cellStyle name="Input 4 2 8 2 2" xfId="6353"/>
    <cellStyle name="Input 4 2 8 3" xfId="6354"/>
    <cellStyle name="Input 4 2 9" xfId="6355"/>
    <cellStyle name="Input 4 2 9 2" xfId="6356"/>
    <cellStyle name="Input 4 2 9 2 2" xfId="6357"/>
    <cellStyle name="Input 4 2 9 3" xfId="6358"/>
    <cellStyle name="Input 4 3" xfId="6359"/>
    <cellStyle name="Input 4 3 10" xfId="6360"/>
    <cellStyle name="Input 4 3 10 2" xfId="6361"/>
    <cellStyle name="Input 4 3 11" xfId="6362"/>
    <cellStyle name="Input 4 3 2" xfId="6363"/>
    <cellStyle name="Input 4 3 2 2" xfId="6364"/>
    <cellStyle name="Input 4 3 2 2 2" xfId="6365"/>
    <cellStyle name="Input 4 3 2 3" xfId="6366"/>
    <cellStyle name="Input 4 3 3" xfId="6367"/>
    <cellStyle name="Input 4 3 3 2" xfId="6368"/>
    <cellStyle name="Input 4 3 3 2 2" xfId="6369"/>
    <cellStyle name="Input 4 3 3 3" xfId="6370"/>
    <cellStyle name="Input 4 3 4" xfId="6371"/>
    <cellStyle name="Input 4 3 4 2" xfId="6372"/>
    <cellStyle name="Input 4 3 4 2 2" xfId="6373"/>
    <cellStyle name="Input 4 3 4 3" xfId="6374"/>
    <cellStyle name="Input 4 3 5" xfId="6375"/>
    <cellStyle name="Input 4 3 5 2" xfId="6376"/>
    <cellStyle name="Input 4 3 5 2 2" xfId="6377"/>
    <cellStyle name="Input 4 3 5 3" xfId="6378"/>
    <cellStyle name="Input 4 3 6" xfId="6379"/>
    <cellStyle name="Input 4 3 6 2" xfId="6380"/>
    <cellStyle name="Input 4 3 6 2 2" xfId="6381"/>
    <cellStyle name="Input 4 3 6 3" xfId="6382"/>
    <cellStyle name="Input 4 3 7" xfId="6383"/>
    <cellStyle name="Input 4 3 7 2" xfId="6384"/>
    <cellStyle name="Input 4 3 7 2 2" xfId="6385"/>
    <cellStyle name="Input 4 3 7 3" xfId="6386"/>
    <cellStyle name="Input 4 3 8" xfId="6387"/>
    <cellStyle name="Input 4 3 8 2" xfId="6388"/>
    <cellStyle name="Input 4 3 8 2 2" xfId="6389"/>
    <cellStyle name="Input 4 3 8 3" xfId="6390"/>
    <cellStyle name="Input 4 3 9" xfId="6391"/>
    <cellStyle name="Input 4 3 9 2" xfId="6392"/>
    <cellStyle name="Input 4 3 9 2 2" xfId="6393"/>
    <cellStyle name="Input 4 3 9 3" xfId="6394"/>
    <cellStyle name="Input 4 4" xfId="6395"/>
    <cellStyle name="Input 4 4 2" xfId="6396"/>
    <cellStyle name="Input 4 4 2 2" xfId="6397"/>
    <cellStyle name="Input 4 4 3" xfId="6398"/>
    <cellStyle name="Input 4 5" xfId="6399"/>
    <cellStyle name="Input 4 5 2" xfId="6400"/>
    <cellStyle name="Input 4 5 2 2" xfId="6401"/>
    <cellStyle name="Input 4 5 3" xfId="6402"/>
    <cellStyle name="Input 4 6" xfId="6403"/>
    <cellStyle name="Input 4 6 2" xfId="6404"/>
    <cellStyle name="Input 4 6 2 2" xfId="6405"/>
    <cellStyle name="Input 4 6 3" xfId="6406"/>
    <cellStyle name="Input 4 7" xfId="6407"/>
    <cellStyle name="Input 4 7 2" xfId="6408"/>
    <cellStyle name="Input 4 7 2 2" xfId="6409"/>
    <cellStyle name="Input 4 7 3" xfId="6410"/>
    <cellStyle name="Input 4 8" xfId="6411"/>
    <cellStyle name="Input 4 8 2" xfId="6412"/>
    <cellStyle name="Input 4 8 2 2" xfId="6413"/>
    <cellStyle name="Input 4 8 3" xfId="6414"/>
    <cellStyle name="Input 4 9" xfId="6415"/>
    <cellStyle name="Input 4 9 2" xfId="6416"/>
    <cellStyle name="Input 4 9 2 2" xfId="6417"/>
    <cellStyle name="Input 4 9 3" xfId="6418"/>
    <cellStyle name="Input 5" xfId="6419"/>
    <cellStyle name="Input 5 10" xfId="6420"/>
    <cellStyle name="Input 5 10 2" xfId="6421"/>
    <cellStyle name="Input 5 11" xfId="6422"/>
    <cellStyle name="Input 5 12" xfId="21653"/>
    <cellStyle name="Input 5 2" xfId="6423"/>
    <cellStyle name="Input 5 2 2" xfId="6424"/>
    <cellStyle name="Input 5 2 2 2" xfId="6425"/>
    <cellStyle name="Input 5 2 3" xfId="6426"/>
    <cellStyle name="Input 5 3" xfId="6427"/>
    <cellStyle name="Input 5 3 2" xfId="6428"/>
    <cellStyle name="Input 5 3 2 2" xfId="6429"/>
    <cellStyle name="Input 5 3 3" xfId="6430"/>
    <cellStyle name="Input 5 4" xfId="6431"/>
    <cellStyle name="Input 5 4 2" xfId="6432"/>
    <cellStyle name="Input 5 4 2 2" xfId="6433"/>
    <cellStyle name="Input 5 4 3" xfId="6434"/>
    <cellStyle name="Input 5 5" xfId="6435"/>
    <cellStyle name="Input 5 5 2" xfId="6436"/>
    <cellStyle name="Input 5 5 2 2" xfId="6437"/>
    <cellStyle name="Input 5 5 3" xfId="6438"/>
    <cellStyle name="Input 5 6" xfId="6439"/>
    <cellStyle name="Input 5 6 2" xfId="6440"/>
    <cellStyle name="Input 5 6 2 2" xfId="6441"/>
    <cellStyle name="Input 5 6 3" xfId="6442"/>
    <cellStyle name="Input 5 7" xfId="6443"/>
    <cellStyle name="Input 5 7 2" xfId="6444"/>
    <cellStyle name="Input 5 7 2 2" xfId="6445"/>
    <cellStyle name="Input 5 7 3" xfId="6446"/>
    <cellStyle name="Input 5 8" xfId="6447"/>
    <cellStyle name="Input 5 8 2" xfId="6448"/>
    <cellStyle name="Input 5 8 2 2" xfId="6449"/>
    <cellStyle name="Input 5 8 3" xfId="6450"/>
    <cellStyle name="Input 5 9" xfId="6451"/>
    <cellStyle name="Input 5 9 2" xfId="6452"/>
    <cellStyle name="Input 5 9 2 2" xfId="6453"/>
    <cellStyle name="Input 5 9 3" xfId="6454"/>
    <cellStyle name="Input 6" xfId="6455"/>
    <cellStyle name="Input 6 10" xfId="6456"/>
    <cellStyle name="Input 6 10 2" xfId="6457"/>
    <cellStyle name="Input 6 11" xfId="6458"/>
    <cellStyle name="Input 6 2" xfId="6459"/>
    <cellStyle name="Input 6 2 2" xfId="6460"/>
    <cellStyle name="Input 6 2 2 2" xfId="6461"/>
    <cellStyle name="Input 6 2 3" xfId="6462"/>
    <cellStyle name="Input 6 3" xfId="6463"/>
    <cellStyle name="Input 6 3 2" xfId="6464"/>
    <cellStyle name="Input 6 3 2 2" xfId="6465"/>
    <cellStyle name="Input 6 3 3" xfId="6466"/>
    <cellStyle name="Input 6 4" xfId="6467"/>
    <cellStyle name="Input 6 4 2" xfId="6468"/>
    <cellStyle name="Input 6 4 2 2" xfId="6469"/>
    <cellStyle name="Input 6 4 3" xfId="6470"/>
    <cellStyle name="Input 6 5" xfId="6471"/>
    <cellStyle name="Input 6 5 2" xfId="6472"/>
    <cellStyle name="Input 6 5 2 2" xfId="6473"/>
    <cellStyle name="Input 6 5 3" xfId="6474"/>
    <cellStyle name="Input 6 6" xfId="6475"/>
    <cellStyle name="Input 6 6 2" xfId="6476"/>
    <cellStyle name="Input 6 6 2 2" xfId="6477"/>
    <cellStyle name="Input 6 6 3" xfId="6478"/>
    <cellStyle name="Input 6 7" xfId="6479"/>
    <cellStyle name="Input 6 7 2" xfId="6480"/>
    <cellStyle name="Input 6 7 2 2" xfId="6481"/>
    <cellStyle name="Input 6 7 3" xfId="6482"/>
    <cellStyle name="Input 6 8" xfId="6483"/>
    <cellStyle name="Input 6 8 2" xfId="6484"/>
    <cellStyle name="Input 6 8 2 2" xfId="6485"/>
    <cellStyle name="Input 6 8 3" xfId="6486"/>
    <cellStyle name="Input 6 9" xfId="6487"/>
    <cellStyle name="Input 6 9 2" xfId="6488"/>
    <cellStyle name="Input 6 9 2 2" xfId="6489"/>
    <cellStyle name="Input 6 9 3" xfId="6490"/>
    <cellStyle name="Input 7" xfId="6491"/>
    <cellStyle name="Input 7 2" xfId="6492"/>
    <cellStyle name="Input 7 2 2" xfId="6493"/>
    <cellStyle name="Input 7 2 2 2" xfId="6494"/>
    <cellStyle name="Input 7 2 3" xfId="6495"/>
    <cellStyle name="Input 7 3" xfId="6496"/>
    <cellStyle name="Input 7 3 2" xfId="6497"/>
    <cellStyle name="Input 7 3 2 2" xfId="6498"/>
    <cellStyle name="Input 7 3 3" xfId="6499"/>
    <cellStyle name="Input 7 4" xfId="6500"/>
    <cellStyle name="Input 7 4 2" xfId="6501"/>
    <cellStyle name="Input 7 4 2 2" xfId="6502"/>
    <cellStyle name="Input 7 4 3" xfId="6503"/>
    <cellStyle name="Input 7 5" xfId="6504"/>
    <cellStyle name="Input 7 5 2" xfId="6505"/>
    <cellStyle name="Input 7 5 2 2" xfId="6506"/>
    <cellStyle name="Input 7 5 3" xfId="6507"/>
    <cellStyle name="Input 7 6" xfId="6508"/>
    <cellStyle name="Input 7 6 2" xfId="6509"/>
    <cellStyle name="Input 7 6 2 2" xfId="6510"/>
    <cellStyle name="Input 7 6 3" xfId="6511"/>
    <cellStyle name="Input 7 7" xfId="6512"/>
    <cellStyle name="Input 7 7 2" xfId="6513"/>
    <cellStyle name="Input 7 7 2 2" xfId="6514"/>
    <cellStyle name="Input 7 7 3" xfId="6515"/>
    <cellStyle name="Input 7 8" xfId="6516"/>
    <cellStyle name="Input 7 8 2" xfId="6517"/>
    <cellStyle name="Input 7 9" xfId="6518"/>
    <cellStyle name="Input 8" xfId="6519"/>
    <cellStyle name="Input 8 2" xfId="6520"/>
    <cellStyle name="Input 8 2 2" xfId="6521"/>
    <cellStyle name="Input 8 3" xfId="6522"/>
    <cellStyle name="Input 9" xfId="6523"/>
    <cellStyle name="Input 9 2" xfId="6524"/>
    <cellStyle name="Input 9 2 2" xfId="6525"/>
    <cellStyle name="Input 9 3" xfId="6526"/>
    <cellStyle name="inputDate" xfId="6527"/>
    <cellStyle name="inputDate 10" xfId="6528"/>
    <cellStyle name="inputDate 10 2" xfId="6529"/>
    <cellStyle name="inputDate 10 2 2" xfId="6530"/>
    <cellStyle name="inputDate 10 2 3" xfId="6531"/>
    <cellStyle name="inputDate 10 3" xfId="6532"/>
    <cellStyle name="inputDate 10 4" xfId="6533"/>
    <cellStyle name="inputDate 11" xfId="6534"/>
    <cellStyle name="inputDate 11 2" xfId="6535"/>
    <cellStyle name="inputDate 11 3" xfId="6536"/>
    <cellStyle name="inputDate 12" xfId="6537"/>
    <cellStyle name="inputDate 13" xfId="6538"/>
    <cellStyle name="inputDate 2" xfId="6539"/>
    <cellStyle name="inputDate 2 10" xfId="6540"/>
    <cellStyle name="inputDate 2 10 2" xfId="6541"/>
    <cellStyle name="inputDate 2 10 3" xfId="6542"/>
    <cellStyle name="inputDate 2 11" xfId="6543"/>
    <cellStyle name="inputDate 2 12" xfId="6544"/>
    <cellStyle name="inputDate 2 2" xfId="6545"/>
    <cellStyle name="inputDate 2 2 2" xfId="6546"/>
    <cellStyle name="inputDate 2 2 2 2" xfId="6547"/>
    <cellStyle name="inputDate 2 2 2 3" xfId="6548"/>
    <cellStyle name="inputDate 2 2 3" xfId="6549"/>
    <cellStyle name="inputDate 2 2 4" xfId="6550"/>
    <cellStyle name="inputDate 2 3" xfId="6551"/>
    <cellStyle name="inputDate 2 3 2" xfId="6552"/>
    <cellStyle name="inputDate 2 3 2 2" xfId="6553"/>
    <cellStyle name="inputDate 2 3 2 3" xfId="6554"/>
    <cellStyle name="inputDate 2 3 3" xfId="6555"/>
    <cellStyle name="inputDate 2 3 4" xfId="6556"/>
    <cellStyle name="inputDate 2 4" xfId="6557"/>
    <cellStyle name="inputDate 2 4 2" xfId="6558"/>
    <cellStyle name="inputDate 2 4 2 2" xfId="6559"/>
    <cellStyle name="inputDate 2 4 2 3" xfId="6560"/>
    <cellStyle name="inputDate 2 4 3" xfId="6561"/>
    <cellStyle name="inputDate 2 4 4" xfId="6562"/>
    <cellStyle name="inputDate 2 5" xfId="6563"/>
    <cellStyle name="inputDate 2 5 2" xfId="6564"/>
    <cellStyle name="inputDate 2 5 2 2" xfId="6565"/>
    <cellStyle name="inputDate 2 5 2 3" xfId="6566"/>
    <cellStyle name="inputDate 2 5 3" xfId="6567"/>
    <cellStyle name="inputDate 2 5 4" xfId="6568"/>
    <cellStyle name="inputDate 2 6" xfId="6569"/>
    <cellStyle name="inputDate 2 6 2" xfId="6570"/>
    <cellStyle name="inputDate 2 6 2 2" xfId="6571"/>
    <cellStyle name="inputDate 2 6 2 3" xfId="6572"/>
    <cellStyle name="inputDate 2 6 3" xfId="6573"/>
    <cellStyle name="inputDate 2 6 4" xfId="6574"/>
    <cellStyle name="inputDate 2 7" xfId="6575"/>
    <cellStyle name="inputDate 2 7 2" xfId="6576"/>
    <cellStyle name="inputDate 2 7 2 2" xfId="6577"/>
    <cellStyle name="inputDate 2 7 2 3" xfId="6578"/>
    <cellStyle name="inputDate 2 7 3" xfId="6579"/>
    <cellStyle name="inputDate 2 7 4" xfId="6580"/>
    <cellStyle name="inputDate 2 8" xfId="6581"/>
    <cellStyle name="inputDate 2 8 2" xfId="6582"/>
    <cellStyle name="inputDate 2 8 2 2" xfId="6583"/>
    <cellStyle name="inputDate 2 8 2 3" xfId="6584"/>
    <cellStyle name="inputDate 2 8 3" xfId="6585"/>
    <cellStyle name="inputDate 2 8 4" xfId="6586"/>
    <cellStyle name="inputDate 2 9" xfId="6587"/>
    <cellStyle name="inputDate 2 9 2" xfId="6588"/>
    <cellStyle name="inputDate 2 9 2 2" xfId="6589"/>
    <cellStyle name="inputDate 2 9 2 3" xfId="6590"/>
    <cellStyle name="inputDate 2 9 3" xfId="6591"/>
    <cellStyle name="inputDate 2 9 4" xfId="6592"/>
    <cellStyle name="inputDate 3" xfId="6593"/>
    <cellStyle name="inputDate 3 10" xfId="6594"/>
    <cellStyle name="inputDate 3 10 2" xfId="6595"/>
    <cellStyle name="inputDate 3 10 3" xfId="6596"/>
    <cellStyle name="inputDate 3 11" xfId="6597"/>
    <cellStyle name="inputDate 3 12" xfId="6598"/>
    <cellStyle name="inputDate 3 2" xfId="6599"/>
    <cellStyle name="inputDate 3 2 2" xfId="6600"/>
    <cellStyle name="inputDate 3 2 2 2" xfId="6601"/>
    <cellStyle name="inputDate 3 2 2 3" xfId="6602"/>
    <cellStyle name="inputDate 3 2 3" xfId="6603"/>
    <cellStyle name="inputDate 3 2 4" xfId="6604"/>
    <cellStyle name="inputDate 3 3" xfId="6605"/>
    <cellStyle name="inputDate 3 3 2" xfId="6606"/>
    <cellStyle name="inputDate 3 3 2 2" xfId="6607"/>
    <cellStyle name="inputDate 3 3 2 3" xfId="6608"/>
    <cellStyle name="inputDate 3 3 3" xfId="6609"/>
    <cellStyle name="inputDate 3 3 4" xfId="6610"/>
    <cellStyle name="inputDate 3 4" xfId="6611"/>
    <cellStyle name="inputDate 3 4 2" xfId="6612"/>
    <cellStyle name="inputDate 3 4 2 2" xfId="6613"/>
    <cellStyle name="inputDate 3 4 2 3" xfId="6614"/>
    <cellStyle name="inputDate 3 4 3" xfId="6615"/>
    <cellStyle name="inputDate 3 4 4" xfId="6616"/>
    <cellStyle name="inputDate 3 5" xfId="6617"/>
    <cellStyle name="inputDate 3 5 2" xfId="6618"/>
    <cellStyle name="inputDate 3 5 2 2" xfId="6619"/>
    <cellStyle name="inputDate 3 5 2 3" xfId="6620"/>
    <cellStyle name="inputDate 3 5 3" xfId="6621"/>
    <cellStyle name="inputDate 3 5 4" xfId="6622"/>
    <cellStyle name="inputDate 3 6" xfId="6623"/>
    <cellStyle name="inputDate 3 6 2" xfId="6624"/>
    <cellStyle name="inputDate 3 6 2 2" xfId="6625"/>
    <cellStyle name="inputDate 3 6 2 3" xfId="6626"/>
    <cellStyle name="inputDate 3 6 3" xfId="6627"/>
    <cellStyle name="inputDate 3 6 4" xfId="6628"/>
    <cellStyle name="inputDate 3 7" xfId="6629"/>
    <cellStyle name="inputDate 3 7 2" xfId="6630"/>
    <cellStyle name="inputDate 3 7 2 2" xfId="6631"/>
    <cellStyle name="inputDate 3 7 2 3" xfId="6632"/>
    <cellStyle name="inputDate 3 7 3" xfId="6633"/>
    <cellStyle name="inputDate 3 7 4" xfId="6634"/>
    <cellStyle name="inputDate 3 8" xfId="6635"/>
    <cellStyle name="inputDate 3 8 2" xfId="6636"/>
    <cellStyle name="inputDate 3 8 2 2" xfId="6637"/>
    <cellStyle name="inputDate 3 8 2 3" xfId="6638"/>
    <cellStyle name="inputDate 3 8 3" xfId="6639"/>
    <cellStyle name="inputDate 3 8 4" xfId="6640"/>
    <cellStyle name="inputDate 3 9" xfId="6641"/>
    <cellStyle name="inputDate 3 9 2" xfId="6642"/>
    <cellStyle name="inputDate 3 9 2 2" xfId="6643"/>
    <cellStyle name="inputDate 3 9 2 3" xfId="6644"/>
    <cellStyle name="inputDate 3 9 3" xfId="6645"/>
    <cellStyle name="inputDate 3 9 4" xfId="6646"/>
    <cellStyle name="inputDate 4" xfId="6647"/>
    <cellStyle name="inputDate 4 2" xfId="6648"/>
    <cellStyle name="inputDate 4 2 2" xfId="6649"/>
    <cellStyle name="inputDate 4 2 3" xfId="6650"/>
    <cellStyle name="inputDate 4 3" xfId="6651"/>
    <cellStyle name="inputDate 4 4" xfId="6652"/>
    <cellStyle name="inputDate 5" xfId="6653"/>
    <cellStyle name="inputDate 5 2" xfId="6654"/>
    <cellStyle name="inputDate 5 2 2" xfId="6655"/>
    <cellStyle name="inputDate 5 2 3" xfId="6656"/>
    <cellStyle name="inputDate 5 3" xfId="6657"/>
    <cellStyle name="inputDate 5 4" xfId="6658"/>
    <cellStyle name="inputDate 6" xfId="6659"/>
    <cellStyle name="inputDate 6 2" xfId="6660"/>
    <cellStyle name="inputDate 6 2 2" xfId="6661"/>
    <cellStyle name="inputDate 6 2 3" xfId="6662"/>
    <cellStyle name="inputDate 6 3" xfId="6663"/>
    <cellStyle name="inputDate 6 4" xfId="6664"/>
    <cellStyle name="inputDate 7" xfId="6665"/>
    <cellStyle name="inputDate 7 2" xfId="6666"/>
    <cellStyle name="inputDate 7 2 2" xfId="6667"/>
    <cellStyle name="inputDate 7 2 3" xfId="6668"/>
    <cellStyle name="inputDate 7 3" xfId="6669"/>
    <cellStyle name="inputDate 7 4" xfId="6670"/>
    <cellStyle name="inputDate 8" xfId="6671"/>
    <cellStyle name="inputDate 8 2" xfId="6672"/>
    <cellStyle name="inputDate 8 2 2" xfId="6673"/>
    <cellStyle name="inputDate 8 2 3" xfId="6674"/>
    <cellStyle name="inputDate 8 3" xfId="6675"/>
    <cellStyle name="inputDate 8 4" xfId="6676"/>
    <cellStyle name="inputDate 9" xfId="6677"/>
    <cellStyle name="inputDate 9 2" xfId="6678"/>
    <cellStyle name="inputDate 9 2 2" xfId="6679"/>
    <cellStyle name="inputDate 9 2 3" xfId="6680"/>
    <cellStyle name="inputDate 9 3" xfId="6681"/>
    <cellStyle name="inputDate 9 4" xfId="6682"/>
    <cellStyle name="inputExposure" xfId="6683"/>
    <cellStyle name="inputExposure 10" xfId="6684"/>
    <cellStyle name="inputExposure 10 2" xfId="6685"/>
    <cellStyle name="inputExposure 10 2 2" xfId="6686"/>
    <cellStyle name="inputExposure 10 2 3" xfId="6687"/>
    <cellStyle name="inputExposure 10 3" xfId="6688"/>
    <cellStyle name="inputExposure 10 4" xfId="6689"/>
    <cellStyle name="inputExposure 11" xfId="6690"/>
    <cellStyle name="inputExposure 11 2" xfId="6691"/>
    <cellStyle name="inputExposure 11 3" xfId="6692"/>
    <cellStyle name="inputExposure 12" xfId="6693"/>
    <cellStyle name="inputExposure 13" xfId="6694"/>
    <cellStyle name="inputExposure 2" xfId="6695"/>
    <cellStyle name="inputExposure 2 10" xfId="6696"/>
    <cellStyle name="inputExposure 2 10 2" xfId="6697"/>
    <cellStyle name="inputExposure 2 10 3" xfId="6698"/>
    <cellStyle name="inputExposure 2 11" xfId="6699"/>
    <cellStyle name="inputExposure 2 12" xfId="6700"/>
    <cellStyle name="inputExposure 2 2" xfId="6701"/>
    <cellStyle name="inputExposure 2 2 2" xfId="6702"/>
    <cellStyle name="inputExposure 2 2 2 2" xfId="6703"/>
    <cellStyle name="inputExposure 2 2 2 3" xfId="6704"/>
    <cellStyle name="inputExposure 2 2 3" xfId="6705"/>
    <cellStyle name="inputExposure 2 2 4" xfId="6706"/>
    <cellStyle name="inputExposure 2 3" xfId="6707"/>
    <cellStyle name="inputExposure 2 3 2" xfId="6708"/>
    <cellStyle name="inputExposure 2 3 2 2" xfId="6709"/>
    <cellStyle name="inputExposure 2 3 2 3" xfId="6710"/>
    <cellStyle name="inputExposure 2 3 3" xfId="6711"/>
    <cellStyle name="inputExposure 2 3 4" xfId="6712"/>
    <cellStyle name="inputExposure 2 4" xfId="6713"/>
    <cellStyle name="inputExposure 2 4 2" xfId="6714"/>
    <cellStyle name="inputExposure 2 4 2 2" xfId="6715"/>
    <cellStyle name="inputExposure 2 4 2 3" xfId="6716"/>
    <cellStyle name="inputExposure 2 4 3" xfId="6717"/>
    <cellStyle name="inputExposure 2 4 4" xfId="6718"/>
    <cellStyle name="inputExposure 2 5" xfId="6719"/>
    <cellStyle name="inputExposure 2 5 2" xfId="6720"/>
    <cellStyle name="inputExposure 2 5 2 2" xfId="6721"/>
    <cellStyle name="inputExposure 2 5 2 3" xfId="6722"/>
    <cellStyle name="inputExposure 2 5 3" xfId="6723"/>
    <cellStyle name="inputExposure 2 5 4" xfId="6724"/>
    <cellStyle name="inputExposure 2 6" xfId="6725"/>
    <cellStyle name="inputExposure 2 6 2" xfId="6726"/>
    <cellStyle name="inputExposure 2 6 2 2" xfId="6727"/>
    <cellStyle name="inputExposure 2 6 2 3" xfId="6728"/>
    <cellStyle name="inputExposure 2 6 3" xfId="6729"/>
    <cellStyle name="inputExposure 2 6 4" xfId="6730"/>
    <cellStyle name="inputExposure 2 7" xfId="6731"/>
    <cellStyle name="inputExposure 2 7 2" xfId="6732"/>
    <cellStyle name="inputExposure 2 7 2 2" xfId="6733"/>
    <cellStyle name="inputExposure 2 7 2 3" xfId="6734"/>
    <cellStyle name="inputExposure 2 7 3" xfId="6735"/>
    <cellStyle name="inputExposure 2 7 4" xfId="6736"/>
    <cellStyle name="inputExposure 2 8" xfId="6737"/>
    <cellStyle name="inputExposure 2 8 2" xfId="6738"/>
    <cellStyle name="inputExposure 2 8 2 2" xfId="6739"/>
    <cellStyle name="inputExposure 2 8 2 3" xfId="6740"/>
    <cellStyle name="inputExposure 2 8 3" xfId="6741"/>
    <cellStyle name="inputExposure 2 8 4" xfId="6742"/>
    <cellStyle name="inputExposure 2 9" xfId="6743"/>
    <cellStyle name="inputExposure 2 9 2" xfId="6744"/>
    <cellStyle name="inputExposure 2 9 2 2" xfId="6745"/>
    <cellStyle name="inputExposure 2 9 2 3" xfId="6746"/>
    <cellStyle name="inputExposure 2 9 3" xfId="6747"/>
    <cellStyle name="inputExposure 2 9 4" xfId="6748"/>
    <cellStyle name="inputExposure 3" xfId="6749"/>
    <cellStyle name="inputExposure 3 10" xfId="6750"/>
    <cellStyle name="inputExposure 3 10 2" xfId="6751"/>
    <cellStyle name="inputExposure 3 10 3" xfId="6752"/>
    <cellStyle name="inputExposure 3 11" xfId="6753"/>
    <cellStyle name="inputExposure 3 12" xfId="6754"/>
    <cellStyle name="inputExposure 3 2" xfId="6755"/>
    <cellStyle name="inputExposure 3 2 2" xfId="6756"/>
    <cellStyle name="inputExposure 3 2 2 2" xfId="6757"/>
    <cellStyle name="inputExposure 3 2 2 3" xfId="6758"/>
    <cellStyle name="inputExposure 3 2 3" xfId="6759"/>
    <cellStyle name="inputExposure 3 2 4" xfId="6760"/>
    <cellStyle name="inputExposure 3 3" xfId="6761"/>
    <cellStyle name="inputExposure 3 3 2" xfId="6762"/>
    <cellStyle name="inputExposure 3 3 2 2" xfId="6763"/>
    <cellStyle name="inputExposure 3 3 2 3" xfId="6764"/>
    <cellStyle name="inputExposure 3 3 3" xfId="6765"/>
    <cellStyle name="inputExposure 3 3 4" xfId="6766"/>
    <cellStyle name="inputExposure 3 4" xfId="6767"/>
    <cellStyle name="inputExposure 3 4 2" xfId="6768"/>
    <cellStyle name="inputExposure 3 4 2 2" xfId="6769"/>
    <cellStyle name="inputExposure 3 4 2 3" xfId="6770"/>
    <cellStyle name="inputExposure 3 4 3" xfId="6771"/>
    <cellStyle name="inputExposure 3 4 4" xfId="6772"/>
    <cellStyle name="inputExposure 3 5" xfId="6773"/>
    <cellStyle name="inputExposure 3 5 2" xfId="6774"/>
    <cellStyle name="inputExposure 3 5 2 2" xfId="6775"/>
    <cellStyle name="inputExposure 3 5 2 3" xfId="6776"/>
    <cellStyle name="inputExposure 3 5 3" xfId="6777"/>
    <cellStyle name="inputExposure 3 5 4" xfId="6778"/>
    <cellStyle name="inputExposure 3 6" xfId="6779"/>
    <cellStyle name="inputExposure 3 6 2" xfId="6780"/>
    <cellStyle name="inputExposure 3 6 2 2" xfId="6781"/>
    <cellStyle name="inputExposure 3 6 2 3" xfId="6782"/>
    <cellStyle name="inputExposure 3 6 3" xfId="6783"/>
    <cellStyle name="inputExposure 3 6 4" xfId="6784"/>
    <cellStyle name="inputExposure 3 7" xfId="6785"/>
    <cellStyle name="inputExposure 3 7 2" xfId="6786"/>
    <cellStyle name="inputExposure 3 7 2 2" xfId="6787"/>
    <cellStyle name="inputExposure 3 7 2 3" xfId="6788"/>
    <cellStyle name="inputExposure 3 7 3" xfId="6789"/>
    <cellStyle name="inputExposure 3 7 4" xfId="6790"/>
    <cellStyle name="inputExposure 3 8" xfId="6791"/>
    <cellStyle name="inputExposure 3 8 2" xfId="6792"/>
    <cellStyle name="inputExposure 3 8 2 2" xfId="6793"/>
    <cellStyle name="inputExposure 3 8 2 3" xfId="6794"/>
    <cellStyle name="inputExposure 3 8 3" xfId="6795"/>
    <cellStyle name="inputExposure 3 8 4" xfId="6796"/>
    <cellStyle name="inputExposure 3 9" xfId="6797"/>
    <cellStyle name="inputExposure 3 9 2" xfId="6798"/>
    <cellStyle name="inputExposure 3 9 2 2" xfId="6799"/>
    <cellStyle name="inputExposure 3 9 2 3" xfId="6800"/>
    <cellStyle name="inputExposure 3 9 3" xfId="6801"/>
    <cellStyle name="inputExposure 3 9 4" xfId="6802"/>
    <cellStyle name="inputExposure 4" xfId="6803"/>
    <cellStyle name="inputExposure 4 2" xfId="6804"/>
    <cellStyle name="inputExposure 4 2 2" xfId="6805"/>
    <cellStyle name="inputExposure 4 2 3" xfId="6806"/>
    <cellStyle name="inputExposure 4 3" xfId="6807"/>
    <cellStyle name="inputExposure 4 4" xfId="6808"/>
    <cellStyle name="inputExposure 5" xfId="6809"/>
    <cellStyle name="inputExposure 5 2" xfId="6810"/>
    <cellStyle name="inputExposure 5 2 2" xfId="6811"/>
    <cellStyle name="inputExposure 5 2 3" xfId="6812"/>
    <cellStyle name="inputExposure 5 3" xfId="6813"/>
    <cellStyle name="inputExposure 5 4" xfId="6814"/>
    <cellStyle name="inputExposure 6" xfId="6815"/>
    <cellStyle name="inputExposure 6 2" xfId="6816"/>
    <cellStyle name="inputExposure 6 2 2" xfId="6817"/>
    <cellStyle name="inputExposure 6 2 3" xfId="6818"/>
    <cellStyle name="inputExposure 6 3" xfId="6819"/>
    <cellStyle name="inputExposure 6 4" xfId="6820"/>
    <cellStyle name="inputExposure 7" xfId="6821"/>
    <cellStyle name="inputExposure 7 2" xfId="6822"/>
    <cellStyle name="inputExposure 7 2 2" xfId="6823"/>
    <cellStyle name="inputExposure 7 2 3" xfId="6824"/>
    <cellStyle name="inputExposure 7 3" xfId="6825"/>
    <cellStyle name="inputExposure 7 4" xfId="6826"/>
    <cellStyle name="inputExposure 8" xfId="6827"/>
    <cellStyle name="inputExposure 8 2" xfId="6828"/>
    <cellStyle name="inputExposure 8 2 2" xfId="6829"/>
    <cellStyle name="inputExposure 8 2 3" xfId="6830"/>
    <cellStyle name="inputExposure 8 3" xfId="6831"/>
    <cellStyle name="inputExposure 8 4" xfId="6832"/>
    <cellStyle name="inputExposure 9" xfId="6833"/>
    <cellStyle name="inputExposure 9 2" xfId="6834"/>
    <cellStyle name="inputExposure 9 2 2" xfId="6835"/>
    <cellStyle name="inputExposure 9 2 3" xfId="6836"/>
    <cellStyle name="inputExposure 9 3" xfId="6837"/>
    <cellStyle name="inputExposure 9 4" xfId="6838"/>
    <cellStyle name="inputMaturity" xfId="6839"/>
    <cellStyle name="inputMaturity 10" xfId="6840"/>
    <cellStyle name="inputMaturity 10 2" xfId="6841"/>
    <cellStyle name="inputMaturity 10 2 2" xfId="6842"/>
    <cellStyle name="inputMaturity 10 2 3" xfId="6843"/>
    <cellStyle name="inputMaturity 10 3" xfId="6844"/>
    <cellStyle name="inputMaturity 10 4" xfId="6845"/>
    <cellStyle name="inputMaturity 11" xfId="6846"/>
    <cellStyle name="inputMaturity 11 2" xfId="6847"/>
    <cellStyle name="inputMaturity 11 3" xfId="6848"/>
    <cellStyle name="inputMaturity 12" xfId="6849"/>
    <cellStyle name="inputMaturity 13" xfId="6850"/>
    <cellStyle name="inputMaturity 2" xfId="6851"/>
    <cellStyle name="inputMaturity 2 10" xfId="6852"/>
    <cellStyle name="inputMaturity 2 10 2" xfId="6853"/>
    <cellStyle name="inputMaturity 2 10 3" xfId="6854"/>
    <cellStyle name="inputMaturity 2 11" xfId="6855"/>
    <cellStyle name="inputMaturity 2 12" xfId="6856"/>
    <cellStyle name="inputMaturity 2 2" xfId="6857"/>
    <cellStyle name="inputMaturity 2 2 2" xfId="6858"/>
    <cellStyle name="inputMaturity 2 2 2 2" xfId="6859"/>
    <cellStyle name="inputMaturity 2 2 2 3" xfId="6860"/>
    <cellStyle name="inputMaturity 2 2 3" xfId="6861"/>
    <cellStyle name="inputMaturity 2 2 4" xfId="6862"/>
    <cellStyle name="inputMaturity 2 3" xfId="6863"/>
    <cellStyle name="inputMaturity 2 3 2" xfId="6864"/>
    <cellStyle name="inputMaturity 2 3 2 2" xfId="6865"/>
    <cellStyle name="inputMaturity 2 3 2 3" xfId="6866"/>
    <cellStyle name="inputMaturity 2 3 3" xfId="6867"/>
    <cellStyle name="inputMaturity 2 3 4" xfId="6868"/>
    <cellStyle name="inputMaturity 2 4" xfId="6869"/>
    <cellStyle name="inputMaturity 2 4 2" xfId="6870"/>
    <cellStyle name="inputMaturity 2 4 2 2" xfId="6871"/>
    <cellStyle name="inputMaturity 2 4 2 3" xfId="6872"/>
    <cellStyle name="inputMaturity 2 4 3" xfId="6873"/>
    <cellStyle name="inputMaturity 2 4 4" xfId="6874"/>
    <cellStyle name="inputMaturity 2 5" xfId="6875"/>
    <cellStyle name="inputMaturity 2 5 2" xfId="6876"/>
    <cellStyle name="inputMaturity 2 5 2 2" xfId="6877"/>
    <cellStyle name="inputMaturity 2 5 2 3" xfId="6878"/>
    <cellStyle name="inputMaturity 2 5 3" xfId="6879"/>
    <cellStyle name="inputMaturity 2 5 4" xfId="6880"/>
    <cellStyle name="inputMaturity 2 6" xfId="6881"/>
    <cellStyle name="inputMaturity 2 6 2" xfId="6882"/>
    <cellStyle name="inputMaturity 2 6 2 2" xfId="6883"/>
    <cellStyle name="inputMaturity 2 6 2 3" xfId="6884"/>
    <cellStyle name="inputMaturity 2 6 3" xfId="6885"/>
    <cellStyle name="inputMaturity 2 6 4" xfId="6886"/>
    <cellStyle name="inputMaturity 2 7" xfId="6887"/>
    <cellStyle name="inputMaturity 2 7 2" xfId="6888"/>
    <cellStyle name="inputMaturity 2 7 2 2" xfId="6889"/>
    <cellStyle name="inputMaturity 2 7 2 3" xfId="6890"/>
    <cellStyle name="inputMaturity 2 7 3" xfId="6891"/>
    <cellStyle name="inputMaturity 2 7 4" xfId="6892"/>
    <cellStyle name="inputMaturity 2 8" xfId="6893"/>
    <cellStyle name="inputMaturity 2 8 2" xfId="6894"/>
    <cellStyle name="inputMaturity 2 8 2 2" xfId="6895"/>
    <cellStyle name="inputMaturity 2 8 2 3" xfId="6896"/>
    <cellStyle name="inputMaturity 2 8 3" xfId="6897"/>
    <cellStyle name="inputMaturity 2 8 4" xfId="6898"/>
    <cellStyle name="inputMaturity 2 9" xfId="6899"/>
    <cellStyle name="inputMaturity 2 9 2" xfId="6900"/>
    <cellStyle name="inputMaturity 2 9 2 2" xfId="6901"/>
    <cellStyle name="inputMaturity 2 9 2 3" xfId="6902"/>
    <cellStyle name="inputMaturity 2 9 3" xfId="6903"/>
    <cellStyle name="inputMaturity 2 9 4" xfId="6904"/>
    <cellStyle name="inputMaturity 3" xfId="6905"/>
    <cellStyle name="inputMaturity 3 10" xfId="6906"/>
    <cellStyle name="inputMaturity 3 10 2" xfId="6907"/>
    <cellStyle name="inputMaturity 3 10 3" xfId="6908"/>
    <cellStyle name="inputMaturity 3 11" xfId="6909"/>
    <cellStyle name="inputMaturity 3 12" xfId="6910"/>
    <cellStyle name="inputMaturity 3 2" xfId="6911"/>
    <cellStyle name="inputMaturity 3 2 2" xfId="6912"/>
    <cellStyle name="inputMaturity 3 2 2 2" xfId="6913"/>
    <cellStyle name="inputMaturity 3 2 2 3" xfId="6914"/>
    <cellStyle name="inputMaturity 3 2 3" xfId="6915"/>
    <cellStyle name="inputMaturity 3 2 4" xfId="6916"/>
    <cellStyle name="inputMaturity 3 3" xfId="6917"/>
    <cellStyle name="inputMaturity 3 3 2" xfId="6918"/>
    <cellStyle name="inputMaturity 3 3 2 2" xfId="6919"/>
    <cellStyle name="inputMaturity 3 3 2 3" xfId="6920"/>
    <cellStyle name="inputMaturity 3 3 3" xfId="6921"/>
    <cellStyle name="inputMaturity 3 3 4" xfId="6922"/>
    <cellStyle name="inputMaturity 3 4" xfId="6923"/>
    <cellStyle name="inputMaturity 3 4 2" xfId="6924"/>
    <cellStyle name="inputMaturity 3 4 2 2" xfId="6925"/>
    <cellStyle name="inputMaturity 3 4 2 3" xfId="6926"/>
    <cellStyle name="inputMaturity 3 4 3" xfId="6927"/>
    <cellStyle name="inputMaturity 3 4 4" xfId="6928"/>
    <cellStyle name="inputMaturity 3 5" xfId="6929"/>
    <cellStyle name="inputMaturity 3 5 2" xfId="6930"/>
    <cellStyle name="inputMaturity 3 5 2 2" xfId="6931"/>
    <cellStyle name="inputMaturity 3 5 2 3" xfId="6932"/>
    <cellStyle name="inputMaturity 3 5 3" xfId="6933"/>
    <cellStyle name="inputMaturity 3 5 4" xfId="6934"/>
    <cellStyle name="inputMaturity 3 6" xfId="6935"/>
    <cellStyle name="inputMaturity 3 6 2" xfId="6936"/>
    <cellStyle name="inputMaturity 3 6 2 2" xfId="6937"/>
    <cellStyle name="inputMaturity 3 6 2 3" xfId="6938"/>
    <cellStyle name="inputMaturity 3 6 3" xfId="6939"/>
    <cellStyle name="inputMaturity 3 6 4" xfId="6940"/>
    <cellStyle name="inputMaturity 3 7" xfId="6941"/>
    <cellStyle name="inputMaturity 3 7 2" xfId="6942"/>
    <cellStyle name="inputMaturity 3 7 2 2" xfId="6943"/>
    <cellStyle name="inputMaturity 3 7 2 3" xfId="6944"/>
    <cellStyle name="inputMaturity 3 7 3" xfId="6945"/>
    <cellStyle name="inputMaturity 3 7 4" xfId="6946"/>
    <cellStyle name="inputMaturity 3 8" xfId="6947"/>
    <cellStyle name="inputMaturity 3 8 2" xfId="6948"/>
    <cellStyle name="inputMaturity 3 8 2 2" xfId="6949"/>
    <cellStyle name="inputMaturity 3 8 2 3" xfId="6950"/>
    <cellStyle name="inputMaturity 3 8 3" xfId="6951"/>
    <cellStyle name="inputMaturity 3 8 4" xfId="6952"/>
    <cellStyle name="inputMaturity 3 9" xfId="6953"/>
    <cellStyle name="inputMaturity 3 9 2" xfId="6954"/>
    <cellStyle name="inputMaturity 3 9 2 2" xfId="6955"/>
    <cellStyle name="inputMaturity 3 9 2 3" xfId="6956"/>
    <cellStyle name="inputMaturity 3 9 3" xfId="6957"/>
    <cellStyle name="inputMaturity 3 9 4" xfId="6958"/>
    <cellStyle name="inputMaturity 4" xfId="6959"/>
    <cellStyle name="inputMaturity 4 2" xfId="6960"/>
    <cellStyle name="inputMaturity 4 2 2" xfId="6961"/>
    <cellStyle name="inputMaturity 4 2 3" xfId="6962"/>
    <cellStyle name="inputMaturity 4 3" xfId="6963"/>
    <cellStyle name="inputMaturity 4 4" xfId="6964"/>
    <cellStyle name="inputMaturity 5" xfId="6965"/>
    <cellStyle name="inputMaturity 5 2" xfId="6966"/>
    <cellStyle name="inputMaturity 5 2 2" xfId="6967"/>
    <cellStyle name="inputMaturity 5 2 3" xfId="6968"/>
    <cellStyle name="inputMaturity 5 3" xfId="6969"/>
    <cellStyle name="inputMaturity 5 4" xfId="6970"/>
    <cellStyle name="inputMaturity 6" xfId="6971"/>
    <cellStyle name="inputMaturity 6 2" xfId="6972"/>
    <cellStyle name="inputMaturity 6 2 2" xfId="6973"/>
    <cellStyle name="inputMaturity 6 2 3" xfId="6974"/>
    <cellStyle name="inputMaturity 6 3" xfId="6975"/>
    <cellStyle name="inputMaturity 6 4" xfId="6976"/>
    <cellStyle name="inputMaturity 7" xfId="6977"/>
    <cellStyle name="inputMaturity 7 2" xfId="6978"/>
    <cellStyle name="inputMaturity 7 2 2" xfId="6979"/>
    <cellStyle name="inputMaturity 7 2 3" xfId="6980"/>
    <cellStyle name="inputMaturity 7 3" xfId="6981"/>
    <cellStyle name="inputMaturity 7 4" xfId="6982"/>
    <cellStyle name="inputMaturity 8" xfId="6983"/>
    <cellStyle name="inputMaturity 8 2" xfId="6984"/>
    <cellStyle name="inputMaturity 8 2 2" xfId="6985"/>
    <cellStyle name="inputMaturity 8 2 3" xfId="6986"/>
    <cellStyle name="inputMaturity 8 3" xfId="6987"/>
    <cellStyle name="inputMaturity 8 4" xfId="6988"/>
    <cellStyle name="inputMaturity 9" xfId="6989"/>
    <cellStyle name="inputMaturity 9 2" xfId="6990"/>
    <cellStyle name="inputMaturity 9 2 2" xfId="6991"/>
    <cellStyle name="inputMaturity 9 2 3" xfId="6992"/>
    <cellStyle name="inputMaturity 9 3" xfId="6993"/>
    <cellStyle name="inputMaturity 9 4" xfId="6994"/>
    <cellStyle name="inputParameterE" xfId="6995"/>
    <cellStyle name="inputParameterE 10" xfId="6996"/>
    <cellStyle name="inputParameterE 10 2" xfId="6997"/>
    <cellStyle name="inputParameterE 10 2 2" xfId="6998"/>
    <cellStyle name="inputParameterE 10 2 3" xfId="6999"/>
    <cellStyle name="inputParameterE 10 3" xfId="7000"/>
    <cellStyle name="inputParameterE 10 4" xfId="7001"/>
    <cellStyle name="inputParameterE 11" xfId="7002"/>
    <cellStyle name="inputParameterE 11 2" xfId="7003"/>
    <cellStyle name="inputParameterE 11 3" xfId="7004"/>
    <cellStyle name="inputParameterE 12" xfId="7005"/>
    <cellStyle name="inputParameterE 13" xfId="7006"/>
    <cellStyle name="inputParameterE 2" xfId="7007"/>
    <cellStyle name="inputParameterE 2 10" xfId="7008"/>
    <cellStyle name="inputParameterE 2 10 2" xfId="7009"/>
    <cellStyle name="inputParameterE 2 10 3" xfId="7010"/>
    <cellStyle name="inputParameterE 2 11" xfId="7011"/>
    <cellStyle name="inputParameterE 2 12" xfId="7012"/>
    <cellStyle name="inputParameterE 2 2" xfId="7013"/>
    <cellStyle name="inputParameterE 2 2 2" xfId="7014"/>
    <cellStyle name="inputParameterE 2 2 2 2" xfId="7015"/>
    <cellStyle name="inputParameterE 2 2 2 3" xfId="7016"/>
    <cellStyle name="inputParameterE 2 2 3" xfId="7017"/>
    <cellStyle name="inputParameterE 2 2 4" xfId="7018"/>
    <cellStyle name="inputParameterE 2 3" xfId="7019"/>
    <cellStyle name="inputParameterE 2 3 2" xfId="7020"/>
    <cellStyle name="inputParameterE 2 3 2 2" xfId="7021"/>
    <cellStyle name="inputParameterE 2 3 2 3" xfId="7022"/>
    <cellStyle name="inputParameterE 2 3 3" xfId="7023"/>
    <cellStyle name="inputParameterE 2 3 4" xfId="7024"/>
    <cellStyle name="inputParameterE 2 4" xfId="7025"/>
    <cellStyle name="inputParameterE 2 4 2" xfId="7026"/>
    <cellStyle name="inputParameterE 2 4 2 2" xfId="7027"/>
    <cellStyle name="inputParameterE 2 4 2 3" xfId="7028"/>
    <cellStyle name="inputParameterE 2 4 3" xfId="7029"/>
    <cellStyle name="inputParameterE 2 4 4" xfId="7030"/>
    <cellStyle name="inputParameterE 2 5" xfId="7031"/>
    <cellStyle name="inputParameterE 2 5 2" xfId="7032"/>
    <cellStyle name="inputParameterE 2 5 2 2" xfId="7033"/>
    <cellStyle name="inputParameterE 2 5 2 3" xfId="7034"/>
    <cellStyle name="inputParameterE 2 5 3" xfId="7035"/>
    <cellStyle name="inputParameterE 2 5 4" xfId="7036"/>
    <cellStyle name="inputParameterE 2 6" xfId="7037"/>
    <cellStyle name="inputParameterE 2 6 2" xfId="7038"/>
    <cellStyle name="inputParameterE 2 6 2 2" xfId="7039"/>
    <cellStyle name="inputParameterE 2 6 2 3" xfId="7040"/>
    <cellStyle name="inputParameterE 2 6 3" xfId="7041"/>
    <cellStyle name="inputParameterE 2 6 4" xfId="7042"/>
    <cellStyle name="inputParameterE 2 7" xfId="7043"/>
    <cellStyle name="inputParameterE 2 7 2" xfId="7044"/>
    <cellStyle name="inputParameterE 2 7 2 2" xfId="7045"/>
    <cellStyle name="inputParameterE 2 7 2 3" xfId="7046"/>
    <cellStyle name="inputParameterE 2 7 3" xfId="7047"/>
    <cellStyle name="inputParameterE 2 7 4" xfId="7048"/>
    <cellStyle name="inputParameterE 2 8" xfId="7049"/>
    <cellStyle name="inputParameterE 2 8 2" xfId="7050"/>
    <cellStyle name="inputParameterE 2 8 2 2" xfId="7051"/>
    <cellStyle name="inputParameterE 2 8 2 3" xfId="7052"/>
    <cellStyle name="inputParameterE 2 8 3" xfId="7053"/>
    <cellStyle name="inputParameterE 2 8 4" xfId="7054"/>
    <cellStyle name="inputParameterE 2 9" xfId="7055"/>
    <cellStyle name="inputParameterE 2 9 2" xfId="7056"/>
    <cellStyle name="inputParameterE 2 9 2 2" xfId="7057"/>
    <cellStyle name="inputParameterE 2 9 2 3" xfId="7058"/>
    <cellStyle name="inputParameterE 2 9 3" xfId="7059"/>
    <cellStyle name="inputParameterE 2 9 4" xfId="7060"/>
    <cellStyle name="inputParameterE 3" xfId="7061"/>
    <cellStyle name="inputParameterE 3 10" xfId="7062"/>
    <cellStyle name="inputParameterE 3 10 2" xfId="7063"/>
    <cellStyle name="inputParameterE 3 10 3" xfId="7064"/>
    <cellStyle name="inputParameterE 3 11" xfId="7065"/>
    <cellStyle name="inputParameterE 3 12" xfId="7066"/>
    <cellStyle name="inputParameterE 3 2" xfId="7067"/>
    <cellStyle name="inputParameterE 3 2 2" xfId="7068"/>
    <cellStyle name="inputParameterE 3 2 2 2" xfId="7069"/>
    <cellStyle name="inputParameterE 3 2 2 3" xfId="7070"/>
    <cellStyle name="inputParameterE 3 2 3" xfId="7071"/>
    <cellStyle name="inputParameterE 3 2 4" xfId="7072"/>
    <cellStyle name="inputParameterE 3 3" xfId="7073"/>
    <cellStyle name="inputParameterE 3 3 2" xfId="7074"/>
    <cellStyle name="inputParameterE 3 3 2 2" xfId="7075"/>
    <cellStyle name="inputParameterE 3 3 2 3" xfId="7076"/>
    <cellStyle name="inputParameterE 3 3 3" xfId="7077"/>
    <cellStyle name="inputParameterE 3 3 4" xfId="7078"/>
    <cellStyle name="inputParameterE 3 4" xfId="7079"/>
    <cellStyle name="inputParameterE 3 4 2" xfId="7080"/>
    <cellStyle name="inputParameterE 3 4 2 2" xfId="7081"/>
    <cellStyle name="inputParameterE 3 4 2 3" xfId="7082"/>
    <cellStyle name="inputParameterE 3 4 3" xfId="7083"/>
    <cellStyle name="inputParameterE 3 4 4" xfId="7084"/>
    <cellStyle name="inputParameterE 3 5" xfId="7085"/>
    <cellStyle name="inputParameterE 3 5 2" xfId="7086"/>
    <cellStyle name="inputParameterE 3 5 2 2" xfId="7087"/>
    <cellStyle name="inputParameterE 3 5 2 3" xfId="7088"/>
    <cellStyle name="inputParameterE 3 5 3" xfId="7089"/>
    <cellStyle name="inputParameterE 3 5 4" xfId="7090"/>
    <cellStyle name="inputParameterE 3 6" xfId="7091"/>
    <cellStyle name="inputParameterE 3 6 2" xfId="7092"/>
    <cellStyle name="inputParameterE 3 6 2 2" xfId="7093"/>
    <cellStyle name="inputParameterE 3 6 2 3" xfId="7094"/>
    <cellStyle name="inputParameterE 3 6 3" xfId="7095"/>
    <cellStyle name="inputParameterE 3 6 4" xfId="7096"/>
    <cellStyle name="inputParameterE 3 7" xfId="7097"/>
    <cellStyle name="inputParameterE 3 7 2" xfId="7098"/>
    <cellStyle name="inputParameterE 3 7 2 2" xfId="7099"/>
    <cellStyle name="inputParameterE 3 7 2 3" xfId="7100"/>
    <cellStyle name="inputParameterE 3 7 3" xfId="7101"/>
    <cellStyle name="inputParameterE 3 7 4" xfId="7102"/>
    <cellStyle name="inputParameterE 3 8" xfId="7103"/>
    <cellStyle name="inputParameterE 3 8 2" xfId="7104"/>
    <cellStyle name="inputParameterE 3 8 2 2" xfId="7105"/>
    <cellStyle name="inputParameterE 3 8 2 3" xfId="7106"/>
    <cellStyle name="inputParameterE 3 8 3" xfId="7107"/>
    <cellStyle name="inputParameterE 3 8 4" xfId="7108"/>
    <cellStyle name="inputParameterE 3 9" xfId="7109"/>
    <cellStyle name="inputParameterE 3 9 2" xfId="7110"/>
    <cellStyle name="inputParameterE 3 9 2 2" xfId="7111"/>
    <cellStyle name="inputParameterE 3 9 2 3" xfId="7112"/>
    <cellStyle name="inputParameterE 3 9 3" xfId="7113"/>
    <cellStyle name="inputParameterE 3 9 4" xfId="7114"/>
    <cellStyle name="inputParameterE 4" xfId="7115"/>
    <cellStyle name="inputParameterE 4 2" xfId="7116"/>
    <cellStyle name="inputParameterE 4 2 2" xfId="7117"/>
    <cellStyle name="inputParameterE 4 2 3" xfId="7118"/>
    <cellStyle name="inputParameterE 4 3" xfId="7119"/>
    <cellStyle name="inputParameterE 4 4" xfId="7120"/>
    <cellStyle name="inputParameterE 5" xfId="7121"/>
    <cellStyle name="inputParameterE 5 2" xfId="7122"/>
    <cellStyle name="inputParameterE 5 2 2" xfId="7123"/>
    <cellStyle name="inputParameterE 5 2 3" xfId="7124"/>
    <cellStyle name="inputParameterE 5 3" xfId="7125"/>
    <cellStyle name="inputParameterE 5 4" xfId="7126"/>
    <cellStyle name="inputParameterE 6" xfId="7127"/>
    <cellStyle name="inputParameterE 6 2" xfId="7128"/>
    <cellStyle name="inputParameterE 6 2 2" xfId="7129"/>
    <cellStyle name="inputParameterE 6 2 3" xfId="7130"/>
    <cellStyle name="inputParameterE 6 3" xfId="7131"/>
    <cellStyle name="inputParameterE 6 4" xfId="7132"/>
    <cellStyle name="inputParameterE 7" xfId="7133"/>
    <cellStyle name="inputParameterE 7 2" xfId="7134"/>
    <cellStyle name="inputParameterE 7 2 2" xfId="7135"/>
    <cellStyle name="inputParameterE 7 2 3" xfId="7136"/>
    <cellStyle name="inputParameterE 7 3" xfId="7137"/>
    <cellStyle name="inputParameterE 7 4" xfId="7138"/>
    <cellStyle name="inputParameterE 8" xfId="7139"/>
    <cellStyle name="inputParameterE 8 2" xfId="7140"/>
    <cellStyle name="inputParameterE 8 2 2" xfId="7141"/>
    <cellStyle name="inputParameterE 8 2 3" xfId="7142"/>
    <cellStyle name="inputParameterE 8 3" xfId="7143"/>
    <cellStyle name="inputParameterE 8 4" xfId="7144"/>
    <cellStyle name="inputParameterE 9" xfId="7145"/>
    <cellStyle name="inputParameterE 9 2" xfId="7146"/>
    <cellStyle name="inputParameterE 9 2 2" xfId="7147"/>
    <cellStyle name="inputParameterE 9 2 3" xfId="7148"/>
    <cellStyle name="inputParameterE 9 3" xfId="7149"/>
    <cellStyle name="inputParameterE 9 4" xfId="7150"/>
    <cellStyle name="inputPD" xfId="7151"/>
    <cellStyle name="inputPD 10" xfId="7152"/>
    <cellStyle name="inputPD 10 2" xfId="7153"/>
    <cellStyle name="inputPD 10 2 2" xfId="7154"/>
    <cellStyle name="inputPD 10 2 3" xfId="7155"/>
    <cellStyle name="inputPD 10 3" xfId="7156"/>
    <cellStyle name="inputPD 10 4" xfId="7157"/>
    <cellStyle name="inputPD 11" xfId="7158"/>
    <cellStyle name="inputPD 11 2" xfId="7159"/>
    <cellStyle name="inputPD 11 3" xfId="7160"/>
    <cellStyle name="inputPD 12" xfId="7161"/>
    <cellStyle name="inputPD 13" xfId="7162"/>
    <cellStyle name="inputPD 2" xfId="7163"/>
    <cellStyle name="inputPD 2 10" xfId="7164"/>
    <cellStyle name="inputPD 2 10 2" xfId="7165"/>
    <cellStyle name="inputPD 2 10 3" xfId="7166"/>
    <cellStyle name="inputPD 2 11" xfId="7167"/>
    <cellStyle name="inputPD 2 12" xfId="7168"/>
    <cellStyle name="inputPD 2 2" xfId="7169"/>
    <cellStyle name="inputPD 2 2 2" xfId="7170"/>
    <cellStyle name="inputPD 2 2 2 2" xfId="7171"/>
    <cellStyle name="inputPD 2 2 2 3" xfId="7172"/>
    <cellStyle name="inputPD 2 2 3" xfId="7173"/>
    <cellStyle name="inputPD 2 2 4" xfId="7174"/>
    <cellStyle name="inputPD 2 3" xfId="7175"/>
    <cellStyle name="inputPD 2 3 2" xfId="7176"/>
    <cellStyle name="inputPD 2 3 2 2" xfId="7177"/>
    <cellStyle name="inputPD 2 3 2 3" xfId="7178"/>
    <cellStyle name="inputPD 2 3 3" xfId="7179"/>
    <cellStyle name="inputPD 2 3 4" xfId="7180"/>
    <cellStyle name="inputPD 2 4" xfId="7181"/>
    <cellStyle name="inputPD 2 4 2" xfId="7182"/>
    <cellStyle name="inputPD 2 4 2 2" xfId="7183"/>
    <cellStyle name="inputPD 2 4 2 3" xfId="7184"/>
    <cellStyle name="inputPD 2 4 3" xfId="7185"/>
    <cellStyle name="inputPD 2 4 4" xfId="7186"/>
    <cellStyle name="inputPD 2 5" xfId="7187"/>
    <cellStyle name="inputPD 2 5 2" xfId="7188"/>
    <cellStyle name="inputPD 2 5 2 2" xfId="7189"/>
    <cellStyle name="inputPD 2 5 2 3" xfId="7190"/>
    <cellStyle name="inputPD 2 5 3" xfId="7191"/>
    <cellStyle name="inputPD 2 5 4" xfId="7192"/>
    <cellStyle name="inputPD 2 6" xfId="7193"/>
    <cellStyle name="inputPD 2 6 2" xfId="7194"/>
    <cellStyle name="inputPD 2 6 2 2" xfId="7195"/>
    <cellStyle name="inputPD 2 6 2 3" xfId="7196"/>
    <cellStyle name="inputPD 2 6 3" xfId="7197"/>
    <cellStyle name="inputPD 2 6 4" xfId="7198"/>
    <cellStyle name="inputPD 2 7" xfId="7199"/>
    <cellStyle name="inputPD 2 7 2" xfId="7200"/>
    <cellStyle name="inputPD 2 7 2 2" xfId="7201"/>
    <cellStyle name="inputPD 2 7 2 3" xfId="7202"/>
    <cellStyle name="inputPD 2 7 3" xfId="7203"/>
    <cellStyle name="inputPD 2 7 4" xfId="7204"/>
    <cellStyle name="inputPD 2 8" xfId="7205"/>
    <cellStyle name="inputPD 2 8 2" xfId="7206"/>
    <cellStyle name="inputPD 2 8 2 2" xfId="7207"/>
    <cellStyle name="inputPD 2 8 2 3" xfId="7208"/>
    <cellStyle name="inputPD 2 8 3" xfId="7209"/>
    <cellStyle name="inputPD 2 8 4" xfId="7210"/>
    <cellStyle name="inputPD 2 9" xfId="7211"/>
    <cellStyle name="inputPD 2 9 2" xfId="7212"/>
    <cellStyle name="inputPD 2 9 2 2" xfId="7213"/>
    <cellStyle name="inputPD 2 9 2 3" xfId="7214"/>
    <cellStyle name="inputPD 2 9 3" xfId="7215"/>
    <cellStyle name="inputPD 2 9 4" xfId="7216"/>
    <cellStyle name="inputPD 3" xfId="7217"/>
    <cellStyle name="inputPD 3 10" xfId="7218"/>
    <cellStyle name="inputPD 3 10 2" xfId="7219"/>
    <cellStyle name="inputPD 3 10 3" xfId="7220"/>
    <cellStyle name="inputPD 3 11" xfId="7221"/>
    <cellStyle name="inputPD 3 12" xfId="7222"/>
    <cellStyle name="inputPD 3 2" xfId="7223"/>
    <cellStyle name="inputPD 3 2 2" xfId="7224"/>
    <cellStyle name="inputPD 3 2 2 2" xfId="7225"/>
    <cellStyle name="inputPD 3 2 2 3" xfId="7226"/>
    <cellStyle name="inputPD 3 2 3" xfId="7227"/>
    <cellStyle name="inputPD 3 2 4" xfId="7228"/>
    <cellStyle name="inputPD 3 3" xfId="7229"/>
    <cellStyle name="inputPD 3 3 2" xfId="7230"/>
    <cellStyle name="inputPD 3 3 2 2" xfId="7231"/>
    <cellStyle name="inputPD 3 3 2 3" xfId="7232"/>
    <cellStyle name="inputPD 3 3 3" xfId="7233"/>
    <cellStyle name="inputPD 3 3 4" xfId="7234"/>
    <cellStyle name="inputPD 3 4" xfId="7235"/>
    <cellStyle name="inputPD 3 4 2" xfId="7236"/>
    <cellStyle name="inputPD 3 4 2 2" xfId="7237"/>
    <cellStyle name="inputPD 3 4 2 3" xfId="7238"/>
    <cellStyle name="inputPD 3 4 3" xfId="7239"/>
    <cellStyle name="inputPD 3 4 4" xfId="7240"/>
    <cellStyle name="inputPD 3 5" xfId="7241"/>
    <cellStyle name="inputPD 3 5 2" xfId="7242"/>
    <cellStyle name="inputPD 3 5 2 2" xfId="7243"/>
    <cellStyle name="inputPD 3 5 2 3" xfId="7244"/>
    <cellStyle name="inputPD 3 5 3" xfId="7245"/>
    <cellStyle name="inputPD 3 5 4" xfId="7246"/>
    <cellStyle name="inputPD 3 6" xfId="7247"/>
    <cellStyle name="inputPD 3 6 2" xfId="7248"/>
    <cellStyle name="inputPD 3 6 2 2" xfId="7249"/>
    <cellStyle name="inputPD 3 6 2 3" xfId="7250"/>
    <cellStyle name="inputPD 3 6 3" xfId="7251"/>
    <cellStyle name="inputPD 3 6 4" xfId="7252"/>
    <cellStyle name="inputPD 3 7" xfId="7253"/>
    <cellStyle name="inputPD 3 7 2" xfId="7254"/>
    <cellStyle name="inputPD 3 7 2 2" xfId="7255"/>
    <cellStyle name="inputPD 3 7 2 3" xfId="7256"/>
    <cellStyle name="inputPD 3 7 3" xfId="7257"/>
    <cellStyle name="inputPD 3 7 4" xfId="7258"/>
    <cellStyle name="inputPD 3 8" xfId="7259"/>
    <cellStyle name="inputPD 3 8 2" xfId="7260"/>
    <cellStyle name="inputPD 3 8 2 2" xfId="7261"/>
    <cellStyle name="inputPD 3 8 2 3" xfId="7262"/>
    <cellStyle name="inputPD 3 8 3" xfId="7263"/>
    <cellStyle name="inputPD 3 8 4" xfId="7264"/>
    <cellStyle name="inputPD 3 9" xfId="7265"/>
    <cellStyle name="inputPD 3 9 2" xfId="7266"/>
    <cellStyle name="inputPD 3 9 2 2" xfId="7267"/>
    <cellStyle name="inputPD 3 9 2 3" xfId="7268"/>
    <cellStyle name="inputPD 3 9 3" xfId="7269"/>
    <cellStyle name="inputPD 3 9 4" xfId="7270"/>
    <cellStyle name="inputPD 4" xfId="7271"/>
    <cellStyle name="inputPD 4 2" xfId="7272"/>
    <cellStyle name="inputPD 4 2 2" xfId="7273"/>
    <cellStyle name="inputPD 4 2 3" xfId="7274"/>
    <cellStyle name="inputPD 4 3" xfId="7275"/>
    <cellStyle name="inputPD 4 4" xfId="7276"/>
    <cellStyle name="inputPD 5" xfId="7277"/>
    <cellStyle name="inputPD 5 2" xfId="7278"/>
    <cellStyle name="inputPD 5 2 2" xfId="7279"/>
    <cellStyle name="inputPD 5 2 3" xfId="7280"/>
    <cellStyle name="inputPD 5 3" xfId="7281"/>
    <cellStyle name="inputPD 5 4" xfId="7282"/>
    <cellStyle name="inputPD 6" xfId="7283"/>
    <cellStyle name="inputPD 6 2" xfId="7284"/>
    <cellStyle name="inputPD 6 2 2" xfId="7285"/>
    <cellStyle name="inputPD 6 2 3" xfId="7286"/>
    <cellStyle name="inputPD 6 3" xfId="7287"/>
    <cellStyle name="inputPD 6 4" xfId="7288"/>
    <cellStyle name="inputPD 7" xfId="7289"/>
    <cellStyle name="inputPD 7 2" xfId="7290"/>
    <cellStyle name="inputPD 7 2 2" xfId="7291"/>
    <cellStyle name="inputPD 7 2 3" xfId="7292"/>
    <cellStyle name="inputPD 7 3" xfId="7293"/>
    <cellStyle name="inputPD 7 4" xfId="7294"/>
    <cellStyle name="inputPD 8" xfId="7295"/>
    <cellStyle name="inputPD 8 2" xfId="7296"/>
    <cellStyle name="inputPD 8 2 2" xfId="7297"/>
    <cellStyle name="inputPD 8 2 3" xfId="7298"/>
    <cellStyle name="inputPD 8 3" xfId="7299"/>
    <cellStyle name="inputPD 8 4" xfId="7300"/>
    <cellStyle name="inputPD 9" xfId="7301"/>
    <cellStyle name="inputPD 9 2" xfId="7302"/>
    <cellStyle name="inputPD 9 2 2" xfId="7303"/>
    <cellStyle name="inputPD 9 2 3" xfId="7304"/>
    <cellStyle name="inputPD 9 3" xfId="7305"/>
    <cellStyle name="inputPD 9 4" xfId="7306"/>
    <cellStyle name="inputPercentage" xfId="7307"/>
    <cellStyle name="inputPercentage 10" xfId="7308"/>
    <cellStyle name="inputPercentage 10 2" xfId="7309"/>
    <cellStyle name="inputPercentage 10 2 2" xfId="21260"/>
    <cellStyle name="inputPercentage 10 3" xfId="21261"/>
    <cellStyle name="inputPercentage 11" xfId="7310"/>
    <cellStyle name="inputPercentage 11 2" xfId="21262"/>
    <cellStyle name="inputPercentage 12" xfId="21263"/>
    <cellStyle name="inputPercentage 13" xfId="21654"/>
    <cellStyle name="inputPercentage 2" xfId="7311"/>
    <cellStyle name="inputPercentage 2 10" xfId="7312"/>
    <cellStyle name="inputPercentage 2 10 2" xfId="21264"/>
    <cellStyle name="inputPercentage 2 11" xfId="21265"/>
    <cellStyle name="inputPercentage 2 2" xfId="7313"/>
    <cellStyle name="inputPercentage 2 2 2" xfId="7314"/>
    <cellStyle name="inputPercentage 2 2 2 2" xfId="21266"/>
    <cellStyle name="inputPercentage 2 2 3" xfId="21267"/>
    <cellStyle name="inputPercentage 2 3" xfId="7315"/>
    <cellStyle name="inputPercentage 2 3 2" xfId="7316"/>
    <cellStyle name="inputPercentage 2 3 2 2" xfId="21268"/>
    <cellStyle name="inputPercentage 2 3 3" xfId="21269"/>
    <cellStyle name="inputPercentage 2 4" xfId="7317"/>
    <cellStyle name="inputPercentage 2 4 2" xfId="7318"/>
    <cellStyle name="inputPercentage 2 4 2 2" xfId="21270"/>
    <cellStyle name="inputPercentage 2 4 3" xfId="21271"/>
    <cellStyle name="inputPercentage 2 5" xfId="7319"/>
    <cellStyle name="inputPercentage 2 5 2" xfId="7320"/>
    <cellStyle name="inputPercentage 2 5 2 2" xfId="21272"/>
    <cellStyle name="inputPercentage 2 5 3" xfId="21273"/>
    <cellStyle name="inputPercentage 2 6" xfId="7321"/>
    <cellStyle name="inputPercentage 2 6 2" xfId="7322"/>
    <cellStyle name="inputPercentage 2 6 2 2" xfId="21274"/>
    <cellStyle name="inputPercentage 2 6 3" xfId="21275"/>
    <cellStyle name="inputPercentage 2 7" xfId="7323"/>
    <cellStyle name="inputPercentage 2 7 2" xfId="7324"/>
    <cellStyle name="inputPercentage 2 7 2 2" xfId="21276"/>
    <cellStyle name="inputPercentage 2 7 3" xfId="21277"/>
    <cellStyle name="inputPercentage 2 8" xfId="7325"/>
    <cellStyle name="inputPercentage 2 8 2" xfId="7326"/>
    <cellStyle name="inputPercentage 2 8 2 2" xfId="21278"/>
    <cellStyle name="inputPercentage 2 8 3" xfId="21279"/>
    <cellStyle name="inputPercentage 2 9" xfId="7327"/>
    <cellStyle name="inputPercentage 2 9 2" xfId="7328"/>
    <cellStyle name="inputPercentage 2 9 2 2" xfId="21280"/>
    <cellStyle name="inputPercentage 2 9 3" xfId="21281"/>
    <cellStyle name="inputPercentage 3" xfId="7329"/>
    <cellStyle name="inputPercentage 3 10" xfId="7330"/>
    <cellStyle name="inputPercentage 3 10 2" xfId="21282"/>
    <cellStyle name="inputPercentage 3 11" xfId="21283"/>
    <cellStyle name="inputPercentage 3 2" xfId="7331"/>
    <cellStyle name="inputPercentage 3 2 2" xfId="7332"/>
    <cellStyle name="inputPercentage 3 2 2 2" xfId="21284"/>
    <cellStyle name="inputPercentage 3 2 3" xfId="21285"/>
    <cellStyle name="inputPercentage 3 3" xfId="7333"/>
    <cellStyle name="inputPercentage 3 3 2" xfId="7334"/>
    <cellStyle name="inputPercentage 3 3 2 2" xfId="21286"/>
    <cellStyle name="inputPercentage 3 3 3" xfId="21287"/>
    <cellStyle name="inputPercentage 3 4" xfId="7335"/>
    <cellStyle name="inputPercentage 3 4 2" xfId="7336"/>
    <cellStyle name="inputPercentage 3 4 2 2" xfId="21288"/>
    <cellStyle name="inputPercentage 3 4 3" xfId="21289"/>
    <cellStyle name="inputPercentage 3 5" xfId="7337"/>
    <cellStyle name="inputPercentage 3 5 2" xfId="7338"/>
    <cellStyle name="inputPercentage 3 5 2 2" xfId="21290"/>
    <cellStyle name="inputPercentage 3 5 3" xfId="21291"/>
    <cellStyle name="inputPercentage 3 6" xfId="7339"/>
    <cellStyle name="inputPercentage 3 6 2" xfId="7340"/>
    <cellStyle name="inputPercentage 3 6 2 2" xfId="21292"/>
    <cellStyle name="inputPercentage 3 6 3" xfId="21293"/>
    <cellStyle name="inputPercentage 3 7" xfId="7341"/>
    <cellStyle name="inputPercentage 3 7 2" xfId="7342"/>
    <cellStyle name="inputPercentage 3 7 2 2" xfId="21294"/>
    <cellStyle name="inputPercentage 3 7 3" xfId="21295"/>
    <cellStyle name="inputPercentage 3 8" xfId="7343"/>
    <cellStyle name="inputPercentage 3 8 2" xfId="7344"/>
    <cellStyle name="inputPercentage 3 8 2 2" xfId="21296"/>
    <cellStyle name="inputPercentage 3 8 3" xfId="21297"/>
    <cellStyle name="inputPercentage 3 9" xfId="7345"/>
    <cellStyle name="inputPercentage 3 9 2" xfId="7346"/>
    <cellStyle name="inputPercentage 3 9 2 2" xfId="21298"/>
    <cellStyle name="inputPercentage 3 9 3" xfId="21299"/>
    <cellStyle name="inputPercentage 4" xfId="7347"/>
    <cellStyle name="inputPercentage 4 2" xfId="7348"/>
    <cellStyle name="inputPercentage 4 2 2" xfId="21300"/>
    <cellStyle name="inputPercentage 4 3" xfId="21301"/>
    <cellStyle name="inputPercentage 5" xfId="7349"/>
    <cellStyle name="inputPercentage 5 2" xfId="7350"/>
    <cellStyle name="inputPercentage 5 2 2" xfId="21302"/>
    <cellStyle name="inputPercentage 5 3" xfId="21303"/>
    <cellStyle name="inputPercentage 6" xfId="7351"/>
    <cellStyle name="inputPercentage 6 2" xfId="7352"/>
    <cellStyle name="inputPercentage 6 2 2" xfId="21304"/>
    <cellStyle name="inputPercentage 6 3" xfId="21305"/>
    <cellStyle name="inputPercentage 7" xfId="7353"/>
    <cellStyle name="inputPercentage 7 2" xfId="7354"/>
    <cellStyle name="inputPercentage 7 2 2" xfId="21306"/>
    <cellStyle name="inputPercentage 7 3" xfId="21307"/>
    <cellStyle name="inputPercentage 8" xfId="7355"/>
    <cellStyle name="inputPercentage 8 2" xfId="7356"/>
    <cellStyle name="inputPercentage 8 2 2" xfId="21308"/>
    <cellStyle name="inputPercentage 8 3" xfId="21309"/>
    <cellStyle name="inputPercentage 9" xfId="7357"/>
    <cellStyle name="inputPercentage 9 2" xfId="7358"/>
    <cellStyle name="inputPercentage 9 2 2" xfId="21310"/>
    <cellStyle name="inputPercentage 9 3" xfId="21311"/>
    <cellStyle name="inputPercentageL" xfId="7359"/>
    <cellStyle name="inputPercentageL 10" xfId="7360"/>
    <cellStyle name="inputPercentageL 10 2" xfId="7361"/>
    <cellStyle name="inputPercentageL 10 2 2" xfId="7362"/>
    <cellStyle name="inputPercentageL 10 2 3" xfId="7363"/>
    <cellStyle name="inputPercentageL 10 3" xfId="7364"/>
    <cellStyle name="inputPercentageL 10 4" xfId="7365"/>
    <cellStyle name="inputPercentageL 11" xfId="7366"/>
    <cellStyle name="inputPercentageL 11 2" xfId="7367"/>
    <cellStyle name="inputPercentageL 11 3" xfId="7368"/>
    <cellStyle name="inputPercentageL 12" xfId="7369"/>
    <cellStyle name="inputPercentageL 13" xfId="7370"/>
    <cellStyle name="inputPercentageL 2" xfId="7371"/>
    <cellStyle name="inputPercentageL 2 10" xfId="7372"/>
    <cellStyle name="inputPercentageL 2 10 2" xfId="7373"/>
    <cellStyle name="inputPercentageL 2 10 3" xfId="7374"/>
    <cellStyle name="inputPercentageL 2 11" xfId="7375"/>
    <cellStyle name="inputPercentageL 2 12" xfId="7376"/>
    <cellStyle name="inputPercentageL 2 2" xfId="7377"/>
    <cellStyle name="inputPercentageL 2 2 2" xfId="7378"/>
    <cellStyle name="inputPercentageL 2 2 2 2" xfId="7379"/>
    <cellStyle name="inputPercentageL 2 2 2 3" xfId="7380"/>
    <cellStyle name="inputPercentageL 2 2 3" xfId="7381"/>
    <cellStyle name="inputPercentageL 2 2 4" xfId="7382"/>
    <cellStyle name="inputPercentageL 2 3" xfId="7383"/>
    <cellStyle name="inputPercentageL 2 3 2" xfId="7384"/>
    <cellStyle name="inputPercentageL 2 3 2 2" xfId="7385"/>
    <cellStyle name="inputPercentageL 2 3 2 3" xfId="7386"/>
    <cellStyle name="inputPercentageL 2 3 3" xfId="7387"/>
    <cellStyle name="inputPercentageL 2 3 4" xfId="7388"/>
    <cellStyle name="inputPercentageL 2 4" xfId="7389"/>
    <cellStyle name="inputPercentageL 2 4 2" xfId="7390"/>
    <cellStyle name="inputPercentageL 2 4 2 2" xfId="7391"/>
    <cellStyle name="inputPercentageL 2 4 2 3" xfId="7392"/>
    <cellStyle name="inputPercentageL 2 4 3" xfId="7393"/>
    <cellStyle name="inputPercentageL 2 4 4" xfId="7394"/>
    <cellStyle name="inputPercentageL 2 5" xfId="7395"/>
    <cellStyle name="inputPercentageL 2 5 2" xfId="7396"/>
    <cellStyle name="inputPercentageL 2 5 2 2" xfId="7397"/>
    <cellStyle name="inputPercentageL 2 5 2 3" xfId="7398"/>
    <cellStyle name="inputPercentageL 2 5 3" xfId="7399"/>
    <cellStyle name="inputPercentageL 2 5 4" xfId="7400"/>
    <cellStyle name="inputPercentageL 2 6" xfId="7401"/>
    <cellStyle name="inputPercentageL 2 6 2" xfId="7402"/>
    <cellStyle name="inputPercentageL 2 6 2 2" xfId="7403"/>
    <cellStyle name="inputPercentageL 2 6 2 3" xfId="7404"/>
    <cellStyle name="inputPercentageL 2 6 3" xfId="7405"/>
    <cellStyle name="inputPercentageL 2 6 4" xfId="7406"/>
    <cellStyle name="inputPercentageL 2 7" xfId="7407"/>
    <cellStyle name="inputPercentageL 2 7 2" xfId="7408"/>
    <cellStyle name="inputPercentageL 2 7 2 2" xfId="7409"/>
    <cellStyle name="inputPercentageL 2 7 2 3" xfId="7410"/>
    <cellStyle name="inputPercentageL 2 7 3" xfId="7411"/>
    <cellStyle name="inputPercentageL 2 7 4" xfId="7412"/>
    <cellStyle name="inputPercentageL 2 8" xfId="7413"/>
    <cellStyle name="inputPercentageL 2 8 2" xfId="7414"/>
    <cellStyle name="inputPercentageL 2 8 2 2" xfId="7415"/>
    <cellStyle name="inputPercentageL 2 8 2 3" xfId="7416"/>
    <cellStyle name="inputPercentageL 2 8 3" xfId="7417"/>
    <cellStyle name="inputPercentageL 2 8 4" xfId="7418"/>
    <cellStyle name="inputPercentageL 2 9" xfId="7419"/>
    <cellStyle name="inputPercentageL 2 9 2" xfId="7420"/>
    <cellStyle name="inputPercentageL 2 9 2 2" xfId="7421"/>
    <cellStyle name="inputPercentageL 2 9 2 3" xfId="7422"/>
    <cellStyle name="inputPercentageL 2 9 3" xfId="7423"/>
    <cellStyle name="inputPercentageL 2 9 4" xfId="7424"/>
    <cellStyle name="inputPercentageL 3" xfId="7425"/>
    <cellStyle name="inputPercentageL 3 10" xfId="7426"/>
    <cellStyle name="inputPercentageL 3 10 2" xfId="7427"/>
    <cellStyle name="inputPercentageL 3 10 3" xfId="7428"/>
    <cellStyle name="inputPercentageL 3 11" xfId="7429"/>
    <cellStyle name="inputPercentageL 3 12" xfId="7430"/>
    <cellStyle name="inputPercentageL 3 2" xfId="7431"/>
    <cellStyle name="inputPercentageL 3 2 2" xfId="7432"/>
    <cellStyle name="inputPercentageL 3 2 2 2" xfId="7433"/>
    <cellStyle name="inputPercentageL 3 2 2 3" xfId="7434"/>
    <cellStyle name="inputPercentageL 3 2 3" xfId="7435"/>
    <cellStyle name="inputPercentageL 3 2 4" xfId="7436"/>
    <cellStyle name="inputPercentageL 3 3" xfId="7437"/>
    <cellStyle name="inputPercentageL 3 3 2" xfId="7438"/>
    <cellStyle name="inputPercentageL 3 3 2 2" xfId="7439"/>
    <cellStyle name="inputPercentageL 3 3 2 3" xfId="7440"/>
    <cellStyle name="inputPercentageL 3 3 3" xfId="7441"/>
    <cellStyle name="inputPercentageL 3 3 4" xfId="7442"/>
    <cellStyle name="inputPercentageL 3 4" xfId="7443"/>
    <cellStyle name="inputPercentageL 3 4 2" xfId="7444"/>
    <cellStyle name="inputPercentageL 3 4 2 2" xfId="7445"/>
    <cellStyle name="inputPercentageL 3 4 2 3" xfId="7446"/>
    <cellStyle name="inputPercentageL 3 4 3" xfId="7447"/>
    <cellStyle name="inputPercentageL 3 4 4" xfId="7448"/>
    <cellStyle name="inputPercentageL 3 5" xfId="7449"/>
    <cellStyle name="inputPercentageL 3 5 2" xfId="7450"/>
    <cellStyle name="inputPercentageL 3 5 2 2" xfId="7451"/>
    <cellStyle name="inputPercentageL 3 5 2 3" xfId="7452"/>
    <cellStyle name="inputPercentageL 3 5 3" xfId="7453"/>
    <cellStyle name="inputPercentageL 3 5 4" xfId="7454"/>
    <cellStyle name="inputPercentageL 3 6" xfId="7455"/>
    <cellStyle name="inputPercentageL 3 6 2" xfId="7456"/>
    <cellStyle name="inputPercentageL 3 6 2 2" xfId="7457"/>
    <cellStyle name="inputPercentageL 3 6 2 3" xfId="7458"/>
    <cellStyle name="inputPercentageL 3 6 3" xfId="7459"/>
    <cellStyle name="inputPercentageL 3 6 4" xfId="7460"/>
    <cellStyle name="inputPercentageL 3 7" xfId="7461"/>
    <cellStyle name="inputPercentageL 3 7 2" xfId="7462"/>
    <cellStyle name="inputPercentageL 3 7 2 2" xfId="7463"/>
    <cellStyle name="inputPercentageL 3 7 2 3" xfId="7464"/>
    <cellStyle name="inputPercentageL 3 7 3" xfId="7465"/>
    <cellStyle name="inputPercentageL 3 7 4" xfId="7466"/>
    <cellStyle name="inputPercentageL 3 8" xfId="7467"/>
    <cellStyle name="inputPercentageL 3 8 2" xfId="7468"/>
    <cellStyle name="inputPercentageL 3 8 2 2" xfId="7469"/>
    <cellStyle name="inputPercentageL 3 8 2 3" xfId="7470"/>
    <cellStyle name="inputPercentageL 3 8 3" xfId="7471"/>
    <cellStyle name="inputPercentageL 3 8 4" xfId="7472"/>
    <cellStyle name="inputPercentageL 3 9" xfId="7473"/>
    <cellStyle name="inputPercentageL 3 9 2" xfId="7474"/>
    <cellStyle name="inputPercentageL 3 9 2 2" xfId="7475"/>
    <cellStyle name="inputPercentageL 3 9 2 3" xfId="7476"/>
    <cellStyle name="inputPercentageL 3 9 3" xfId="7477"/>
    <cellStyle name="inputPercentageL 3 9 4" xfId="7478"/>
    <cellStyle name="inputPercentageL 4" xfId="7479"/>
    <cellStyle name="inputPercentageL 4 2" xfId="7480"/>
    <cellStyle name="inputPercentageL 4 2 2" xfId="7481"/>
    <cellStyle name="inputPercentageL 4 2 3" xfId="7482"/>
    <cellStyle name="inputPercentageL 4 3" xfId="7483"/>
    <cellStyle name="inputPercentageL 4 4" xfId="7484"/>
    <cellStyle name="inputPercentageL 5" xfId="7485"/>
    <cellStyle name="inputPercentageL 5 2" xfId="7486"/>
    <cellStyle name="inputPercentageL 5 2 2" xfId="7487"/>
    <cellStyle name="inputPercentageL 5 2 3" xfId="7488"/>
    <cellStyle name="inputPercentageL 5 3" xfId="7489"/>
    <cellStyle name="inputPercentageL 5 4" xfId="7490"/>
    <cellStyle name="inputPercentageL 6" xfId="7491"/>
    <cellStyle name="inputPercentageL 6 2" xfId="7492"/>
    <cellStyle name="inputPercentageL 6 2 2" xfId="7493"/>
    <cellStyle name="inputPercentageL 6 2 3" xfId="7494"/>
    <cellStyle name="inputPercentageL 6 3" xfId="7495"/>
    <cellStyle name="inputPercentageL 6 4" xfId="7496"/>
    <cellStyle name="inputPercentageL 7" xfId="7497"/>
    <cellStyle name="inputPercentageL 7 2" xfId="7498"/>
    <cellStyle name="inputPercentageL 7 2 2" xfId="7499"/>
    <cellStyle name="inputPercentageL 7 2 3" xfId="7500"/>
    <cellStyle name="inputPercentageL 7 3" xfId="7501"/>
    <cellStyle name="inputPercentageL 7 4" xfId="7502"/>
    <cellStyle name="inputPercentageL 8" xfId="7503"/>
    <cellStyle name="inputPercentageL 8 2" xfId="7504"/>
    <cellStyle name="inputPercentageL 8 2 2" xfId="7505"/>
    <cellStyle name="inputPercentageL 8 2 3" xfId="7506"/>
    <cellStyle name="inputPercentageL 8 3" xfId="7507"/>
    <cellStyle name="inputPercentageL 8 4" xfId="7508"/>
    <cellStyle name="inputPercentageL 9" xfId="7509"/>
    <cellStyle name="inputPercentageL 9 2" xfId="7510"/>
    <cellStyle name="inputPercentageL 9 2 2" xfId="7511"/>
    <cellStyle name="inputPercentageL 9 2 3" xfId="7512"/>
    <cellStyle name="inputPercentageL 9 3" xfId="7513"/>
    <cellStyle name="inputPercentageL 9 4" xfId="7514"/>
    <cellStyle name="inputPercentageS" xfId="7515"/>
    <cellStyle name="inputPercentageS 10" xfId="7516"/>
    <cellStyle name="inputPercentageS 10 2" xfId="7517"/>
    <cellStyle name="inputPercentageS 10 2 2" xfId="21312"/>
    <cellStyle name="inputPercentageS 10 3" xfId="21313"/>
    <cellStyle name="inputPercentageS 11" xfId="7518"/>
    <cellStyle name="inputPercentageS 11 2" xfId="21314"/>
    <cellStyle name="inputPercentageS 12" xfId="21315"/>
    <cellStyle name="inputPercentageS 13" xfId="21655"/>
    <cellStyle name="inputPercentageS 2" xfId="7519"/>
    <cellStyle name="inputPercentageS 2 10" xfId="7520"/>
    <cellStyle name="inputPercentageS 2 10 2" xfId="21316"/>
    <cellStyle name="inputPercentageS 2 11" xfId="21317"/>
    <cellStyle name="inputPercentageS 2 2" xfId="7521"/>
    <cellStyle name="inputPercentageS 2 2 2" xfId="7522"/>
    <cellStyle name="inputPercentageS 2 2 2 2" xfId="21318"/>
    <cellStyle name="inputPercentageS 2 2 3" xfId="21319"/>
    <cellStyle name="inputPercentageS 2 3" xfId="7523"/>
    <cellStyle name="inputPercentageS 2 3 2" xfId="7524"/>
    <cellStyle name="inputPercentageS 2 3 2 2" xfId="21320"/>
    <cellStyle name="inputPercentageS 2 3 3" xfId="21321"/>
    <cellStyle name="inputPercentageS 2 4" xfId="7525"/>
    <cellStyle name="inputPercentageS 2 4 2" xfId="7526"/>
    <cellStyle name="inputPercentageS 2 4 2 2" xfId="21322"/>
    <cellStyle name="inputPercentageS 2 4 3" xfId="21323"/>
    <cellStyle name="inputPercentageS 2 5" xfId="7527"/>
    <cellStyle name="inputPercentageS 2 5 2" xfId="7528"/>
    <cellStyle name="inputPercentageS 2 5 2 2" xfId="21324"/>
    <cellStyle name="inputPercentageS 2 5 3" xfId="21325"/>
    <cellStyle name="inputPercentageS 2 6" xfId="7529"/>
    <cellStyle name="inputPercentageS 2 6 2" xfId="7530"/>
    <cellStyle name="inputPercentageS 2 6 2 2" xfId="21326"/>
    <cellStyle name="inputPercentageS 2 6 3" xfId="21327"/>
    <cellStyle name="inputPercentageS 2 7" xfId="7531"/>
    <cellStyle name="inputPercentageS 2 7 2" xfId="7532"/>
    <cellStyle name="inputPercentageS 2 7 2 2" xfId="21328"/>
    <cellStyle name="inputPercentageS 2 7 3" xfId="21329"/>
    <cellStyle name="inputPercentageS 2 8" xfId="7533"/>
    <cellStyle name="inputPercentageS 2 8 2" xfId="7534"/>
    <cellStyle name="inputPercentageS 2 8 2 2" xfId="21330"/>
    <cellStyle name="inputPercentageS 2 8 3" xfId="21331"/>
    <cellStyle name="inputPercentageS 2 9" xfId="7535"/>
    <cellStyle name="inputPercentageS 2 9 2" xfId="7536"/>
    <cellStyle name="inputPercentageS 2 9 2 2" xfId="21332"/>
    <cellStyle name="inputPercentageS 2 9 3" xfId="21333"/>
    <cellStyle name="inputPercentageS 3" xfId="7537"/>
    <cellStyle name="inputPercentageS 3 10" xfId="7538"/>
    <cellStyle name="inputPercentageS 3 10 2" xfId="21334"/>
    <cellStyle name="inputPercentageS 3 11" xfId="21335"/>
    <cellStyle name="inputPercentageS 3 2" xfId="7539"/>
    <cellStyle name="inputPercentageS 3 2 2" xfId="7540"/>
    <cellStyle name="inputPercentageS 3 2 2 2" xfId="21336"/>
    <cellStyle name="inputPercentageS 3 2 3" xfId="21337"/>
    <cellStyle name="inputPercentageS 3 3" xfId="7541"/>
    <cellStyle name="inputPercentageS 3 3 2" xfId="7542"/>
    <cellStyle name="inputPercentageS 3 3 2 2" xfId="21338"/>
    <cellStyle name="inputPercentageS 3 3 3" xfId="21339"/>
    <cellStyle name="inputPercentageS 3 4" xfId="7543"/>
    <cellStyle name="inputPercentageS 3 4 2" xfId="7544"/>
    <cellStyle name="inputPercentageS 3 4 2 2" xfId="21340"/>
    <cellStyle name="inputPercentageS 3 4 3" xfId="21341"/>
    <cellStyle name="inputPercentageS 3 5" xfId="7545"/>
    <cellStyle name="inputPercentageS 3 5 2" xfId="7546"/>
    <cellStyle name="inputPercentageS 3 5 2 2" xfId="21342"/>
    <cellStyle name="inputPercentageS 3 5 3" xfId="21343"/>
    <cellStyle name="inputPercentageS 3 6" xfId="7547"/>
    <cellStyle name="inputPercentageS 3 6 2" xfId="7548"/>
    <cellStyle name="inputPercentageS 3 6 2 2" xfId="21344"/>
    <cellStyle name="inputPercentageS 3 6 3" xfId="21345"/>
    <cellStyle name="inputPercentageS 3 7" xfId="7549"/>
    <cellStyle name="inputPercentageS 3 7 2" xfId="7550"/>
    <cellStyle name="inputPercentageS 3 7 2 2" xfId="21346"/>
    <cellStyle name="inputPercentageS 3 7 3" xfId="21347"/>
    <cellStyle name="inputPercentageS 3 8" xfId="7551"/>
    <cellStyle name="inputPercentageS 3 8 2" xfId="7552"/>
    <cellStyle name="inputPercentageS 3 8 2 2" xfId="21348"/>
    <cellStyle name="inputPercentageS 3 8 3" xfId="21349"/>
    <cellStyle name="inputPercentageS 3 9" xfId="7553"/>
    <cellStyle name="inputPercentageS 3 9 2" xfId="7554"/>
    <cellStyle name="inputPercentageS 3 9 2 2" xfId="21350"/>
    <cellStyle name="inputPercentageS 3 9 3" xfId="21351"/>
    <cellStyle name="inputPercentageS 4" xfId="7555"/>
    <cellStyle name="inputPercentageS 4 2" xfId="7556"/>
    <cellStyle name="inputPercentageS 4 2 2" xfId="21352"/>
    <cellStyle name="inputPercentageS 4 3" xfId="21353"/>
    <cellStyle name="inputPercentageS 5" xfId="7557"/>
    <cellStyle name="inputPercentageS 5 2" xfId="7558"/>
    <cellStyle name="inputPercentageS 5 2 2" xfId="21354"/>
    <cellStyle name="inputPercentageS 5 3" xfId="21355"/>
    <cellStyle name="inputPercentageS 6" xfId="7559"/>
    <cellStyle name="inputPercentageS 6 2" xfId="7560"/>
    <cellStyle name="inputPercentageS 6 2 2" xfId="21356"/>
    <cellStyle name="inputPercentageS 6 3" xfId="21357"/>
    <cellStyle name="inputPercentageS 7" xfId="7561"/>
    <cellStyle name="inputPercentageS 7 2" xfId="7562"/>
    <cellStyle name="inputPercentageS 7 2 2" xfId="21358"/>
    <cellStyle name="inputPercentageS 7 3" xfId="21359"/>
    <cellStyle name="inputPercentageS 8" xfId="7563"/>
    <cellStyle name="inputPercentageS 8 2" xfId="7564"/>
    <cellStyle name="inputPercentageS 8 2 2" xfId="21360"/>
    <cellStyle name="inputPercentageS 8 3" xfId="21361"/>
    <cellStyle name="inputPercentageS 9" xfId="7565"/>
    <cellStyle name="inputPercentageS 9 2" xfId="7566"/>
    <cellStyle name="inputPercentageS 9 2 2" xfId="21362"/>
    <cellStyle name="inputPercentageS 9 3" xfId="21363"/>
    <cellStyle name="inputSelection" xfId="7567"/>
    <cellStyle name="inputSelection 10" xfId="7568"/>
    <cellStyle name="inputSelection 10 2" xfId="7569"/>
    <cellStyle name="inputSelection 10 2 2" xfId="7570"/>
    <cellStyle name="inputSelection 10 2 3" xfId="7571"/>
    <cellStyle name="inputSelection 10 3" xfId="7572"/>
    <cellStyle name="inputSelection 10 4" xfId="7573"/>
    <cellStyle name="inputSelection 11" xfId="7574"/>
    <cellStyle name="inputSelection 11 2" xfId="7575"/>
    <cellStyle name="inputSelection 11 3" xfId="7576"/>
    <cellStyle name="inputSelection 12" xfId="7577"/>
    <cellStyle name="inputSelection 13" xfId="7578"/>
    <cellStyle name="inputSelection 2" xfId="7579"/>
    <cellStyle name="inputSelection 2 10" xfId="7580"/>
    <cellStyle name="inputSelection 2 10 2" xfId="7581"/>
    <cellStyle name="inputSelection 2 10 3" xfId="7582"/>
    <cellStyle name="inputSelection 2 11" xfId="7583"/>
    <cellStyle name="inputSelection 2 12" xfId="7584"/>
    <cellStyle name="inputSelection 2 2" xfId="7585"/>
    <cellStyle name="inputSelection 2 2 2" xfId="7586"/>
    <cellStyle name="inputSelection 2 2 2 2" xfId="7587"/>
    <cellStyle name="inputSelection 2 2 2 3" xfId="7588"/>
    <cellStyle name="inputSelection 2 2 3" xfId="7589"/>
    <cellStyle name="inputSelection 2 2 4" xfId="7590"/>
    <cellStyle name="inputSelection 2 3" xfId="7591"/>
    <cellStyle name="inputSelection 2 3 2" xfId="7592"/>
    <cellStyle name="inputSelection 2 3 2 2" xfId="7593"/>
    <cellStyle name="inputSelection 2 3 2 3" xfId="7594"/>
    <cellStyle name="inputSelection 2 3 3" xfId="7595"/>
    <cellStyle name="inputSelection 2 3 4" xfId="7596"/>
    <cellStyle name="inputSelection 2 4" xfId="7597"/>
    <cellStyle name="inputSelection 2 4 2" xfId="7598"/>
    <cellStyle name="inputSelection 2 4 2 2" xfId="7599"/>
    <cellStyle name="inputSelection 2 4 2 3" xfId="7600"/>
    <cellStyle name="inputSelection 2 4 3" xfId="7601"/>
    <cellStyle name="inputSelection 2 4 4" xfId="7602"/>
    <cellStyle name="inputSelection 2 5" xfId="7603"/>
    <cellStyle name="inputSelection 2 5 2" xfId="7604"/>
    <cellStyle name="inputSelection 2 5 2 2" xfId="7605"/>
    <cellStyle name="inputSelection 2 5 2 3" xfId="7606"/>
    <cellStyle name="inputSelection 2 5 3" xfId="7607"/>
    <cellStyle name="inputSelection 2 5 4" xfId="7608"/>
    <cellStyle name="inputSelection 2 6" xfId="7609"/>
    <cellStyle name="inputSelection 2 6 2" xfId="7610"/>
    <cellStyle name="inputSelection 2 6 2 2" xfId="7611"/>
    <cellStyle name="inputSelection 2 6 2 3" xfId="7612"/>
    <cellStyle name="inputSelection 2 6 3" xfId="7613"/>
    <cellStyle name="inputSelection 2 6 4" xfId="7614"/>
    <cellStyle name="inputSelection 2 7" xfId="7615"/>
    <cellStyle name="inputSelection 2 7 2" xfId="7616"/>
    <cellStyle name="inputSelection 2 7 2 2" xfId="7617"/>
    <cellStyle name="inputSelection 2 7 2 3" xfId="7618"/>
    <cellStyle name="inputSelection 2 7 3" xfId="7619"/>
    <cellStyle name="inputSelection 2 7 4" xfId="7620"/>
    <cellStyle name="inputSelection 2 8" xfId="7621"/>
    <cellStyle name="inputSelection 2 8 2" xfId="7622"/>
    <cellStyle name="inputSelection 2 8 2 2" xfId="7623"/>
    <cellStyle name="inputSelection 2 8 2 3" xfId="7624"/>
    <cellStyle name="inputSelection 2 8 3" xfId="7625"/>
    <cellStyle name="inputSelection 2 8 4" xfId="7626"/>
    <cellStyle name="inputSelection 2 9" xfId="7627"/>
    <cellStyle name="inputSelection 2 9 2" xfId="7628"/>
    <cellStyle name="inputSelection 2 9 2 2" xfId="7629"/>
    <cellStyle name="inputSelection 2 9 2 3" xfId="7630"/>
    <cellStyle name="inputSelection 2 9 3" xfId="7631"/>
    <cellStyle name="inputSelection 2 9 4" xfId="7632"/>
    <cellStyle name="inputSelection 3" xfId="7633"/>
    <cellStyle name="inputSelection 3 10" xfId="7634"/>
    <cellStyle name="inputSelection 3 10 2" xfId="7635"/>
    <cellStyle name="inputSelection 3 10 3" xfId="7636"/>
    <cellStyle name="inputSelection 3 11" xfId="7637"/>
    <cellStyle name="inputSelection 3 12" xfId="7638"/>
    <cellStyle name="inputSelection 3 2" xfId="7639"/>
    <cellStyle name="inputSelection 3 2 2" xfId="7640"/>
    <cellStyle name="inputSelection 3 2 2 2" xfId="7641"/>
    <cellStyle name="inputSelection 3 2 2 3" xfId="7642"/>
    <cellStyle name="inputSelection 3 2 3" xfId="7643"/>
    <cellStyle name="inputSelection 3 2 4" xfId="7644"/>
    <cellStyle name="inputSelection 3 3" xfId="7645"/>
    <cellStyle name="inputSelection 3 3 2" xfId="7646"/>
    <cellStyle name="inputSelection 3 3 2 2" xfId="7647"/>
    <cellStyle name="inputSelection 3 3 2 3" xfId="7648"/>
    <cellStyle name="inputSelection 3 3 3" xfId="7649"/>
    <cellStyle name="inputSelection 3 3 4" xfId="7650"/>
    <cellStyle name="inputSelection 3 4" xfId="7651"/>
    <cellStyle name="inputSelection 3 4 2" xfId="7652"/>
    <cellStyle name="inputSelection 3 4 2 2" xfId="7653"/>
    <cellStyle name="inputSelection 3 4 2 3" xfId="7654"/>
    <cellStyle name="inputSelection 3 4 3" xfId="7655"/>
    <cellStyle name="inputSelection 3 4 4" xfId="7656"/>
    <cellStyle name="inputSelection 3 5" xfId="7657"/>
    <cellStyle name="inputSelection 3 5 2" xfId="7658"/>
    <cellStyle name="inputSelection 3 5 2 2" xfId="7659"/>
    <cellStyle name="inputSelection 3 5 2 3" xfId="7660"/>
    <cellStyle name="inputSelection 3 5 3" xfId="7661"/>
    <cellStyle name="inputSelection 3 5 4" xfId="7662"/>
    <cellStyle name="inputSelection 3 6" xfId="7663"/>
    <cellStyle name="inputSelection 3 6 2" xfId="7664"/>
    <cellStyle name="inputSelection 3 6 2 2" xfId="7665"/>
    <cellStyle name="inputSelection 3 6 2 3" xfId="7666"/>
    <cellStyle name="inputSelection 3 6 3" xfId="7667"/>
    <cellStyle name="inputSelection 3 6 4" xfId="7668"/>
    <cellStyle name="inputSelection 3 7" xfId="7669"/>
    <cellStyle name="inputSelection 3 7 2" xfId="7670"/>
    <cellStyle name="inputSelection 3 7 2 2" xfId="7671"/>
    <cellStyle name="inputSelection 3 7 2 3" xfId="7672"/>
    <cellStyle name="inputSelection 3 7 3" xfId="7673"/>
    <cellStyle name="inputSelection 3 7 4" xfId="7674"/>
    <cellStyle name="inputSelection 3 8" xfId="7675"/>
    <cellStyle name="inputSelection 3 8 2" xfId="7676"/>
    <cellStyle name="inputSelection 3 8 2 2" xfId="7677"/>
    <cellStyle name="inputSelection 3 8 2 3" xfId="7678"/>
    <cellStyle name="inputSelection 3 8 3" xfId="7679"/>
    <cellStyle name="inputSelection 3 8 4" xfId="7680"/>
    <cellStyle name="inputSelection 3 9" xfId="7681"/>
    <cellStyle name="inputSelection 3 9 2" xfId="7682"/>
    <cellStyle name="inputSelection 3 9 2 2" xfId="7683"/>
    <cellStyle name="inputSelection 3 9 2 3" xfId="7684"/>
    <cellStyle name="inputSelection 3 9 3" xfId="7685"/>
    <cellStyle name="inputSelection 3 9 4" xfId="7686"/>
    <cellStyle name="inputSelection 4" xfId="7687"/>
    <cellStyle name="inputSelection 4 2" xfId="7688"/>
    <cellStyle name="inputSelection 4 2 2" xfId="7689"/>
    <cellStyle name="inputSelection 4 2 3" xfId="7690"/>
    <cellStyle name="inputSelection 4 3" xfId="7691"/>
    <cellStyle name="inputSelection 4 4" xfId="7692"/>
    <cellStyle name="inputSelection 5" xfId="7693"/>
    <cellStyle name="inputSelection 5 2" xfId="7694"/>
    <cellStyle name="inputSelection 5 2 2" xfId="7695"/>
    <cellStyle name="inputSelection 5 2 3" xfId="7696"/>
    <cellStyle name="inputSelection 5 3" xfId="7697"/>
    <cellStyle name="inputSelection 5 4" xfId="7698"/>
    <cellStyle name="inputSelection 6" xfId="7699"/>
    <cellStyle name="inputSelection 6 2" xfId="7700"/>
    <cellStyle name="inputSelection 6 2 2" xfId="7701"/>
    <cellStyle name="inputSelection 6 2 3" xfId="7702"/>
    <cellStyle name="inputSelection 6 3" xfId="7703"/>
    <cellStyle name="inputSelection 6 4" xfId="7704"/>
    <cellStyle name="inputSelection 7" xfId="7705"/>
    <cellStyle name="inputSelection 7 2" xfId="7706"/>
    <cellStyle name="inputSelection 7 2 2" xfId="7707"/>
    <cellStyle name="inputSelection 7 2 3" xfId="7708"/>
    <cellStyle name="inputSelection 7 3" xfId="7709"/>
    <cellStyle name="inputSelection 7 4" xfId="7710"/>
    <cellStyle name="inputSelection 8" xfId="7711"/>
    <cellStyle name="inputSelection 8 2" xfId="7712"/>
    <cellStyle name="inputSelection 8 2 2" xfId="7713"/>
    <cellStyle name="inputSelection 8 2 3" xfId="7714"/>
    <cellStyle name="inputSelection 8 3" xfId="7715"/>
    <cellStyle name="inputSelection 8 4" xfId="7716"/>
    <cellStyle name="inputSelection 9" xfId="7717"/>
    <cellStyle name="inputSelection 9 2" xfId="7718"/>
    <cellStyle name="inputSelection 9 2 2" xfId="7719"/>
    <cellStyle name="inputSelection 9 2 3" xfId="7720"/>
    <cellStyle name="inputSelection 9 3" xfId="7721"/>
    <cellStyle name="inputSelection 9 4" xfId="7722"/>
    <cellStyle name="inputText" xfId="7723"/>
    <cellStyle name="inputText 10" xfId="7724"/>
    <cellStyle name="inputText 10 2" xfId="7725"/>
    <cellStyle name="inputText 10 2 2" xfId="7726"/>
    <cellStyle name="inputText 10 2 3" xfId="7727"/>
    <cellStyle name="inputText 10 3" xfId="7728"/>
    <cellStyle name="inputText 10 4" xfId="7729"/>
    <cellStyle name="inputText 11" xfId="7730"/>
    <cellStyle name="inputText 11 2" xfId="7731"/>
    <cellStyle name="inputText 11 3" xfId="7732"/>
    <cellStyle name="inputText 12" xfId="7733"/>
    <cellStyle name="inputText 13" xfId="7734"/>
    <cellStyle name="inputText 2" xfId="7735"/>
    <cellStyle name="inputText 2 10" xfId="7736"/>
    <cellStyle name="inputText 2 10 2" xfId="7737"/>
    <cellStyle name="inputText 2 10 3" xfId="7738"/>
    <cellStyle name="inputText 2 11" xfId="7739"/>
    <cellStyle name="inputText 2 12" xfId="7740"/>
    <cellStyle name="inputText 2 2" xfId="7741"/>
    <cellStyle name="inputText 2 2 2" xfId="7742"/>
    <cellStyle name="inputText 2 2 2 2" xfId="7743"/>
    <cellStyle name="inputText 2 2 2 3" xfId="7744"/>
    <cellStyle name="inputText 2 2 3" xfId="7745"/>
    <cellStyle name="inputText 2 2 4" xfId="7746"/>
    <cellStyle name="inputText 2 3" xfId="7747"/>
    <cellStyle name="inputText 2 3 2" xfId="7748"/>
    <cellStyle name="inputText 2 3 2 2" xfId="7749"/>
    <cellStyle name="inputText 2 3 2 3" xfId="7750"/>
    <cellStyle name="inputText 2 3 3" xfId="7751"/>
    <cellStyle name="inputText 2 3 4" xfId="7752"/>
    <cellStyle name="inputText 2 4" xfId="7753"/>
    <cellStyle name="inputText 2 4 2" xfId="7754"/>
    <cellStyle name="inputText 2 4 2 2" xfId="7755"/>
    <cellStyle name="inputText 2 4 2 3" xfId="7756"/>
    <cellStyle name="inputText 2 4 3" xfId="7757"/>
    <cellStyle name="inputText 2 4 4" xfId="7758"/>
    <cellStyle name="inputText 2 5" xfId="7759"/>
    <cellStyle name="inputText 2 5 2" xfId="7760"/>
    <cellStyle name="inputText 2 5 2 2" xfId="7761"/>
    <cellStyle name="inputText 2 5 2 3" xfId="7762"/>
    <cellStyle name="inputText 2 5 3" xfId="7763"/>
    <cellStyle name="inputText 2 5 4" xfId="7764"/>
    <cellStyle name="inputText 2 6" xfId="7765"/>
    <cellStyle name="inputText 2 6 2" xfId="7766"/>
    <cellStyle name="inputText 2 6 2 2" xfId="7767"/>
    <cellStyle name="inputText 2 6 2 3" xfId="7768"/>
    <cellStyle name="inputText 2 6 3" xfId="7769"/>
    <cellStyle name="inputText 2 6 4" xfId="7770"/>
    <cellStyle name="inputText 2 7" xfId="7771"/>
    <cellStyle name="inputText 2 7 2" xfId="7772"/>
    <cellStyle name="inputText 2 7 2 2" xfId="7773"/>
    <cellStyle name="inputText 2 7 2 3" xfId="7774"/>
    <cellStyle name="inputText 2 7 3" xfId="7775"/>
    <cellStyle name="inputText 2 7 4" xfId="7776"/>
    <cellStyle name="inputText 2 8" xfId="7777"/>
    <cellStyle name="inputText 2 8 2" xfId="7778"/>
    <cellStyle name="inputText 2 8 2 2" xfId="7779"/>
    <cellStyle name="inputText 2 8 2 3" xfId="7780"/>
    <cellStyle name="inputText 2 8 3" xfId="7781"/>
    <cellStyle name="inputText 2 8 4" xfId="7782"/>
    <cellStyle name="inputText 2 9" xfId="7783"/>
    <cellStyle name="inputText 2 9 2" xfId="7784"/>
    <cellStyle name="inputText 2 9 2 2" xfId="7785"/>
    <cellStyle name="inputText 2 9 2 3" xfId="7786"/>
    <cellStyle name="inputText 2 9 3" xfId="7787"/>
    <cellStyle name="inputText 2 9 4" xfId="7788"/>
    <cellStyle name="inputText 3" xfId="7789"/>
    <cellStyle name="inputText 3 10" xfId="7790"/>
    <cellStyle name="inputText 3 10 2" xfId="7791"/>
    <cellStyle name="inputText 3 10 3" xfId="7792"/>
    <cellStyle name="inputText 3 11" xfId="7793"/>
    <cellStyle name="inputText 3 12" xfId="7794"/>
    <cellStyle name="inputText 3 2" xfId="7795"/>
    <cellStyle name="inputText 3 2 2" xfId="7796"/>
    <cellStyle name="inputText 3 2 2 2" xfId="7797"/>
    <cellStyle name="inputText 3 2 2 3" xfId="7798"/>
    <cellStyle name="inputText 3 2 3" xfId="7799"/>
    <cellStyle name="inputText 3 2 4" xfId="7800"/>
    <cellStyle name="inputText 3 3" xfId="7801"/>
    <cellStyle name="inputText 3 3 2" xfId="7802"/>
    <cellStyle name="inputText 3 3 2 2" xfId="7803"/>
    <cellStyle name="inputText 3 3 2 3" xfId="7804"/>
    <cellStyle name="inputText 3 3 3" xfId="7805"/>
    <cellStyle name="inputText 3 3 4" xfId="7806"/>
    <cellStyle name="inputText 3 4" xfId="7807"/>
    <cellStyle name="inputText 3 4 2" xfId="7808"/>
    <cellStyle name="inputText 3 4 2 2" xfId="7809"/>
    <cellStyle name="inputText 3 4 2 3" xfId="7810"/>
    <cellStyle name="inputText 3 4 3" xfId="7811"/>
    <cellStyle name="inputText 3 4 4" xfId="7812"/>
    <cellStyle name="inputText 3 5" xfId="7813"/>
    <cellStyle name="inputText 3 5 2" xfId="7814"/>
    <cellStyle name="inputText 3 5 2 2" xfId="7815"/>
    <cellStyle name="inputText 3 5 2 3" xfId="7816"/>
    <cellStyle name="inputText 3 5 3" xfId="7817"/>
    <cellStyle name="inputText 3 5 4" xfId="7818"/>
    <cellStyle name="inputText 3 6" xfId="7819"/>
    <cellStyle name="inputText 3 6 2" xfId="7820"/>
    <cellStyle name="inputText 3 6 2 2" xfId="7821"/>
    <cellStyle name="inputText 3 6 2 3" xfId="7822"/>
    <cellStyle name="inputText 3 6 3" xfId="7823"/>
    <cellStyle name="inputText 3 6 4" xfId="7824"/>
    <cellStyle name="inputText 3 7" xfId="7825"/>
    <cellStyle name="inputText 3 7 2" xfId="7826"/>
    <cellStyle name="inputText 3 7 2 2" xfId="7827"/>
    <cellStyle name="inputText 3 7 2 3" xfId="7828"/>
    <cellStyle name="inputText 3 7 3" xfId="7829"/>
    <cellStyle name="inputText 3 7 4" xfId="7830"/>
    <cellStyle name="inputText 3 8" xfId="7831"/>
    <cellStyle name="inputText 3 8 2" xfId="7832"/>
    <cellStyle name="inputText 3 8 2 2" xfId="7833"/>
    <cellStyle name="inputText 3 8 2 3" xfId="7834"/>
    <cellStyle name="inputText 3 8 3" xfId="7835"/>
    <cellStyle name="inputText 3 8 4" xfId="7836"/>
    <cellStyle name="inputText 3 9" xfId="7837"/>
    <cellStyle name="inputText 3 9 2" xfId="7838"/>
    <cellStyle name="inputText 3 9 2 2" xfId="7839"/>
    <cellStyle name="inputText 3 9 2 3" xfId="7840"/>
    <cellStyle name="inputText 3 9 3" xfId="7841"/>
    <cellStyle name="inputText 3 9 4" xfId="7842"/>
    <cellStyle name="inputText 4" xfId="7843"/>
    <cellStyle name="inputText 4 2" xfId="7844"/>
    <cellStyle name="inputText 4 2 2" xfId="7845"/>
    <cellStyle name="inputText 4 2 3" xfId="7846"/>
    <cellStyle name="inputText 4 3" xfId="7847"/>
    <cellStyle name="inputText 4 4" xfId="7848"/>
    <cellStyle name="inputText 5" xfId="7849"/>
    <cellStyle name="inputText 5 2" xfId="7850"/>
    <cellStyle name="inputText 5 2 2" xfId="7851"/>
    <cellStyle name="inputText 5 2 3" xfId="7852"/>
    <cellStyle name="inputText 5 3" xfId="7853"/>
    <cellStyle name="inputText 5 4" xfId="7854"/>
    <cellStyle name="inputText 6" xfId="7855"/>
    <cellStyle name="inputText 6 2" xfId="7856"/>
    <cellStyle name="inputText 6 2 2" xfId="7857"/>
    <cellStyle name="inputText 6 2 3" xfId="7858"/>
    <cellStyle name="inputText 6 3" xfId="7859"/>
    <cellStyle name="inputText 6 4" xfId="7860"/>
    <cellStyle name="inputText 7" xfId="7861"/>
    <cellStyle name="inputText 7 2" xfId="7862"/>
    <cellStyle name="inputText 7 2 2" xfId="7863"/>
    <cellStyle name="inputText 7 2 3" xfId="7864"/>
    <cellStyle name="inputText 7 3" xfId="7865"/>
    <cellStyle name="inputText 7 4" xfId="7866"/>
    <cellStyle name="inputText 8" xfId="7867"/>
    <cellStyle name="inputText 8 2" xfId="7868"/>
    <cellStyle name="inputText 8 2 2" xfId="7869"/>
    <cellStyle name="inputText 8 2 3" xfId="7870"/>
    <cellStyle name="inputText 8 3" xfId="7871"/>
    <cellStyle name="inputText 8 4" xfId="7872"/>
    <cellStyle name="inputText 9" xfId="7873"/>
    <cellStyle name="inputText 9 2" xfId="7874"/>
    <cellStyle name="inputText 9 2 2" xfId="7875"/>
    <cellStyle name="inputText 9 2 3" xfId="7876"/>
    <cellStyle name="inputText 9 3" xfId="7877"/>
    <cellStyle name="inputText 9 4" xfId="7878"/>
    <cellStyle name="Inscode" xfId="7879"/>
    <cellStyle name="Jegyzet" xfId="7880"/>
    <cellStyle name="Jegyzet 10" xfId="7881"/>
    <cellStyle name="Jegyzet 10 10" xfId="7882"/>
    <cellStyle name="Jegyzet 10 2" xfId="7883"/>
    <cellStyle name="Jegyzet 10 2 2" xfId="7884"/>
    <cellStyle name="Jegyzet 10 2 2 2" xfId="7885"/>
    <cellStyle name="Jegyzet 10 3" xfId="7886"/>
    <cellStyle name="Jegyzet 10 3 2" xfId="7887"/>
    <cellStyle name="Jegyzet 10 3 2 2" xfId="7888"/>
    <cellStyle name="Jegyzet 10 4" xfId="7889"/>
    <cellStyle name="Jegyzet 10 4 2" xfId="7890"/>
    <cellStyle name="Jegyzet 10 4 2 2" xfId="7891"/>
    <cellStyle name="Jegyzet 10 5" xfId="7892"/>
    <cellStyle name="Jegyzet 10 5 2" xfId="7893"/>
    <cellStyle name="Jegyzet 10 6" xfId="7894"/>
    <cellStyle name="Jegyzet 10 6 2" xfId="7895"/>
    <cellStyle name="Jegyzet 10 7" xfId="7896"/>
    <cellStyle name="Jegyzet 10 7 2" xfId="7897"/>
    <cellStyle name="Jegyzet 10 8" xfId="7898"/>
    <cellStyle name="Jegyzet 10 9" xfId="7899"/>
    <cellStyle name="Jegyzet 10_2A_2C_2.változat_2D_1. és 2. változat" xfId="7900"/>
    <cellStyle name="Jegyzet 11" xfId="7901"/>
    <cellStyle name="Jegyzet 11 10" xfId="7902"/>
    <cellStyle name="Jegyzet 11 2" xfId="7903"/>
    <cellStyle name="Jegyzet 11 2 2" xfId="7904"/>
    <cellStyle name="Jegyzet 11 2 2 2" xfId="7905"/>
    <cellStyle name="Jegyzet 11 3" xfId="7906"/>
    <cellStyle name="Jegyzet 11 3 2" xfId="7907"/>
    <cellStyle name="Jegyzet 11 3 2 2" xfId="7908"/>
    <cellStyle name="Jegyzet 11 4" xfId="7909"/>
    <cellStyle name="Jegyzet 11 4 2" xfId="7910"/>
    <cellStyle name="Jegyzet 11 4 2 2" xfId="7911"/>
    <cellStyle name="Jegyzet 11 5" xfId="7912"/>
    <cellStyle name="Jegyzet 11 5 2" xfId="7913"/>
    <cellStyle name="Jegyzet 11 6" xfId="7914"/>
    <cellStyle name="Jegyzet 11 6 2" xfId="7915"/>
    <cellStyle name="Jegyzet 11 7" xfId="7916"/>
    <cellStyle name="Jegyzet 11 7 2" xfId="7917"/>
    <cellStyle name="Jegyzet 11 8" xfId="7918"/>
    <cellStyle name="Jegyzet 11 9" xfId="7919"/>
    <cellStyle name="Jegyzet 11_2A_2C_2.változat_2D_1. és 2. változat" xfId="7920"/>
    <cellStyle name="Jegyzet 12" xfId="7921"/>
    <cellStyle name="Jegyzet 12 10" xfId="7922"/>
    <cellStyle name="Jegyzet 12 2" xfId="7923"/>
    <cellStyle name="Jegyzet 12 2 2" xfId="7924"/>
    <cellStyle name="Jegyzet 12 2 2 2" xfId="7925"/>
    <cellStyle name="Jegyzet 12 3" xfId="7926"/>
    <cellStyle name="Jegyzet 12 3 2" xfId="7927"/>
    <cellStyle name="Jegyzet 12 3 2 2" xfId="7928"/>
    <cellStyle name="Jegyzet 12 4" xfId="7929"/>
    <cellStyle name="Jegyzet 12 4 2" xfId="7930"/>
    <cellStyle name="Jegyzet 12 4 2 2" xfId="7931"/>
    <cellStyle name="Jegyzet 12 5" xfId="7932"/>
    <cellStyle name="Jegyzet 12 5 2" xfId="7933"/>
    <cellStyle name="Jegyzet 12 6" xfId="7934"/>
    <cellStyle name="Jegyzet 12 6 2" xfId="7935"/>
    <cellStyle name="Jegyzet 12 7" xfId="7936"/>
    <cellStyle name="Jegyzet 12 7 2" xfId="7937"/>
    <cellStyle name="Jegyzet 12 8" xfId="7938"/>
    <cellStyle name="Jegyzet 12 9" xfId="7939"/>
    <cellStyle name="Jegyzet 12_2A_2C_2.változat_2D_1. és 2. változat" xfId="7940"/>
    <cellStyle name="Jegyzet 13" xfId="7941"/>
    <cellStyle name="Jegyzet 13 10" xfId="7942"/>
    <cellStyle name="Jegyzet 13 2" xfId="7943"/>
    <cellStyle name="Jegyzet 13 3" xfId="7944"/>
    <cellStyle name="Jegyzet 13 4" xfId="7945"/>
    <cellStyle name="Jegyzet 13 5" xfId="7946"/>
    <cellStyle name="Jegyzet 13 6" xfId="7947"/>
    <cellStyle name="Jegyzet 13 7" xfId="7948"/>
    <cellStyle name="Jegyzet 13 8" xfId="7949"/>
    <cellStyle name="Jegyzet 13 9" xfId="7950"/>
    <cellStyle name="Jegyzet 14" xfId="7951"/>
    <cellStyle name="Jegyzet 14 10" xfId="7952"/>
    <cellStyle name="Jegyzet 14 10 2" xfId="7953"/>
    <cellStyle name="Jegyzet 14 10 2 2" xfId="7954"/>
    <cellStyle name="Jegyzet 14 10 3" xfId="7955"/>
    <cellStyle name="Jegyzet 14 11" xfId="7956"/>
    <cellStyle name="Jegyzet 14 11 2" xfId="7957"/>
    <cellStyle name="Jegyzet 14 11 2 2" xfId="7958"/>
    <cellStyle name="Jegyzet 14 11 3" xfId="7959"/>
    <cellStyle name="Jegyzet 14 12" xfId="7960"/>
    <cellStyle name="Jegyzet 14 12 2" xfId="7961"/>
    <cellStyle name="Jegyzet 14 13" xfId="7962"/>
    <cellStyle name="Jegyzet 14 14" xfId="21656"/>
    <cellStyle name="Jegyzet 14 2" xfId="7963"/>
    <cellStyle name="Jegyzet 14 2 10" xfId="7964"/>
    <cellStyle name="Jegyzet 14 2 10 2" xfId="7965"/>
    <cellStyle name="Jegyzet 14 2 11" xfId="7966"/>
    <cellStyle name="Jegyzet 14 2 2" xfId="7967"/>
    <cellStyle name="Jegyzet 14 2 2 2" xfId="7968"/>
    <cellStyle name="Jegyzet 14 2 2 2 2" xfId="7969"/>
    <cellStyle name="Jegyzet 14 2 2 3" xfId="7970"/>
    <cellStyle name="Jegyzet 14 2 3" xfId="7971"/>
    <cellStyle name="Jegyzet 14 2 3 2" xfId="7972"/>
    <cellStyle name="Jegyzet 14 2 3 2 2" xfId="7973"/>
    <cellStyle name="Jegyzet 14 2 3 3" xfId="7974"/>
    <cellStyle name="Jegyzet 14 2 4" xfId="7975"/>
    <cellStyle name="Jegyzet 14 2 4 2" xfId="7976"/>
    <cellStyle name="Jegyzet 14 2 4 2 2" xfId="7977"/>
    <cellStyle name="Jegyzet 14 2 4 3" xfId="7978"/>
    <cellStyle name="Jegyzet 14 2 5" xfId="7979"/>
    <cellStyle name="Jegyzet 14 2 5 2" xfId="7980"/>
    <cellStyle name="Jegyzet 14 2 5 2 2" xfId="7981"/>
    <cellStyle name="Jegyzet 14 2 5 3" xfId="7982"/>
    <cellStyle name="Jegyzet 14 2 6" xfId="7983"/>
    <cellStyle name="Jegyzet 14 2 6 2" xfId="7984"/>
    <cellStyle name="Jegyzet 14 2 6 2 2" xfId="7985"/>
    <cellStyle name="Jegyzet 14 2 6 3" xfId="7986"/>
    <cellStyle name="Jegyzet 14 2 7" xfId="7987"/>
    <cellStyle name="Jegyzet 14 2 7 2" xfId="7988"/>
    <cellStyle name="Jegyzet 14 2 7 2 2" xfId="7989"/>
    <cellStyle name="Jegyzet 14 2 7 3" xfId="7990"/>
    <cellStyle name="Jegyzet 14 2 8" xfId="7991"/>
    <cellStyle name="Jegyzet 14 2 8 2" xfId="7992"/>
    <cellStyle name="Jegyzet 14 2 8 2 2" xfId="7993"/>
    <cellStyle name="Jegyzet 14 2 8 3" xfId="7994"/>
    <cellStyle name="Jegyzet 14 2 9" xfId="7995"/>
    <cellStyle name="Jegyzet 14 2 9 2" xfId="7996"/>
    <cellStyle name="Jegyzet 14 2 9 2 2" xfId="7997"/>
    <cellStyle name="Jegyzet 14 2 9 3" xfId="7998"/>
    <cellStyle name="Jegyzet 14 3" xfId="7999"/>
    <cellStyle name="Jegyzet 14 3 10" xfId="8000"/>
    <cellStyle name="Jegyzet 14 3 10 2" xfId="8001"/>
    <cellStyle name="Jegyzet 14 3 11" xfId="8002"/>
    <cellStyle name="Jegyzet 14 3 2" xfId="8003"/>
    <cellStyle name="Jegyzet 14 3 2 2" xfId="8004"/>
    <cellStyle name="Jegyzet 14 3 2 2 2" xfId="8005"/>
    <cellStyle name="Jegyzet 14 3 2 3" xfId="8006"/>
    <cellStyle name="Jegyzet 14 3 3" xfId="8007"/>
    <cellStyle name="Jegyzet 14 3 3 2" xfId="8008"/>
    <cellStyle name="Jegyzet 14 3 3 2 2" xfId="8009"/>
    <cellStyle name="Jegyzet 14 3 3 3" xfId="8010"/>
    <cellStyle name="Jegyzet 14 3 4" xfId="8011"/>
    <cellStyle name="Jegyzet 14 3 4 2" xfId="8012"/>
    <cellStyle name="Jegyzet 14 3 4 2 2" xfId="8013"/>
    <cellStyle name="Jegyzet 14 3 4 3" xfId="8014"/>
    <cellStyle name="Jegyzet 14 3 5" xfId="8015"/>
    <cellStyle name="Jegyzet 14 3 5 2" xfId="8016"/>
    <cellStyle name="Jegyzet 14 3 5 2 2" xfId="8017"/>
    <cellStyle name="Jegyzet 14 3 5 3" xfId="8018"/>
    <cellStyle name="Jegyzet 14 3 6" xfId="8019"/>
    <cellStyle name="Jegyzet 14 3 6 2" xfId="8020"/>
    <cellStyle name="Jegyzet 14 3 6 2 2" xfId="8021"/>
    <cellStyle name="Jegyzet 14 3 6 3" xfId="8022"/>
    <cellStyle name="Jegyzet 14 3 7" xfId="8023"/>
    <cellStyle name="Jegyzet 14 3 7 2" xfId="8024"/>
    <cellStyle name="Jegyzet 14 3 7 2 2" xfId="8025"/>
    <cellStyle name="Jegyzet 14 3 7 3" xfId="8026"/>
    <cellStyle name="Jegyzet 14 3 8" xfId="8027"/>
    <cellStyle name="Jegyzet 14 3 8 2" xfId="8028"/>
    <cellStyle name="Jegyzet 14 3 8 2 2" xfId="8029"/>
    <cellStyle name="Jegyzet 14 3 8 3" xfId="8030"/>
    <cellStyle name="Jegyzet 14 3 9" xfId="8031"/>
    <cellStyle name="Jegyzet 14 3 9 2" xfId="8032"/>
    <cellStyle name="Jegyzet 14 3 9 2 2" xfId="8033"/>
    <cellStyle name="Jegyzet 14 3 9 3" xfId="8034"/>
    <cellStyle name="Jegyzet 14 4" xfId="8035"/>
    <cellStyle name="Jegyzet 14 4 2" xfId="8036"/>
    <cellStyle name="Jegyzet 14 4 2 2" xfId="8037"/>
    <cellStyle name="Jegyzet 14 4 3" xfId="8038"/>
    <cellStyle name="Jegyzet 14 5" xfId="8039"/>
    <cellStyle name="Jegyzet 14 5 2" xfId="8040"/>
    <cellStyle name="Jegyzet 14 5 2 2" xfId="8041"/>
    <cellStyle name="Jegyzet 14 5 3" xfId="8042"/>
    <cellStyle name="Jegyzet 14 6" xfId="8043"/>
    <cellStyle name="Jegyzet 14 6 2" xfId="8044"/>
    <cellStyle name="Jegyzet 14 6 2 2" xfId="8045"/>
    <cellStyle name="Jegyzet 14 6 3" xfId="8046"/>
    <cellStyle name="Jegyzet 14 7" xfId="8047"/>
    <cellStyle name="Jegyzet 14 7 2" xfId="8048"/>
    <cellStyle name="Jegyzet 14 7 2 2" xfId="8049"/>
    <cellStyle name="Jegyzet 14 7 3" xfId="8050"/>
    <cellStyle name="Jegyzet 14 8" xfId="8051"/>
    <cellStyle name="Jegyzet 14 8 2" xfId="8052"/>
    <cellStyle name="Jegyzet 14 8 2 2" xfId="8053"/>
    <cellStyle name="Jegyzet 14 8 3" xfId="8054"/>
    <cellStyle name="Jegyzet 14 9" xfId="8055"/>
    <cellStyle name="Jegyzet 14 9 2" xfId="8056"/>
    <cellStyle name="Jegyzet 14 9 2 2" xfId="8057"/>
    <cellStyle name="Jegyzet 14 9 3" xfId="8058"/>
    <cellStyle name="Jegyzet 15" xfId="8059"/>
    <cellStyle name="Jegyzet 16" xfId="8060"/>
    <cellStyle name="Jegyzet 16 10" xfId="8061"/>
    <cellStyle name="Jegyzet 16 10 2" xfId="8062"/>
    <cellStyle name="Jegyzet 16 11" xfId="8063"/>
    <cellStyle name="Jegyzet 16 2" xfId="8064"/>
    <cellStyle name="Jegyzet 16 2 2" xfId="8065"/>
    <cellStyle name="Jegyzet 16 2 2 2" xfId="8066"/>
    <cellStyle name="Jegyzet 16 2 3" xfId="8067"/>
    <cellStyle name="Jegyzet 16 3" xfId="8068"/>
    <cellStyle name="Jegyzet 16 3 2" xfId="8069"/>
    <cellStyle name="Jegyzet 16 3 2 2" xfId="8070"/>
    <cellStyle name="Jegyzet 16 3 3" xfId="8071"/>
    <cellStyle name="Jegyzet 16 4" xfId="8072"/>
    <cellStyle name="Jegyzet 16 4 2" xfId="8073"/>
    <cellStyle name="Jegyzet 16 4 2 2" xfId="8074"/>
    <cellStyle name="Jegyzet 16 4 3" xfId="8075"/>
    <cellStyle name="Jegyzet 16 5" xfId="8076"/>
    <cellStyle name="Jegyzet 16 5 2" xfId="8077"/>
    <cellStyle name="Jegyzet 16 5 2 2" xfId="8078"/>
    <cellStyle name="Jegyzet 16 5 3" xfId="8079"/>
    <cellStyle name="Jegyzet 16 6" xfId="8080"/>
    <cellStyle name="Jegyzet 16 6 2" xfId="8081"/>
    <cellStyle name="Jegyzet 16 6 2 2" xfId="8082"/>
    <cellStyle name="Jegyzet 16 6 3" xfId="8083"/>
    <cellStyle name="Jegyzet 16 7" xfId="8084"/>
    <cellStyle name="Jegyzet 16 7 2" xfId="8085"/>
    <cellStyle name="Jegyzet 16 7 2 2" xfId="8086"/>
    <cellStyle name="Jegyzet 16 7 3" xfId="8087"/>
    <cellStyle name="Jegyzet 16 8" xfId="8088"/>
    <cellStyle name="Jegyzet 16 8 2" xfId="8089"/>
    <cellStyle name="Jegyzet 16 8 2 2" xfId="8090"/>
    <cellStyle name="Jegyzet 16 8 3" xfId="8091"/>
    <cellStyle name="Jegyzet 16 9" xfId="8092"/>
    <cellStyle name="Jegyzet 16 9 2" xfId="8093"/>
    <cellStyle name="Jegyzet 16 9 2 2" xfId="8094"/>
    <cellStyle name="Jegyzet 16 9 3" xfId="8095"/>
    <cellStyle name="Jegyzet 17" xfId="8096"/>
    <cellStyle name="Jegyzet 18" xfId="8097"/>
    <cellStyle name="Jegyzet 19" xfId="8098"/>
    <cellStyle name="Jegyzet 19 2" xfId="8099"/>
    <cellStyle name="Jegyzet 2" xfId="8100"/>
    <cellStyle name="Jegyzet 2 10" xfId="8101"/>
    <cellStyle name="Jegyzet 2 10 2" xfId="8102"/>
    <cellStyle name="Jegyzet 2 10 2 2" xfId="8103"/>
    <cellStyle name="Jegyzet 2 11" xfId="8104"/>
    <cellStyle name="Jegyzet 2 11 2" xfId="8105"/>
    <cellStyle name="Jegyzet 2 11 2 2" xfId="8106"/>
    <cellStyle name="Jegyzet 2 12" xfId="8107"/>
    <cellStyle name="Jegyzet 2 12 2" xfId="8108"/>
    <cellStyle name="Jegyzet 2 12 2 2" xfId="8109"/>
    <cellStyle name="Jegyzet 2 13" xfId="8110"/>
    <cellStyle name="Jegyzet 2 13 2" xfId="8111"/>
    <cellStyle name="Jegyzet 2 13 2 2" xfId="8112"/>
    <cellStyle name="Jegyzet 2 14" xfId="8113"/>
    <cellStyle name="Jegyzet 2 14 2" xfId="8114"/>
    <cellStyle name="Jegyzet 2 14 2 2" xfId="8115"/>
    <cellStyle name="Jegyzet 2 15" xfId="8116"/>
    <cellStyle name="Jegyzet 2 16" xfId="8117"/>
    <cellStyle name="Jegyzet 2 17" xfId="8118"/>
    <cellStyle name="Jegyzet 2 18" xfId="8119"/>
    <cellStyle name="Jegyzet 2 19" xfId="8120"/>
    <cellStyle name="Jegyzet 2 2" xfId="8121"/>
    <cellStyle name="Jegyzet 2 2 10" xfId="8122"/>
    <cellStyle name="Jegyzet 2 2 10 2" xfId="8123"/>
    <cellStyle name="Jegyzet 2 2 11" xfId="8124"/>
    <cellStyle name="Jegyzet 2 2 11 2" xfId="8125"/>
    <cellStyle name="Jegyzet 2 2 12" xfId="21657"/>
    <cellStyle name="Jegyzet 2 2 2" xfId="8126"/>
    <cellStyle name="Jegyzet 2 2 2 10" xfId="8127"/>
    <cellStyle name="Jegyzet 2 2 2 10 2" xfId="8128"/>
    <cellStyle name="Jegyzet 2 2 2 2" xfId="8129"/>
    <cellStyle name="Jegyzet 2 2 2 2 2" xfId="8130"/>
    <cellStyle name="Jegyzet 2 2 2 2 2 2" xfId="8131"/>
    <cellStyle name="Jegyzet 2 2 2 2 2 2 2" xfId="8132"/>
    <cellStyle name="Jegyzet 2 2 2 2 2 3" xfId="8133"/>
    <cellStyle name="Jegyzet 2 2 2 2 3" xfId="8134"/>
    <cellStyle name="Jegyzet 2 2 2 2 3 2" xfId="8135"/>
    <cellStyle name="Jegyzet 2 2 2 2 3 2 2" xfId="8136"/>
    <cellStyle name="Jegyzet 2 2 2 2 3 3" xfId="8137"/>
    <cellStyle name="Jegyzet 2 2 2 2 4" xfId="8138"/>
    <cellStyle name="Jegyzet 2 2 2 2 4 2" xfId="8139"/>
    <cellStyle name="Jegyzet 2 2 2 2 4 2 2" xfId="8140"/>
    <cellStyle name="Jegyzet 2 2 2 2 4 3" xfId="8141"/>
    <cellStyle name="Jegyzet 2 2 2 2 5" xfId="8142"/>
    <cellStyle name="Jegyzet 2 2 2 2 5 2" xfId="8143"/>
    <cellStyle name="Jegyzet 2 2 2 2 6" xfId="8144"/>
    <cellStyle name="Jegyzet 2 2 2 2 6 2" xfId="8145"/>
    <cellStyle name="Jegyzet 2 2 2 2 7" xfId="8146"/>
    <cellStyle name="Jegyzet 2 2 2 2 7 2" xfId="8147"/>
    <cellStyle name="Jegyzet 2 2 2 2 8" xfId="8148"/>
    <cellStyle name="Jegyzet 2 2 2 2 8 2" xfId="8149"/>
    <cellStyle name="Jegyzet 2 2 2 2 9" xfId="8150"/>
    <cellStyle name="Jegyzet 2 2 2 2_2A_2C_2.változat_2D_1. és 2. változat" xfId="8151"/>
    <cellStyle name="Jegyzet 2 2 2 3" xfId="8152"/>
    <cellStyle name="Jegyzet 2 2 2 3 2" xfId="8153"/>
    <cellStyle name="Jegyzet 2 2 2 3 2 2" xfId="8154"/>
    <cellStyle name="Jegyzet 2 2 2 3 2 2 2" xfId="8155"/>
    <cellStyle name="Jegyzet 2 2 2 3 2 3" xfId="8156"/>
    <cellStyle name="Jegyzet 2 2 2 3 3" xfId="8157"/>
    <cellStyle name="Jegyzet 2 2 2 3 3 2" xfId="8158"/>
    <cellStyle name="Jegyzet 2 2 2 3 3 2 2" xfId="8159"/>
    <cellStyle name="Jegyzet 2 2 2 3 3 3" xfId="8160"/>
    <cellStyle name="Jegyzet 2 2 2 3 4" xfId="8161"/>
    <cellStyle name="Jegyzet 2 2 2 3 4 2" xfId="8162"/>
    <cellStyle name="Jegyzet 2 2 2 3 4 2 2" xfId="8163"/>
    <cellStyle name="Jegyzet 2 2 2 3 4 3" xfId="8164"/>
    <cellStyle name="Jegyzet 2 2 2 3 5" xfId="8165"/>
    <cellStyle name="Jegyzet 2 2 2 3 5 2" xfId="8166"/>
    <cellStyle name="Jegyzet 2 2 2 3 6" xfId="8167"/>
    <cellStyle name="Jegyzet 2 2 2 3 6 2" xfId="8168"/>
    <cellStyle name="Jegyzet 2 2 2 3 7" xfId="8169"/>
    <cellStyle name="Jegyzet 2 2 2 3 7 2" xfId="8170"/>
    <cellStyle name="Jegyzet 2 2 2 3 8" xfId="8171"/>
    <cellStyle name="Jegyzet 2 2 2 3 8 2" xfId="8172"/>
    <cellStyle name="Jegyzet 2 2 2 3 9" xfId="8173"/>
    <cellStyle name="Jegyzet 2 2 2 3_2A_2C_2.változat_2D_1. és 2. változat" xfId="8174"/>
    <cellStyle name="Jegyzet 2 2 2 4" xfId="8175"/>
    <cellStyle name="Jegyzet 2 2 2 4 2" xfId="8176"/>
    <cellStyle name="Jegyzet 2 2 2 4 2 2" xfId="8177"/>
    <cellStyle name="Jegyzet 2 2 2 4 3" xfId="8178"/>
    <cellStyle name="Jegyzet 2 2 2 5" xfId="8179"/>
    <cellStyle name="Jegyzet 2 2 2 5 2" xfId="8180"/>
    <cellStyle name="Jegyzet 2 2 2 5 2 2" xfId="8181"/>
    <cellStyle name="Jegyzet 2 2 2 5 3" xfId="8182"/>
    <cellStyle name="Jegyzet 2 2 2 6" xfId="8183"/>
    <cellStyle name="Jegyzet 2 2 2 6 2" xfId="8184"/>
    <cellStyle name="Jegyzet 2 2 2 6 2 2" xfId="8185"/>
    <cellStyle name="Jegyzet 2 2 2 6 3" xfId="8186"/>
    <cellStyle name="Jegyzet 2 2 2 7" xfId="8187"/>
    <cellStyle name="Jegyzet 2 2 2 7 2" xfId="8188"/>
    <cellStyle name="Jegyzet 2 2 2 7 2 2" xfId="8189"/>
    <cellStyle name="Jegyzet 2 2 2 7 3" xfId="8190"/>
    <cellStyle name="Jegyzet 2 2 2 8" xfId="8191"/>
    <cellStyle name="Jegyzet 2 2 2 8 2" xfId="8192"/>
    <cellStyle name="Jegyzet 2 2 2 8 2 2" xfId="8193"/>
    <cellStyle name="Jegyzet 2 2 2 8 3" xfId="8194"/>
    <cellStyle name="Jegyzet 2 2 2 9" xfId="8195"/>
    <cellStyle name="Jegyzet 2 2 2 9 2" xfId="8196"/>
    <cellStyle name="Jegyzet 2 2 2 9 2 2" xfId="8197"/>
    <cellStyle name="Jegyzet 2 2 2 9 3" xfId="8198"/>
    <cellStyle name="Jegyzet 2 2 2_2A_2C_2.változat_2D_1. és 2. változat" xfId="8199"/>
    <cellStyle name="Jegyzet 2 2 3" xfId="8200"/>
    <cellStyle name="Jegyzet 2 2 3 2" xfId="8201"/>
    <cellStyle name="Jegyzet 2 2 3 2 2" xfId="8202"/>
    <cellStyle name="Jegyzet 2 2 3 2 2 2" xfId="8203"/>
    <cellStyle name="Jegyzet 2 2 3 2 3" xfId="8204"/>
    <cellStyle name="Jegyzet 2 2 3 3" xfId="8205"/>
    <cellStyle name="Jegyzet 2 2 3 3 2" xfId="8206"/>
    <cellStyle name="Jegyzet 2 2 3 3 2 2" xfId="8207"/>
    <cellStyle name="Jegyzet 2 2 3 3 3" xfId="8208"/>
    <cellStyle name="Jegyzet 2 2 3 4" xfId="8209"/>
    <cellStyle name="Jegyzet 2 2 3 4 2" xfId="8210"/>
    <cellStyle name="Jegyzet 2 2 3 4 2 2" xfId="8211"/>
    <cellStyle name="Jegyzet 2 2 3 4 3" xfId="8212"/>
    <cellStyle name="Jegyzet 2 2 3 5" xfId="8213"/>
    <cellStyle name="Jegyzet 2 2 3 5 2" xfId="8214"/>
    <cellStyle name="Jegyzet 2 2 3 6" xfId="8215"/>
    <cellStyle name="Jegyzet 2 2 3 6 2" xfId="8216"/>
    <cellStyle name="Jegyzet 2 2 3 7" xfId="8217"/>
    <cellStyle name="Jegyzet 2 2 3 7 2" xfId="8218"/>
    <cellStyle name="Jegyzet 2 2 3 8" xfId="8219"/>
    <cellStyle name="Jegyzet 2 2 3 8 2" xfId="8220"/>
    <cellStyle name="Jegyzet 2 2 3 9" xfId="8221"/>
    <cellStyle name="Jegyzet 2 2 3_2A_2C_2.változat_2D_1. és 2. változat" xfId="8222"/>
    <cellStyle name="Jegyzet 2 2 4" xfId="8223"/>
    <cellStyle name="Jegyzet 2 2 4 2" xfId="8224"/>
    <cellStyle name="Jegyzet 2 2 4 2 2" xfId="8225"/>
    <cellStyle name="Jegyzet 2 2 4 2 2 2" xfId="8226"/>
    <cellStyle name="Jegyzet 2 2 4 2 3" xfId="8227"/>
    <cellStyle name="Jegyzet 2 2 4 3" xfId="8228"/>
    <cellStyle name="Jegyzet 2 2 4 3 2" xfId="8229"/>
    <cellStyle name="Jegyzet 2 2 4 3 2 2" xfId="8230"/>
    <cellStyle name="Jegyzet 2 2 4 3 3" xfId="8231"/>
    <cellStyle name="Jegyzet 2 2 4 4" xfId="8232"/>
    <cellStyle name="Jegyzet 2 2 4 4 2" xfId="8233"/>
    <cellStyle name="Jegyzet 2 2 4 4 2 2" xfId="8234"/>
    <cellStyle name="Jegyzet 2 2 4 4 3" xfId="8235"/>
    <cellStyle name="Jegyzet 2 2 4 5" xfId="8236"/>
    <cellStyle name="Jegyzet 2 2 4 5 2" xfId="8237"/>
    <cellStyle name="Jegyzet 2 2 4 5 2 2" xfId="8238"/>
    <cellStyle name="Jegyzet 2 2 4 5 3" xfId="8239"/>
    <cellStyle name="Jegyzet 2 2 4 6" xfId="8240"/>
    <cellStyle name="Jegyzet 2 2 4 6 2" xfId="8241"/>
    <cellStyle name="Jegyzet 2 2 4 6 2 2" xfId="8242"/>
    <cellStyle name="Jegyzet 2 2 4 6 3" xfId="8243"/>
    <cellStyle name="Jegyzet 2 2 4 7" xfId="8244"/>
    <cellStyle name="Jegyzet 2 2 4 7 2" xfId="8245"/>
    <cellStyle name="Jegyzet 2 2 4 7 2 2" xfId="8246"/>
    <cellStyle name="Jegyzet 2 2 4 7 3" xfId="8247"/>
    <cellStyle name="Jegyzet 2 2 4 8" xfId="8248"/>
    <cellStyle name="Jegyzet 2 2 4 8 2" xfId="8249"/>
    <cellStyle name="Jegyzet 2 2 4 9" xfId="8250"/>
    <cellStyle name="Jegyzet 2 2 4_2A_2C_2.változat_2D_1. és 2. változat" xfId="8251"/>
    <cellStyle name="Jegyzet 2 2 5" xfId="8252"/>
    <cellStyle name="Jegyzet 2 2 5 2" xfId="8253"/>
    <cellStyle name="Jegyzet 2 2 5 2 2" xfId="8254"/>
    <cellStyle name="Jegyzet 2 2 5 3" xfId="8255"/>
    <cellStyle name="Jegyzet 2 2 6" xfId="8256"/>
    <cellStyle name="Jegyzet 2 2 6 2" xfId="8257"/>
    <cellStyle name="Jegyzet 2 2 6 2 2" xfId="8258"/>
    <cellStyle name="Jegyzet 2 2 6 3" xfId="8259"/>
    <cellStyle name="Jegyzet 2 2 7" xfId="8260"/>
    <cellStyle name="Jegyzet 2 2 7 2" xfId="8261"/>
    <cellStyle name="Jegyzet 2 2 7 2 2" xfId="8262"/>
    <cellStyle name="Jegyzet 2 2 7 3" xfId="8263"/>
    <cellStyle name="Jegyzet 2 2 8" xfId="8264"/>
    <cellStyle name="Jegyzet 2 2 8 2" xfId="8265"/>
    <cellStyle name="Jegyzet 2 2 9" xfId="8266"/>
    <cellStyle name="Jegyzet 2 2 9 2" xfId="8267"/>
    <cellStyle name="Jegyzet 2 2_2A_2C_2.változat_2D_1. és 2. változat" xfId="8268"/>
    <cellStyle name="Jegyzet 2 20" xfId="8269"/>
    <cellStyle name="Jegyzet 2 21" xfId="8270"/>
    <cellStyle name="Jegyzet 2 22" xfId="8271"/>
    <cellStyle name="Jegyzet 2 22 2" xfId="8272"/>
    <cellStyle name="Jegyzet 2 23" xfId="8273"/>
    <cellStyle name="Jegyzet 2 23 2" xfId="8274"/>
    <cellStyle name="Jegyzet 2 24" xfId="8275"/>
    <cellStyle name="Jegyzet 2 24 2" xfId="8276"/>
    <cellStyle name="Jegyzet 2 25" xfId="8277"/>
    <cellStyle name="Jegyzet 2 25 2" xfId="8278"/>
    <cellStyle name="Jegyzet 2 3" xfId="8279"/>
    <cellStyle name="Jegyzet 2 3 2" xfId="8280"/>
    <cellStyle name="Jegyzet 2 3 2 2" xfId="8281"/>
    <cellStyle name="Jegyzet 2 3 2 2 2" xfId="8282"/>
    <cellStyle name="Jegyzet 2 3 2 3" xfId="8283"/>
    <cellStyle name="Jegyzet 2 3 3" xfId="8284"/>
    <cellStyle name="Jegyzet 2 3 3 2" xfId="8285"/>
    <cellStyle name="Jegyzet 2 3 3 2 2" xfId="8286"/>
    <cellStyle name="Jegyzet 2 3 3 3" xfId="8287"/>
    <cellStyle name="Jegyzet 2 3 4" xfId="8288"/>
    <cellStyle name="Jegyzet 2 3 4 2" xfId="8289"/>
    <cellStyle name="Jegyzet 2 3 4 2 2" xfId="8290"/>
    <cellStyle name="Jegyzet 2 3 4 3" xfId="8291"/>
    <cellStyle name="Jegyzet 2 3 5" xfId="8292"/>
    <cellStyle name="Jegyzet 2 3 5 2" xfId="8293"/>
    <cellStyle name="Jegyzet 2 3 6" xfId="8294"/>
    <cellStyle name="Jegyzet 2 3 6 2" xfId="8295"/>
    <cellStyle name="Jegyzet 2 3 7" xfId="8296"/>
    <cellStyle name="Jegyzet 2 3 7 2" xfId="8297"/>
    <cellStyle name="Jegyzet 2 3 8" xfId="8298"/>
    <cellStyle name="Jegyzet 2 3 8 2" xfId="8299"/>
    <cellStyle name="Jegyzet 2 3_2A_2C_2.változat_2D_1. és 2. változat" xfId="8300"/>
    <cellStyle name="Jegyzet 2 4" xfId="8301"/>
    <cellStyle name="Jegyzet 2 4 2" xfId="8302"/>
    <cellStyle name="Jegyzet 2 4 2 2" xfId="8303"/>
    <cellStyle name="Jegyzet 2 4 2 2 2" xfId="8304"/>
    <cellStyle name="Jegyzet 2 4 2 3" xfId="8305"/>
    <cellStyle name="Jegyzet 2 4 3" xfId="8306"/>
    <cellStyle name="Jegyzet 2 4 3 2" xfId="8307"/>
    <cellStyle name="Jegyzet 2 4 3 2 2" xfId="8308"/>
    <cellStyle name="Jegyzet 2 4 3 3" xfId="8309"/>
    <cellStyle name="Jegyzet 2 4 4" xfId="8310"/>
    <cellStyle name="Jegyzet 2 4 4 2" xfId="8311"/>
    <cellStyle name="Jegyzet 2 4 4 2 2" xfId="8312"/>
    <cellStyle name="Jegyzet 2 4 4 3" xfId="8313"/>
    <cellStyle name="Jegyzet 2 4 5" xfId="8314"/>
    <cellStyle name="Jegyzet 2 4 5 2" xfId="8315"/>
    <cellStyle name="Jegyzet 2 4 6" xfId="8316"/>
    <cellStyle name="Jegyzet 2 4 6 2" xfId="8317"/>
    <cellStyle name="Jegyzet 2 4 7" xfId="8318"/>
    <cellStyle name="Jegyzet 2 4 7 2" xfId="8319"/>
    <cellStyle name="Jegyzet 2 4 8" xfId="8320"/>
    <cellStyle name="Jegyzet 2 4 8 2" xfId="8321"/>
    <cellStyle name="Jegyzet 2 4_2A_2C_2.változat_2D_1. és 2. változat" xfId="8322"/>
    <cellStyle name="Jegyzet 2 5" xfId="8323"/>
    <cellStyle name="Jegyzet 2 5 2" xfId="8324"/>
    <cellStyle name="Jegyzet 2 5 2 2" xfId="8325"/>
    <cellStyle name="Jegyzet 2 5 2 2 2" xfId="8326"/>
    <cellStyle name="Jegyzet 2 5 2 3" xfId="8327"/>
    <cellStyle name="Jegyzet 2 5 3" xfId="8328"/>
    <cellStyle name="Jegyzet 2 5 3 2" xfId="8329"/>
    <cellStyle name="Jegyzet 2 5 3 2 2" xfId="8330"/>
    <cellStyle name="Jegyzet 2 5 3 3" xfId="8331"/>
    <cellStyle name="Jegyzet 2 5 4" xfId="8332"/>
    <cellStyle name="Jegyzet 2 5 4 2" xfId="8333"/>
    <cellStyle name="Jegyzet 2 5 4 2 2" xfId="8334"/>
    <cellStyle name="Jegyzet 2 5 4 3" xfId="8335"/>
    <cellStyle name="Jegyzet 2 5 5" xfId="8336"/>
    <cellStyle name="Jegyzet 2 5 5 2" xfId="8337"/>
    <cellStyle name="Jegyzet 2 5 6" xfId="8338"/>
    <cellStyle name="Jegyzet 2 5 6 2" xfId="8339"/>
    <cellStyle name="Jegyzet 2 5 7" xfId="8340"/>
    <cellStyle name="Jegyzet 2 5 7 2" xfId="8341"/>
    <cellStyle name="Jegyzet 2 5 8" xfId="8342"/>
    <cellStyle name="Jegyzet 2 5 8 2" xfId="8343"/>
    <cellStyle name="Jegyzet 2 5_2A_2C_2.változat_2D_1. és 2. változat" xfId="8344"/>
    <cellStyle name="Jegyzet 2 6" xfId="8345"/>
    <cellStyle name="Jegyzet 2 6 2" xfId="8346"/>
    <cellStyle name="Jegyzet 2 6 2 2" xfId="8347"/>
    <cellStyle name="Jegyzet 2 6 2 2 2" xfId="8348"/>
    <cellStyle name="Jegyzet 2 6 2 3" xfId="8349"/>
    <cellStyle name="Jegyzet 2 6 3" xfId="8350"/>
    <cellStyle name="Jegyzet 2 6 3 2" xfId="8351"/>
    <cellStyle name="Jegyzet 2 6 3 2 2" xfId="8352"/>
    <cellStyle name="Jegyzet 2 6 3 3" xfId="8353"/>
    <cellStyle name="Jegyzet 2 6 4" xfId="8354"/>
    <cellStyle name="Jegyzet 2 6 4 2" xfId="8355"/>
    <cellStyle name="Jegyzet 2 6 4 2 2" xfId="8356"/>
    <cellStyle name="Jegyzet 2 6 4 3" xfId="8357"/>
    <cellStyle name="Jegyzet 2 6 5" xfId="8358"/>
    <cellStyle name="Jegyzet 2 6 5 2" xfId="8359"/>
    <cellStyle name="Jegyzet 2 6 6" xfId="8360"/>
    <cellStyle name="Jegyzet 2 6 6 2" xfId="8361"/>
    <cellStyle name="Jegyzet 2 6 7" xfId="8362"/>
    <cellStyle name="Jegyzet 2 6 7 2" xfId="8363"/>
    <cellStyle name="Jegyzet 2 6 8" xfId="8364"/>
    <cellStyle name="Jegyzet 2 6 8 2" xfId="8365"/>
    <cellStyle name="Jegyzet 2 6_2A_2C_2.változat_2D_1. és 2. változat" xfId="8366"/>
    <cellStyle name="Jegyzet 2 7" xfId="8367"/>
    <cellStyle name="Jegyzet 2 7 10" xfId="8368"/>
    <cellStyle name="Jegyzet 2 7 2" xfId="8369"/>
    <cellStyle name="Jegyzet 2 7 2 2" xfId="8370"/>
    <cellStyle name="Jegyzet 2 7 2 2 2" xfId="8371"/>
    <cellStyle name="Jegyzet 2 7 2 2 2 2" xfId="8372"/>
    <cellStyle name="Jegyzet 2 7 2 2 3" xfId="8373"/>
    <cellStyle name="Jegyzet 2 7 2 3" xfId="8374"/>
    <cellStyle name="Jegyzet 2 7 2 3 2" xfId="8375"/>
    <cellStyle name="Jegyzet 2 7 2 3 2 2" xfId="8376"/>
    <cellStyle name="Jegyzet 2 7 2 3 3" xfId="8377"/>
    <cellStyle name="Jegyzet 2 7 2 4" xfId="8378"/>
    <cellStyle name="Jegyzet 2 7 2 4 2" xfId="8379"/>
    <cellStyle name="Jegyzet 2 7 2 4 2 2" xfId="8380"/>
    <cellStyle name="Jegyzet 2 7 2 4 3" xfId="8381"/>
    <cellStyle name="Jegyzet 2 7 2 5" xfId="8382"/>
    <cellStyle name="Jegyzet 2 7 2 5 2" xfId="8383"/>
    <cellStyle name="Jegyzet 2 7 2 5 2 2" xfId="8384"/>
    <cellStyle name="Jegyzet 2 7 2 5 3" xfId="8385"/>
    <cellStyle name="Jegyzet 2 7 2 6" xfId="8386"/>
    <cellStyle name="Jegyzet 2 7 2 6 2" xfId="8387"/>
    <cellStyle name="Jegyzet 2 7 2 6 2 2" xfId="8388"/>
    <cellStyle name="Jegyzet 2 7 2 6 3" xfId="8389"/>
    <cellStyle name="Jegyzet 2 7 2 7" xfId="8390"/>
    <cellStyle name="Jegyzet 2 7 2 7 2" xfId="8391"/>
    <cellStyle name="Jegyzet 2 7 2 7 2 2" xfId="8392"/>
    <cellStyle name="Jegyzet 2 7 2 7 3" xfId="8393"/>
    <cellStyle name="Jegyzet 2 7 2 8" xfId="8394"/>
    <cellStyle name="Jegyzet 2 7 2 8 2" xfId="8395"/>
    <cellStyle name="Jegyzet 2 7 2_2A_2C_2.változat_2D_1. és 2. változat" xfId="8396"/>
    <cellStyle name="Jegyzet 2 7 3" xfId="8397"/>
    <cellStyle name="Jegyzet 2 7 3 2" xfId="8398"/>
    <cellStyle name="Jegyzet 2 7 3 2 2" xfId="8399"/>
    <cellStyle name="Jegyzet 2 7 3 2 2 2" xfId="8400"/>
    <cellStyle name="Jegyzet 2 7 3 2 3" xfId="8401"/>
    <cellStyle name="Jegyzet 2 7 3 3" xfId="8402"/>
    <cellStyle name="Jegyzet 2 7 3 3 2" xfId="8403"/>
    <cellStyle name="Jegyzet 2 7 3 3 2 2" xfId="8404"/>
    <cellStyle name="Jegyzet 2 7 3 3 3" xfId="8405"/>
    <cellStyle name="Jegyzet 2 7 3 4" xfId="8406"/>
    <cellStyle name="Jegyzet 2 7 3 4 2" xfId="8407"/>
    <cellStyle name="Jegyzet 2 7 3 4 2 2" xfId="8408"/>
    <cellStyle name="Jegyzet 2 7 3 4 3" xfId="8409"/>
    <cellStyle name="Jegyzet 2 7 3 5" xfId="8410"/>
    <cellStyle name="Jegyzet 2 7 3 5 2" xfId="8411"/>
    <cellStyle name="Jegyzet 2 7 3 5 2 2" xfId="8412"/>
    <cellStyle name="Jegyzet 2 7 3 5 3" xfId="8413"/>
    <cellStyle name="Jegyzet 2 7 3 6" xfId="8414"/>
    <cellStyle name="Jegyzet 2 7 3 6 2" xfId="8415"/>
    <cellStyle name="Jegyzet 2 7 3 6 2 2" xfId="8416"/>
    <cellStyle name="Jegyzet 2 7 3 6 3" xfId="8417"/>
    <cellStyle name="Jegyzet 2 7 3 7" xfId="8418"/>
    <cellStyle name="Jegyzet 2 7 3 7 2" xfId="8419"/>
    <cellStyle name="Jegyzet 2 7 3 7 2 2" xfId="8420"/>
    <cellStyle name="Jegyzet 2 7 3 7 3" xfId="8421"/>
    <cellStyle name="Jegyzet 2 7 3 8" xfId="8422"/>
    <cellStyle name="Jegyzet 2 7 3 8 2" xfId="8423"/>
    <cellStyle name="Jegyzet 2 7 3_2A_2C_2.változat_2D_1. és 2. változat" xfId="8424"/>
    <cellStyle name="Jegyzet 2 7 4" xfId="8425"/>
    <cellStyle name="Jegyzet 2 7 4 2" xfId="8426"/>
    <cellStyle name="Jegyzet 2 7 4 2 2" xfId="8427"/>
    <cellStyle name="Jegyzet 2 7 5" xfId="8428"/>
    <cellStyle name="Jegyzet 2 7 5 2" xfId="8429"/>
    <cellStyle name="Jegyzet 2 7 5 2 2" xfId="8430"/>
    <cellStyle name="Jegyzet 2 7 6" xfId="8431"/>
    <cellStyle name="Jegyzet 2 7 6 2" xfId="8432"/>
    <cellStyle name="Jegyzet 2 7 6 2 2" xfId="8433"/>
    <cellStyle name="Jegyzet 2 7 7" xfId="8434"/>
    <cellStyle name="Jegyzet 2 7 7 2" xfId="8435"/>
    <cellStyle name="Jegyzet 2 7 8" xfId="8436"/>
    <cellStyle name="Jegyzet 2 7 8 2" xfId="8437"/>
    <cellStyle name="Jegyzet 2 7 9" xfId="8438"/>
    <cellStyle name="Jegyzet 2 7 9 2" xfId="8439"/>
    <cellStyle name="Jegyzet 2 7_2A_2C_2.változat_2D_1. és 2. változat" xfId="8440"/>
    <cellStyle name="Jegyzet 2 8" xfId="8441"/>
    <cellStyle name="Jegyzet 2 8 2" xfId="8442"/>
    <cellStyle name="Jegyzet 2 8 2 2" xfId="8443"/>
    <cellStyle name="Jegyzet 2 8 2 2 2" xfId="8444"/>
    <cellStyle name="Jegyzet 2 8 2 3" xfId="8445"/>
    <cellStyle name="Jegyzet 2 8 3" xfId="8446"/>
    <cellStyle name="Jegyzet 2 8 3 2" xfId="8447"/>
    <cellStyle name="Jegyzet 2 8 3 2 2" xfId="8448"/>
    <cellStyle name="Jegyzet 2 8 3 3" xfId="8449"/>
    <cellStyle name="Jegyzet 2 8 4" xfId="8450"/>
    <cellStyle name="Jegyzet 2 8 4 2" xfId="8451"/>
    <cellStyle name="Jegyzet 2 8 4 2 2" xfId="8452"/>
    <cellStyle name="Jegyzet 2 8 4 3" xfId="8453"/>
    <cellStyle name="Jegyzet 2 8 5" xfId="8454"/>
    <cellStyle name="Jegyzet 2 8 5 2" xfId="8455"/>
    <cellStyle name="Jegyzet 2 8 6" xfId="8456"/>
    <cellStyle name="Jegyzet 2 8 6 2" xfId="8457"/>
    <cellStyle name="Jegyzet 2 8 7" xfId="8458"/>
    <cellStyle name="Jegyzet 2 8 7 2" xfId="8459"/>
    <cellStyle name="Jegyzet 2 8 8" xfId="8460"/>
    <cellStyle name="Jegyzet 2 8 8 2" xfId="8461"/>
    <cellStyle name="Jegyzet 2 8_2A_2C_2.változat_2D_1. és 2. változat" xfId="8462"/>
    <cellStyle name="Jegyzet 2 9" xfId="8463"/>
    <cellStyle name="Jegyzet 2 9 2" xfId="8464"/>
    <cellStyle name="Jegyzet 2 9 2 2" xfId="8465"/>
    <cellStyle name="Jegyzet 2_2A_2C_2.változat_2D_1. és 2. változat" xfId="8466"/>
    <cellStyle name="Jegyzet 20" xfId="8467"/>
    <cellStyle name="Jegyzet 21" xfId="21658"/>
    <cellStyle name="Jegyzet 3" xfId="8468"/>
    <cellStyle name="Jegyzet 3 10" xfId="8469"/>
    <cellStyle name="Jegyzet 3 10 2" xfId="8470"/>
    <cellStyle name="Jegyzet 3 11" xfId="8471"/>
    <cellStyle name="Jegyzet 3 11 2" xfId="8472"/>
    <cellStyle name="Jegyzet 3 12" xfId="8473"/>
    <cellStyle name="Jegyzet 3 12 2" xfId="8474"/>
    <cellStyle name="Jegyzet 3 13" xfId="8475"/>
    <cellStyle name="Jegyzet 3 13 2" xfId="8476"/>
    <cellStyle name="Jegyzet 3 14" xfId="21659"/>
    <cellStyle name="Jegyzet 3 2" xfId="8477"/>
    <cellStyle name="Jegyzet 3 2 2" xfId="8478"/>
    <cellStyle name="Jegyzet 3 2 2 2" xfId="8479"/>
    <cellStyle name="Jegyzet 3 2 2 2 2" xfId="8480"/>
    <cellStyle name="Jegyzet 3 2 2 3" xfId="8481"/>
    <cellStyle name="Jegyzet 3 2 3" xfId="8482"/>
    <cellStyle name="Jegyzet 3 2 3 2" xfId="8483"/>
    <cellStyle name="Jegyzet 3 2 3 2 2" xfId="8484"/>
    <cellStyle name="Jegyzet 3 2 3 3" xfId="8485"/>
    <cellStyle name="Jegyzet 3 2 4" xfId="8486"/>
    <cellStyle name="Jegyzet 3 2 4 2" xfId="8487"/>
    <cellStyle name="Jegyzet 3 2 4 2 2" xfId="8488"/>
    <cellStyle name="Jegyzet 3 2 4 3" xfId="8489"/>
    <cellStyle name="Jegyzet 3 2 5" xfId="8490"/>
    <cellStyle name="Jegyzet 3 2 5 2" xfId="8491"/>
    <cellStyle name="Jegyzet 3 2 6" xfId="8492"/>
    <cellStyle name="Jegyzet 3 2 6 2" xfId="8493"/>
    <cellStyle name="Jegyzet 3 2 7" xfId="8494"/>
    <cellStyle name="Jegyzet 3 2 7 2" xfId="8495"/>
    <cellStyle name="Jegyzet 3 2 8" xfId="8496"/>
    <cellStyle name="Jegyzet 3 2 8 2" xfId="8497"/>
    <cellStyle name="Jegyzet 3 2_2A_2C_2.változat_2D_1. és 2. változat" xfId="8498"/>
    <cellStyle name="Jegyzet 3 3" xfId="8499"/>
    <cellStyle name="Jegyzet 3 3 2" xfId="8500"/>
    <cellStyle name="Jegyzet 3 3 2 2" xfId="8501"/>
    <cellStyle name="Jegyzet 3 3 2 2 2" xfId="8502"/>
    <cellStyle name="Jegyzet 3 3 2 3" xfId="8503"/>
    <cellStyle name="Jegyzet 3 3 3" xfId="8504"/>
    <cellStyle name="Jegyzet 3 3 3 2" xfId="8505"/>
    <cellStyle name="Jegyzet 3 3 3 2 2" xfId="8506"/>
    <cellStyle name="Jegyzet 3 3 3 3" xfId="8507"/>
    <cellStyle name="Jegyzet 3 3 4" xfId="8508"/>
    <cellStyle name="Jegyzet 3 3 4 2" xfId="8509"/>
    <cellStyle name="Jegyzet 3 3 4 2 2" xfId="8510"/>
    <cellStyle name="Jegyzet 3 3 4 3" xfId="8511"/>
    <cellStyle name="Jegyzet 3 3 5" xfId="8512"/>
    <cellStyle name="Jegyzet 3 3 5 2" xfId="8513"/>
    <cellStyle name="Jegyzet 3 3 6" xfId="8514"/>
    <cellStyle name="Jegyzet 3 3 6 2" xfId="8515"/>
    <cellStyle name="Jegyzet 3 3 7" xfId="8516"/>
    <cellStyle name="Jegyzet 3 3 7 2" xfId="8517"/>
    <cellStyle name="Jegyzet 3 3 8" xfId="8518"/>
    <cellStyle name="Jegyzet 3 3 8 2" xfId="8519"/>
    <cellStyle name="Jegyzet 3 3_2A_2C_2.változat_2D_1. és 2. változat" xfId="8520"/>
    <cellStyle name="Jegyzet 3 4" xfId="8521"/>
    <cellStyle name="Jegyzet 3 4 2" xfId="8522"/>
    <cellStyle name="Jegyzet 3 4 2 2" xfId="8523"/>
    <cellStyle name="Jegyzet 3 4 2 2 2" xfId="8524"/>
    <cellStyle name="Jegyzet 3 4 2 3" xfId="8525"/>
    <cellStyle name="Jegyzet 3 4 3" xfId="8526"/>
    <cellStyle name="Jegyzet 3 4 3 2" xfId="8527"/>
    <cellStyle name="Jegyzet 3 4 3 2 2" xfId="8528"/>
    <cellStyle name="Jegyzet 3 4 3 3" xfId="8529"/>
    <cellStyle name="Jegyzet 3 4 4" xfId="8530"/>
    <cellStyle name="Jegyzet 3 4 4 2" xfId="8531"/>
    <cellStyle name="Jegyzet 3 4 4 2 2" xfId="8532"/>
    <cellStyle name="Jegyzet 3 4 4 3" xfId="8533"/>
    <cellStyle name="Jegyzet 3 4 5" xfId="8534"/>
    <cellStyle name="Jegyzet 3 4 5 2" xfId="8535"/>
    <cellStyle name="Jegyzet 3 4 6" xfId="8536"/>
    <cellStyle name="Jegyzet 3 4 6 2" xfId="8537"/>
    <cellStyle name="Jegyzet 3 4 7" xfId="8538"/>
    <cellStyle name="Jegyzet 3 4 7 2" xfId="8539"/>
    <cellStyle name="Jegyzet 3 4 8" xfId="8540"/>
    <cellStyle name="Jegyzet 3 4 8 2" xfId="8541"/>
    <cellStyle name="Jegyzet 3 4_2A_2C_2.változat_2D_1. és 2. változat" xfId="8542"/>
    <cellStyle name="Jegyzet 3 5" xfId="8543"/>
    <cellStyle name="Jegyzet 3 5 2" xfId="8544"/>
    <cellStyle name="Jegyzet 3 5 2 2" xfId="8545"/>
    <cellStyle name="Jegyzet 3 5 2 2 2" xfId="8546"/>
    <cellStyle name="Jegyzet 3 5 2 3" xfId="8547"/>
    <cellStyle name="Jegyzet 3 5 3" xfId="8548"/>
    <cellStyle name="Jegyzet 3 5 3 2" xfId="8549"/>
    <cellStyle name="Jegyzet 3 5 3 2 2" xfId="8550"/>
    <cellStyle name="Jegyzet 3 5 3 3" xfId="8551"/>
    <cellStyle name="Jegyzet 3 5 4" xfId="8552"/>
    <cellStyle name="Jegyzet 3 5 4 2" xfId="8553"/>
    <cellStyle name="Jegyzet 3 5 4 2 2" xfId="8554"/>
    <cellStyle name="Jegyzet 3 5 4 3" xfId="8555"/>
    <cellStyle name="Jegyzet 3 5 5" xfId="8556"/>
    <cellStyle name="Jegyzet 3 5 5 2" xfId="8557"/>
    <cellStyle name="Jegyzet 3 5 6" xfId="8558"/>
    <cellStyle name="Jegyzet 3 5 6 2" xfId="8559"/>
    <cellStyle name="Jegyzet 3 5 7" xfId="8560"/>
    <cellStyle name="Jegyzet 3 5 7 2" xfId="8561"/>
    <cellStyle name="Jegyzet 3 5 8" xfId="8562"/>
    <cellStyle name="Jegyzet 3 5 8 2" xfId="8563"/>
    <cellStyle name="Jegyzet 3 5_2A_2C_2.változat_2D_1. és 2. változat" xfId="8564"/>
    <cellStyle name="Jegyzet 3 6" xfId="8565"/>
    <cellStyle name="Jegyzet 3 6 2" xfId="8566"/>
    <cellStyle name="Jegyzet 3 6 2 2" xfId="8567"/>
    <cellStyle name="Jegyzet 3 6 2 2 2" xfId="8568"/>
    <cellStyle name="Jegyzet 3 6 2 3" xfId="8569"/>
    <cellStyle name="Jegyzet 3 6 3" xfId="8570"/>
    <cellStyle name="Jegyzet 3 6 3 2" xfId="8571"/>
    <cellStyle name="Jegyzet 3 6 3 2 2" xfId="8572"/>
    <cellStyle name="Jegyzet 3 6 3 3" xfId="8573"/>
    <cellStyle name="Jegyzet 3 6 4" xfId="8574"/>
    <cellStyle name="Jegyzet 3 6 4 2" xfId="8575"/>
    <cellStyle name="Jegyzet 3 6 4 2 2" xfId="8576"/>
    <cellStyle name="Jegyzet 3 6 4 3" xfId="8577"/>
    <cellStyle name="Jegyzet 3 6 5" xfId="8578"/>
    <cellStyle name="Jegyzet 3 6 5 2" xfId="8579"/>
    <cellStyle name="Jegyzet 3 6 6" xfId="8580"/>
    <cellStyle name="Jegyzet 3 6 6 2" xfId="8581"/>
    <cellStyle name="Jegyzet 3 6 7" xfId="8582"/>
    <cellStyle name="Jegyzet 3 6 7 2" xfId="8583"/>
    <cellStyle name="Jegyzet 3 6 8" xfId="8584"/>
    <cellStyle name="Jegyzet 3 6 8 2" xfId="8585"/>
    <cellStyle name="Jegyzet 3 6_2A_2C_2.változat_2D_1. és 2. változat" xfId="8586"/>
    <cellStyle name="Jegyzet 3 7" xfId="8587"/>
    <cellStyle name="Jegyzet 3 7 2" xfId="8588"/>
    <cellStyle name="Jegyzet 3 7 2 2" xfId="8589"/>
    <cellStyle name="Jegyzet 3 8" xfId="8590"/>
    <cellStyle name="Jegyzet 3 8 2" xfId="8591"/>
    <cellStyle name="Jegyzet 3 8 2 2" xfId="8592"/>
    <cellStyle name="Jegyzet 3 9" xfId="8593"/>
    <cellStyle name="Jegyzet 3 9 2" xfId="8594"/>
    <cellStyle name="Jegyzet 3 9 2 2" xfId="8595"/>
    <cellStyle name="Jegyzet 3_2A_2C_2.változat_2D_1. és 2. változat" xfId="8596"/>
    <cellStyle name="Jegyzet 4" xfId="8597"/>
    <cellStyle name="Jegyzet 4 10" xfId="8598"/>
    <cellStyle name="Jegyzet 4 10 2" xfId="8599"/>
    <cellStyle name="Jegyzet 4 11" xfId="8600"/>
    <cellStyle name="Jegyzet 4 11 2" xfId="8601"/>
    <cellStyle name="Jegyzet 4 12" xfId="8602"/>
    <cellStyle name="Jegyzet 4 12 2" xfId="8603"/>
    <cellStyle name="Jegyzet 4 13" xfId="8604"/>
    <cellStyle name="Jegyzet 4 13 2" xfId="8605"/>
    <cellStyle name="Jegyzet 4 14" xfId="21660"/>
    <cellStyle name="Jegyzet 4 2" xfId="8606"/>
    <cellStyle name="Jegyzet 4 2 2" xfId="8607"/>
    <cellStyle name="Jegyzet 4 2 2 2" xfId="8608"/>
    <cellStyle name="Jegyzet 4 2 2 2 2" xfId="8609"/>
    <cellStyle name="Jegyzet 4 2 2 3" xfId="8610"/>
    <cellStyle name="Jegyzet 4 2 3" xfId="8611"/>
    <cellStyle name="Jegyzet 4 2 3 2" xfId="8612"/>
    <cellStyle name="Jegyzet 4 2 3 2 2" xfId="8613"/>
    <cellStyle name="Jegyzet 4 2 3 3" xfId="8614"/>
    <cellStyle name="Jegyzet 4 2 4" xfId="8615"/>
    <cellStyle name="Jegyzet 4 2 4 2" xfId="8616"/>
    <cellStyle name="Jegyzet 4 2 4 2 2" xfId="8617"/>
    <cellStyle name="Jegyzet 4 2 4 3" xfId="8618"/>
    <cellStyle name="Jegyzet 4 2 5" xfId="8619"/>
    <cellStyle name="Jegyzet 4 2 5 2" xfId="8620"/>
    <cellStyle name="Jegyzet 4 2 6" xfId="8621"/>
    <cellStyle name="Jegyzet 4 2 6 2" xfId="8622"/>
    <cellStyle name="Jegyzet 4 2 7" xfId="8623"/>
    <cellStyle name="Jegyzet 4 2 7 2" xfId="8624"/>
    <cellStyle name="Jegyzet 4 2 8" xfId="8625"/>
    <cellStyle name="Jegyzet 4 2 8 2" xfId="8626"/>
    <cellStyle name="Jegyzet 4 2_2A_2C_2.változat_2D_1. és 2. változat" xfId="8627"/>
    <cellStyle name="Jegyzet 4 3" xfId="8628"/>
    <cellStyle name="Jegyzet 4 3 2" xfId="8629"/>
    <cellStyle name="Jegyzet 4 3 2 2" xfId="8630"/>
    <cellStyle name="Jegyzet 4 3 2 2 2" xfId="8631"/>
    <cellStyle name="Jegyzet 4 3 2 3" xfId="8632"/>
    <cellStyle name="Jegyzet 4 3 3" xfId="8633"/>
    <cellStyle name="Jegyzet 4 3 3 2" xfId="8634"/>
    <cellStyle name="Jegyzet 4 3 3 2 2" xfId="8635"/>
    <cellStyle name="Jegyzet 4 3 3 3" xfId="8636"/>
    <cellStyle name="Jegyzet 4 3 4" xfId="8637"/>
    <cellStyle name="Jegyzet 4 3 4 2" xfId="8638"/>
    <cellStyle name="Jegyzet 4 3 4 2 2" xfId="8639"/>
    <cellStyle name="Jegyzet 4 3 4 3" xfId="8640"/>
    <cellStyle name="Jegyzet 4 3 5" xfId="8641"/>
    <cellStyle name="Jegyzet 4 3 5 2" xfId="8642"/>
    <cellStyle name="Jegyzet 4 3 6" xfId="8643"/>
    <cellStyle name="Jegyzet 4 3 6 2" xfId="8644"/>
    <cellStyle name="Jegyzet 4 3 7" xfId="8645"/>
    <cellStyle name="Jegyzet 4 3 7 2" xfId="8646"/>
    <cellStyle name="Jegyzet 4 3 8" xfId="8647"/>
    <cellStyle name="Jegyzet 4 3 8 2" xfId="8648"/>
    <cellStyle name="Jegyzet 4 3_2A_2C_2.változat_2D_1. és 2. változat" xfId="8649"/>
    <cellStyle name="Jegyzet 4 4" xfId="8650"/>
    <cellStyle name="Jegyzet 4 4 2" xfId="8651"/>
    <cellStyle name="Jegyzet 4 4 2 2" xfId="8652"/>
    <cellStyle name="Jegyzet 4 4 2 2 2" xfId="8653"/>
    <cellStyle name="Jegyzet 4 4 2 3" xfId="8654"/>
    <cellStyle name="Jegyzet 4 4 3" xfId="8655"/>
    <cellStyle name="Jegyzet 4 4 3 2" xfId="8656"/>
    <cellStyle name="Jegyzet 4 4 3 2 2" xfId="8657"/>
    <cellStyle name="Jegyzet 4 4 3 3" xfId="8658"/>
    <cellStyle name="Jegyzet 4 4 4" xfId="8659"/>
    <cellStyle name="Jegyzet 4 4 4 2" xfId="8660"/>
    <cellStyle name="Jegyzet 4 4 4 2 2" xfId="8661"/>
    <cellStyle name="Jegyzet 4 4 4 3" xfId="8662"/>
    <cellStyle name="Jegyzet 4 4 5" xfId="8663"/>
    <cellStyle name="Jegyzet 4 4 5 2" xfId="8664"/>
    <cellStyle name="Jegyzet 4 4 6" xfId="8665"/>
    <cellStyle name="Jegyzet 4 4 6 2" xfId="8666"/>
    <cellStyle name="Jegyzet 4 4 7" xfId="8667"/>
    <cellStyle name="Jegyzet 4 4 7 2" xfId="8668"/>
    <cellStyle name="Jegyzet 4 4 8" xfId="8669"/>
    <cellStyle name="Jegyzet 4 4 8 2" xfId="8670"/>
    <cellStyle name="Jegyzet 4 4_2A_2C_2.változat_2D_1. és 2. változat" xfId="8671"/>
    <cellStyle name="Jegyzet 4 5" xfId="8672"/>
    <cellStyle name="Jegyzet 4 5 2" xfId="8673"/>
    <cellStyle name="Jegyzet 4 5 2 2" xfId="8674"/>
    <cellStyle name="Jegyzet 4 5 2 2 2" xfId="8675"/>
    <cellStyle name="Jegyzet 4 5 2 3" xfId="8676"/>
    <cellStyle name="Jegyzet 4 5 3" xfId="8677"/>
    <cellStyle name="Jegyzet 4 5 3 2" xfId="8678"/>
    <cellStyle name="Jegyzet 4 5 3 2 2" xfId="8679"/>
    <cellStyle name="Jegyzet 4 5 3 3" xfId="8680"/>
    <cellStyle name="Jegyzet 4 5 4" xfId="8681"/>
    <cellStyle name="Jegyzet 4 5 4 2" xfId="8682"/>
    <cellStyle name="Jegyzet 4 5 4 2 2" xfId="8683"/>
    <cellStyle name="Jegyzet 4 5 4 3" xfId="8684"/>
    <cellStyle name="Jegyzet 4 5 5" xfId="8685"/>
    <cellStyle name="Jegyzet 4 5 5 2" xfId="8686"/>
    <cellStyle name="Jegyzet 4 5 6" xfId="8687"/>
    <cellStyle name="Jegyzet 4 5 6 2" xfId="8688"/>
    <cellStyle name="Jegyzet 4 5 7" xfId="8689"/>
    <cellStyle name="Jegyzet 4 5 7 2" xfId="8690"/>
    <cellStyle name="Jegyzet 4 5 8" xfId="8691"/>
    <cellStyle name="Jegyzet 4 5 8 2" xfId="8692"/>
    <cellStyle name="Jegyzet 4 5_2A_2C_2.változat_2D_1. és 2. változat" xfId="8693"/>
    <cellStyle name="Jegyzet 4 6" xfId="8694"/>
    <cellStyle name="Jegyzet 4 6 2" xfId="8695"/>
    <cellStyle name="Jegyzet 4 6 2 2" xfId="8696"/>
    <cellStyle name="Jegyzet 4 6 2 2 2" xfId="8697"/>
    <cellStyle name="Jegyzet 4 6 2 3" xfId="8698"/>
    <cellStyle name="Jegyzet 4 6 3" xfId="8699"/>
    <cellStyle name="Jegyzet 4 6 3 2" xfId="8700"/>
    <cellStyle name="Jegyzet 4 6 3 2 2" xfId="8701"/>
    <cellStyle name="Jegyzet 4 6 3 3" xfId="8702"/>
    <cellStyle name="Jegyzet 4 6 4" xfId="8703"/>
    <cellStyle name="Jegyzet 4 6 4 2" xfId="8704"/>
    <cellStyle name="Jegyzet 4 6 4 2 2" xfId="8705"/>
    <cellStyle name="Jegyzet 4 6 4 3" xfId="8706"/>
    <cellStyle name="Jegyzet 4 6 5" xfId="8707"/>
    <cellStyle name="Jegyzet 4 6 5 2" xfId="8708"/>
    <cellStyle name="Jegyzet 4 6 6" xfId="8709"/>
    <cellStyle name="Jegyzet 4 6 6 2" xfId="8710"/>
    <cellStyle name="Jegyzet 4 6 7" xfId="8711"/>
    <cellStyle name="Jegyzet 4 6 7 2" xfId="8712"/>
    <cellStyle name="Jegyzet 4 6 8" xfId="8713"/>
    <cellStyle name="Jegyzet 4 6 8 2" xfId="8714"/>
    <cellStyle name="Jegyzet 4 6_2A_2C_2.változat_2D_1. és 2. változat" xfId="8715"/>
    <cellStyle name="Jegyzet 4 7" xfId="8716"/>
    <cellStyle name="Jegyzet 4 7 2" xfId="8717"/>
    <cellStyle name="Jegyzet 4 7 2 2" xfId="8718"/>
    <cellStyle name="Jegyzet 4 8" xfId="8719"/>
    <cellStyle name="Jegyzet 4 8 2" xfId="8720"/>
    <cellStyle name="Jegyzet 4 8 2 2" xfId="8721"/>
    <cellStyle name="Jegyzet 4 9" xfId="8722"/>
    <cellStyle name="Jegyzet 4 9 2" xfId="8723"/>
    <cellStyle name="Jegyzet 4 9 2 2" xfId="8724"/>
    <cellStyle name="Jegyzet 4_2A_2C_2.változat_2D_1. és 2. változat" xfId="8725"/>
    <cellStyle name="Jegyzet 5" xfId="8726"/>
    <cellStyle name="Jegyzet 5 10" xfId="8727"/>
    <cellStyle name="Jegyzet 5 11" xfId="8728"/>
    <cellStyle name="Jegyzet 5 12" xfId="8729"/>
    <cellStyle name="Jegyzet 5 2" xfId="8730"/>
    <cellStyle name="Jegyzet 5 2 2" xfId="8731"/>
    <cellStyle name="Jegyzet 5 2 2 2" xfId="8732"/>
    <cellStyle name="Jegyzet 5 3" xfId="8733"/>
    <cellStyle name="Jegyzet 5 3 2" xfId="8734"/>
    <cellStyle name="Jegyzet 5 3 2 2" xfId="8735"/>
    <cellStyle name="Jegyzet 5 4" xfId="8736"/>
    <cellStyle name="Jegyzet 5 4 2" xfId="8737"/>
    <cellStyle name="Jegyzet 5 4 2 2" xfId="8738"/>
    <cellStyle name="Jegyzet 5 5" xfId="8739"/>
    <cellStyle name="Jegyzet 5 5 2" xfId="8740"/>
    <cellStyle name="Jegyzet 5 6" xfId="8741"/>
    <cellStyle name="Jegyzet 5 6 2" xfId="8742"/>
    <cellStyle name="Jegyzet 5 7" xfId="8743"/>
    <cellStyle name="Jegyzet 5 7 2" xfId="8744"/>
    <cellStyle name="Jegyzet 5 8" xfId="8745"/>
    <cellStyle name="Jegyzet 5 9" xfId="8746"/>
    <cellStyle name="Jegyzet 5_2A_2C_2.változat_2D_1. és 2. változat" xfId="8747"/>
    <cellStyle name="Jegyzet 6" xfId="8748"/>
    <cellStyle name="Jegyzet 6 10" xfId="8749"/>
    <cellStyle name="Jegyzet 6 2" xfId="8750"/>
    <cellStyle name="Jegyzet 6 2 2" xfId="8751"/>
    <cellStyle name="Jegyzet 6 2 2 2" xfId="8752"/>
    <cellStyle name="Jegyzet 6 3" xfId="8753"/>
    <cellStyle name="Jegyzet 6 3 2" xfId="8754"/>
    <cellStyle name="Jegyzet 6 3 2 2" xfId="8755"/>
    <cellStyle name="Jegyzet 6 4" xfId="8756"/>
    <cellStyle name="Jegyzet 6 4 2" xfId="8757"/>
    <cellStyle name="Jegyzet 6 4 2 2" xfId="8758"/>
    <cellStyle name="Jegyzet 6 5" xfId="8759"/>
    <cellStyle name="Jegyzet 6 5 2" xfId="8760"/>
    <cellStyle name="Jegyzet 6 6" xfId="8761"/>
    <cellStyle name="Jegyzet 6 6 2" xfId="8762"/>
    <cellStyle name="Jegyzet 6 7" xfId="8763"/>
    <cellStyle name="Jegyzet 6 7 2" xfId="8764"/>
    <cellStyle name="Jegyzet 6 8" xfId="8765"/>
    <cellStyle name="Jegyzet 6 9" xfId="8766"/>
    <cellStyle name="Jegyzet 6_2A_2C_2.változat_2D_1. és 2. változat" xfId="8767"/>
    <cellStyle name="Jegyzet 7" xfId="8768"/>
    <cellStyle name="Jegyzet 7 10" xfId="8769"/>
    <cellStyle name="Jegyzet 7 2" xfId="8770"/>
    <cellStyle name="Jegyzet 7 2 2" xfId="8771"/>
    <cellStyle name="Jegyzet 7 2 2 2" xfId="8772"/>
    <cellStyle name="Jegyzet 7 3" xfId="8773"/>
    <cellStyle name="Jegyzet 7 3 2" xfId="8774"/>
    <cellStyle name="Jegyzet 7 3 2 2" xfId="8775"/>
    <cellStyle name="Jegyzet 7 4" xfId="8776"/>
    <cellStyle name="Jegyzet 7 4 2" xfId="8777"/>
    <cellStyle name="Jegyzet 7 4 2 2" xfId="8778"/>
    <cellStyle name="Jegyzet 7 5" xfId="8779"/>
    <cellStyle name="Jegyzet 7 5 2" xfId="8780"/>
    <cellStyle name="Jegyzet 7 6" xfId="8781"/>
    <cellStyle name="Jegyzet 7 6 2" xfId="8782"/>
    <cellStyle name="Jegyzet 7 7" xfId="8783"/>
    <cellStyle name="Jegyzet 7 7 2" xfId="8784"/>
    <cellStyle name="Jegyzet 7 8" xfId="8785"/>
    <cellStyle name="Jegyzet 7 9" xfId="8786"/>
    <cellStyle name="Jegyzet 7_2A_2C_2.változat_2D_1. és 2. változat" xfId="8787"/>
    <cellStyle name="Jegyzet 8" xfId="8788"/>
    <cellStyle name="Jegyzet 8 10" xfId="8789"/>
    <cellStyle name="Jegyzet 8 2" xfId="8790"/>
    <cellStyle name="Jegyzet 8 2 2" xfId="8791"/>
    <cellStyle name="Jegyzet 8 2 2 2" xfId="8792"/>
    <cellStyle name="Jegyzet 8 3" xfId="8793"/>
    <cellStyle name="Jegyzet 8 3 2" xfId="8794"/>
    <cellStyle name="Jegyzet 8 3 2 2" xfId="8795"/>
    <cellStyle name="Jegyzet 8 4" xfId="8796"/>
    <cellStyle name="Jegyzet 8 4 2" xfId="8797"/>
    <cellStyle name="Jegyzet 8 4 2 2" xfId="8798"/>
    <cellStyle name="Jegyzet 8 5" xfId="8799"/>
    <cellStyle name="Jegyzet 8 5 2" xfId="8800"/>
    <cellStyle name="Jegyzet 8 6" xfId="8801"/>
    <cellStyle name="Jegyzet 8 6 2" xfId="8802"/>
    <cellStyle name="Jegyzet 8 7" xfId="8803"/>
    <cellStyle name="Jegyzet 8 7 2" xfId="8804"/>
    <cellStyle name="Jegyzet 8 8" xfId="8805"/>
    <cellStyle name="Jegyzet 8 9" xfId="8806"/>
    <cellStyle name="Jegyzet 8_2A_2C_2.változat_2D_1. és 2. változat" xfId="8807"/>
    <cellStyle name="Jegyzet 9" xfId="8808"/>
    <cellStyle name="Jegyzet 9 10" xfId="8809"/>
    <cellStyle name="Jegyzet 9 2" xfId="8810"/>
    <cellStyle name="Jegyzet 9 2 2" xfId="8811"/>
    <cellStyle name="Jegyzet 9 2 2 2" xfId="8812"/>
    <cellStyle name="Jegyzet 9 3" xfId="8813"/>
    <cellStyle name="Jegyzet 9 3 2" xfId="8814"/>
    <cellStyle name="Jegyzet 9 3 2 2" xfId="8815"/>
    <cellStyle name="Jegyzet 9 4" xfId="8816"/>
    <cellStyle name="Jegyzet 9 4 2" xfId="8817"/>
    <cellStyle name="Jegyzet 9 4 2 2" xfId="8818"/>
    <cellStyle name="Jegyzet 9 5" xfId="8819"/>
    <cellStyle name="Jegyzet 9 5 2" xfId="8820"/>
    <cellStyle name="Jegyzet 9 6" xfId="8821"/>
    <cellStyle name="Jegyzet 9 6 2" xfId="8822"/>
    <cellStyle name="Jegyzet 9 7" xfId="8823"/>
    <cellStyle name="Jegyzet 9 7 2" xfId="8824"/>
    <cellStyle name="Jegyzet 9 8" xfId="8825"/>
    <cellStyle name="Jegyzet 9 9" xfId="8826"/>
    <cellStyle name="Jegyzet 9_2A_2C_2.változat_2D_1. és 2. változat" xfId="8827"/>
    <cellStyle name="Jelölőszín (1)" xfId="8828"/>
    <cellStyle name="Jelölőszín (1) 2" xfId="8829"/>
    <cellStyle name="Jelölőszín (1) 2 2" xfId="8830"/>
    <cellStyle name="Jelölőszín (1) 2 3" xfId="8831"/>
    <cellStyle name="Jelölőszín (1) 2 4" xfId="8832"/>
    <cellStyle name="Jelölőszín (1) 2 5" xfId="21661"/>
    <cellStyle name="Jelölőszín (1) 3" xfId="8833"/>
    <cellStyle name="Jelölőszín (1) 3 2" xfId="8834"/>
    <cellStyle name="Jelölőszín (1) 3 3" xfId="21662"/>
    <cellStyle name="Jelölőszín (1) 4" xfId="8835"/>
    <cellStyle name="Jelölőszín (1) 4 2" xfId="8836"/>
    <cellStyle name="Jelölőszín (1) 5" xfId="8837"/>
    <cellStyle name="Jelölőszín (1) 6" xfId="8838"/>
    <cellStyle name="Jelölőszín (1) 7" xfId="8839"/>
    <cellStyle name="Jelölőszín (1) 8" xfId="8840"/>
    <cellStyle name="Jelölőszín (2)" xfId="8841"/>
    <cellStyle name="Jelölőszín (2) 2" xfId="8842"/>
    <cellStyle name="Jelölőszín (2) 2 2" xfId="8843"/>
    <cellStyle name="Jelölőszín (2) 2 3" xfId="8844"/>
    <cellStyle name="Jelölőszín (2) 2 4" xfId="8845"/>
    <cellStyle name="Jelölőszín (2) 2 5" xfId="21663"/>
    <cellStyle name="Jelölőszín (2) 3" xfId="8846"/>
    <cellStyle name="Jelölőszín (2) 3 2" xfId="8847"/>
    <cellStyle name="Jelölőszín (2) 3 3" xfId="21664"/>
    <cellStyle name="Jelölőszín (2) 4" xfId="8848"/>
    <cellStyle name="Jelölőszín (2) 4 2" xfId="8849"/>
    <cellStyle name="Jelölőszín (2) 5" xfId="8850"/>
    <cellStyle name="Jelölőszín (2) 6" xfId="8851"/>
    <cellStyle name="Jelölőszín (2) 7" xfId="8852"/>
    <cellStyle name="Jelölőszín (2) 8" xfId="8853"/>
    <cellStyle name="Jelölőszín (3)" xfId="8854"/>
    <cellStyle name="Jelölőszín (3) 2" xfId="8855"/>
    <cellStyle name="Jelölőszín (3) 2 2" xfId="8856"/>
    <cellStyle name="Jelölőszín (3) 2 3" xfId="8857"/>
    <cellStyle name="Jelölőszín (3) 2 4" xfId="8858"/>
    <cellStyle name="Jelölőszín (3) 2 5" xfId="21665"/>
    <cellStyle name="Jelölőszín (3) 3" xfId="8859"/>
    <cellStyle name="Jelölőszín (3) 3 2" xfId="8860"/>
    <cellStyle name="Jelölőszín (3) 3 3" xfId="21666"/>
    <cellStyle name="Jelölőszín (3) 4" xfId="8861"/>
    <cellStyle name="Jelölőszín (3) 4 2" xfId="8862"/>
    <cellStyle name="Jelölőszín (3) 5" xfId="8863"/>
    <cellStyle name="Jelölőszín (3) 6" xfId="8864"/>
    <cellStyle name="Jelölőszín (3) 7" xfId="8865"/>
    <cellStyle name="Jelölőszín (3) 8" xfId="8866"/>
    <cellStyle name="Jelölőszín (4)" xfId="8867"/>
    <cellStyle name="Jelölőszín (4) 2" xfId="8868"/>
    <cellStyle name="Jelölőszín (4) 2 2" xfId="8869"/>
    <cellStyle name="Jelölőszín (4) 2 3" xfId="8870"/>
    <cellStyle name="Jelölőszín (4) 2 4" xfId="8871"/>
    <cellStyle name="Jelölőszín (4) 2 5" xfId="21667"/>
    <cellStyle name="Jelölőszín (4) 3" xfId="8872"/>
    <cellStyle name="Jelölőszín (4) 3 2" xfId="8873"/>
    <cellStyle name="Jelölőszín (4) 3 3" xfId="21668"/>
    <cellStyle name="Jelölőszín (4) 4" xfId="8874"/>
    <cellStyle name="Jelölőszín (4) 4 2" xfId="8875"/>
    <cellStyle name="Jelölőszín (4) 5" xfId="8876"/>
    <cellStyle name="Jelölőszín (4) 6" xfId="8877"/>
    <cellStyle name="Jelölőszín (4) 7" xfId="8878"/>
    <cellStyle name="Jelölőszín (4) 8" xfId="8879"/>
    <cellStyle name="Jelölőszín (5)" xfId="8880"/>
    <cellStyle name="Jelölőszín (5) 2" xfId="8881"/>
    <cellStyle name="Jelölőszín (5) 2 2" xfId="8882"/>
    <cellStyle name="Jelölőszín (5) 2 3" xfId="8883"/>
    <cellStyle name="Jelölőszín (5) 2 4" xfId="8884"/>
    <cellStyle name="Jelölőszín (5) 2 5" xfId="21669"/>
    <cellStyle name="Jelölőszín (5) 3" xfId="8885"/>
    <cellStyle name="Jelölőszín (5) 3 2" xfId="8886"/>
    <cellStyle name="Jelölőszín (5) 3 3" xfId="21670"/>
    <cellStyle name="Jelölőszín (5) 4" xfId="8887"/>
    <cellStyle name="Jelölőszín (5) 4 2" xfId="8888"/>
    <cellStyle name="Jelölőszín (5) 5" xfId="8889"/>
    <cellStyle name="Jelölőszín (5) 6" xfId="8890"/>
    <cellStyle name="Jelölőszín (5) 7" xfId="8891"/>
    <cellStyle name="Jelölőszín (5) 8" xfId="8892"/>
    <cellStyle name="Jelölőszín (6)" xfId="8893"/>
    <cellStyle name="Jelölőszín (6) 2" xfId="8894"/>
    <cellStyle name="Jelölőszín (6) 2 2" xfId="8895"/>
    <cellStyle name="Jelölőszín (6) 2 3" xfId="8896"/>
    <cellStyle name="Jelölőszín (6) 2 4" xfId="8897"/>
    <cellStyle name="Jelölőszín (6) 2 5" xfId="21671"/>
    <cellStyle name="Jelölőszín (6) 3" xfId="8898"/>
    <cellStyle name="Jelölőszín (6) 3 2" xfId="8899"/>
    <cellStyle name="Jelölőszín (6) 3 3" xfId="21672"/>
    <cellStyle name="Jelölőszín (6) 4" xfId="8900"/>
    <cellStyle name="Jelölőszín (6) 4 2" xfId="8901"/>
    <cellStyle name="Jelölőszín (6) 5" xfId="8902"/>
    <cellStyle name="Jelölőszín (6) 6" xfId="8903"/>
    <cellStyle name="Jelölőszín (6) 7" xfId="8904"/>
    <cellStyle name="Jelölőszín (6) 8" xfId="8905"/>
    <cellStyle name="Jó" xfId="8906"/>
    <cellStyle name="Jó 2" xfId="8907"/>
    <cellStyle name="Jó 2 2" xfId="8908"/>
    <cellStyle name="Jó 2 3" xfId="8909"/>
    <cellStyle name="Jó 2 4" xfId="8910"/>
    <cellStyle name="Jó 2 5" xfId="21673"/>
    <cellStyle name="Jó 3" xfId="8911"/>
    <cellStyle name="Jó 3 2" xfId="8912"/>
    <cellStyle name="Jó 3 3" xfId="21674"/>
    <cellStyle name="Jó 4" xfId="8913"/>
    <cellStyle name="Jó 4 2" xfId="8914"/>
    <cellStyle name="Jó 5" xfId="8915"/>
    <cellStyle name="Jó 6" xfId="8916"/>
    <cellStyle name="Jó 7" xfId="8917"/>
    <cellStyle name="Jó 8" xfId="8918"/>
    <cellStyle name="Kimenet" xfId="8919"/>
    <cellStyle name="Kimenet 10" xfId="8920"/>
    <cellStyle name="Kimenet 10 2" xfId="8921"/>
    <cellStyle name="Kimenet 11" xfId="8922"/>
    <cellStyle name="Kimenet 12" xfId="21675"/>
    <cellStyle name="Kimenet 2" xfId="8923"/>
    <cellStyle name="Kimenet 2 10" xfId="8924"/>
    <cellStyle name="Kimenet 2 10 2" xfId="8925"/>
    <cellStyle name="Kimenet 2 10 2 2" xfId="8926"/>
    <cellStyle name="Kimenet 2 10 3" xfId="8927"/>
    <cellStyle name="Kimenet 2 11" xfId="8928"/>
    <cellStyle name="Kimenet 2 11 2" xfId="8929"/>
    <cellStyle name="Kimenet 2 11 2 2" xfId="8930"/>
    <cellStyle name="Kimenet 2 11 3" xfId="8931"/>
    <cellStyle name="Kimenet 2 12" xfId="8932"/>
    <cellStyle name="Kimenet 2 12 2" xfId="8933"/>
    <cellStyle name="Kimenet 2 12 2 2" xfId="8934"/>
    <cellStyle name="Kimenet 2 12 3" xfId="8935"/>
    <cellStyle name="Kimenet 2 13" xfId="8936"/>
    <cellStyle name="Kimenet 2 13 2" xfId="8937"/>
    <cellStyle name="Kimenet 2 14" xfId="8938"/>
    <cellStyle name="Kimenet 2 14 2" xfId="8939"/>
    <cellStyle name="Kimenet 2 15" xfId="8940"/>
    <cellStyle name="Kimenet 2 15 2" xfId="8941"/>
    <cellStyle name="Kimenet 2 16" xfId="8942"/>
    <cellStyle name="Kimenet 2 16 2" xfId="8943"/>
    <cellStyle name="Kimenet 2 17" xfId="8944"/>
    <cellStyle name="Kimenet 2 2" xfId="8945"/>
    <cellStyle name="Kimenet 2 3" xfId="8946"/>
    <cellStyle name="Kimenet 2 4" xfId="8947"/>
    <cellStyle name="Kimenet 2 4 10" xfId="8948"/>
    <cellStyle name="Kimenet 2 4 10 2" xfId="8949"/>
    <cellStyle name="Kimenet 2 4 11" xfId="8950"/>
    <cellStyle name="Kimenet 2 4 2" xfId="8951"/>
    <cellStyle name="Kimenet 2 4 2 2" xfId="8952"/>
    <cellStyle name="Kimenet 2 4 2 2 2" xfId="8953"/>
    <cellStyle name="Kimenet 2 4 2 3" xfId="8954"/>
    <cellStyle name="Kimenet 2 4 3" xfId="8955"/>
    <cellStyle name="Kimenet 2 4 3 2" xfId="8956"/>
    <cellStyle name="Kimenet 2 4 3 2 2" xfId="8957"/>
    <cellStyle name="Kimenet 2 4 3 3" xfId="8958"/>
    <cellStyle name="Kimenet 2 4 4" xfId="8959"/>
    <cellStyle name="Kimenet 2 4 4 2" xfId="8960"/>
    <cellStyle name="Kimenet 2 4 4 2 2" xfId="8961"/>
    <cellStyle name="Kimenet 2 4 4 3" xfId="8962"/>
    <cellStyle name="Kimenet 2 4 5" xfId="8963"/>
    <cellStyle name="Kimenet 2 4 5 2" xfId="8964"/>
    <cellStyle name="Kimenet 2 4 5 2 2" xfId="8965"/>
    <cellStyle name="Kimenet 2 4 5 3" xfId="8966"/>
    <cellStyle name="Kimenet 2 4 6" xfId="8967"/>
    <cellStyle name="Kimenet 2 4 6 2" xfId="8968"/>
    <cellStyle name="Kimenet 2 4 6 2 2" xfId="8969"/>
    <cellStyle name="Kimenet 2 4 6 3" xfId="8970"/>
    <cellStyle name="Kimenet 2 4 7" xfId="8971"/>
    <cellStyle name="Kimenet 2 4 7 2" xfId="8972"/>
    <cellStyle name="Kimenet 2 4 7 2 2" xfId="8973"/>
    <cellStyle name="Kimenet 2 4 7 3" xfId="8974"/>
    <cellStyle name="Kimenet 2 4 8" xfId="8975"/>
    <cellStyle name="Kimenet 2 4 8 2" xfId="8976"/>
    <cellStyle name="Kimenet 2 4 8 2 2" xfId="8977"/>
    <cellStyle name="Kimenet 2 4 8 3" xfId="8978"/>
    <cellStyle name="Kimenet 2 4 9" xfId="8979"/>
    <cellStyle name="Kimenet 2 4 9 2" xfId="8980"/>
    <cellStyle name="Kimenet 2 4 9 2 2" xfId="8981"/>
    <cellStyle name="Kimenet 2 4 9 3" xfId="8982"/>
    <cellStyle name="Kimenet 2 5" xfId="8983"/>
    <cellStyle name="Kimenet 2 5 10" xfId="8984"/>
    <cellStyle name="Kimenet 2 5 10 2" xfId="8985"/>
    <cellStyle name="Kimenet 2 5 11" xfId="8986"/>
    <cellStyle name="Kimenet 2 5 2" xfId="8987"/>
    <cellStyle name="Kimenet 2 5 2 2" xfId="8988"/>
    <cellStyle name="Kimenet 2 5 2 2 2" xfId="8989"/>
    <cellStyle name="Kimenet 2 5 2 3" xfId="8990"/>
    <cellStyle name="Kimenet 2 5 3" xfId="8991"/>
    <cellStyle name="Kimenet 2 5 3 2" xfId="8992"/>
    <cellStyle name="Kimenet 2 5 3 2 2" xfId="8993"/>
    <cellStyle name="Kimenet 2 5 3 3" xfId="8994"/>
    <cellStyle name="Kimenet 2 5 4" xfId="8995"/>
    <cellStyle name="Kimenet 2 5 4 2" xfId="8996"/>
    <cellStyle name="Kimenet 2 5 4 2 2" xfId="8997"/>
    <cellStyle name="Kimenet 2 5 4 3" xfId="8998"/>
    <cellStyle name="Kimenet 2 5 5" xfId="8999"/>
    <cellStyle name="Kimenet 2 5 5 2" xfId="9000"/>
    <cellStyle name="Kimenet 2 5 5 2 2" xfId="9001"/>
    <cellStyle name="Kimenet 2 5 5 3" xfId="9002"/>
    <cellStyle name="Kimenet 2 5 6" xfId="9003"/>
    <cellStyle name="Kimenet 2 5 6 2" xfId="9004"/>
    <cellStyle name="Kimenet 2 5 6 2 2" xfId="9005"/>
    <cellStyle name="Kimenet 2 5 6 3" xfId="9006"/>
    <cellStyle name="Kimenet 2 5 7" xfId="9007"/>
    <cellStyle name="Kimenet 2 5 7 2" xfId="9008"/>
    <cellStyle name="Kimenet 2 5 7 2 2" xfId="9009"/>
    <cellStyle name="Kimenet 2 5 7 3" xfId="9010"/>
    <cellStyle name="Kimenet 2 5 8" xfId="9011"/>
    <cellStyle name="Kimenet 2 5 8 2" xfId="9012"/>
    <cellStyle name="Kimenet 2 5 8 2 2" xfId="9013"/>
    <cellStyle name="Kimenet 2 5 8 3" xfId="9014"/>
    <cellStyle name="Kimenet 2 5 9" xfId="9015"/>
    <cellStyle name="Kimenet 2 5 9 2" xfId="9016"/>
    <cellStyle name="Kimenet 2 5 9 2 2" xfId="9017"/>
    <cellStyle name="Kimenet 2 5 9 3" xfId="9018"/>
    <cellStyle name="Kimenet 2 6" xfId="9019"/>
    <cellStyle name="Kimenet 2 6 2" xfId="9020"/>
    <cellStyle name="Kimenet 2 6 2 2" xfId="9021"/>
    <cellStyle name="Kimenet 2 6 3" xfId="9022"/>
    <cellStyle name="Kimenet 2 7" xfId="9023"/>
    <cellStyle name="Kimenet 2 7 2" xfId="9024"/>
    <cellStyle name="Kimenet 2 7 2 2" xfId="9025"/>
    <cellStyle name="Kimenet 2 7 3" xfId="9026"/>
    <cellStyle name="Kimenet 2 8" xfId="9027"/>
    <cellStyle name="Kimenet 2 8 2" xfId="9028"/>
    <cellStyle name="Kimenet 2 8 2 2" xfId="9029"/>
    <cellStyle name="Kimenet 2 8 3" xfId="9030"/>
    <cellStyle name="Kimenet 2 9" xfId="9031"/>
    <cellStyle name="Kimenet 2 9 2" xfId="9032"/>
    <cellStyle name="Kimenet 2 9 2 2" xfId="9033"/>
    <cellStyle name="Kimenet 2 9 3" xfId="9034"/>
    <cellStyle name="Kimenet 3" xfId="9035"/>
    <cellStyle name="Kimenet 3 10" xfId="9036"/>
    <cellStyle name="Kimenet 3 10 2" xfId="9037"/>
    <cellStyle name="Kimenet 3 10 2 2" xfId="9038"/>
    <cellStyle name="Kimenet 3 10 3" xfId="9039"/>
    <cellStyle name="Kimenet 3 11" xfId="9040"/>
    <cellStyle name="Kimenet 3 11 2" xfId="9041"/>
    <cellStyle name="Kimenet 3 12" xfId="9042"/>
    <cellStyle name="Kimenet 3 12 2" xfId="9043"/>
    <cellStyle name="Kimenet 3 13" xfId="9044"/>
    <cellStyle name="Kimenet 3 13 2" xfId="9045"/>
    <cellStyle name="Kimenet 3 14" xfId="9046"/>
    <cellStyle name="Kimenet 3 14 2" xfId="9047"/>
    <cellStyle name="Kimenet 3 15" xfId="9048"/>
    <cellStyle name="Kimenet 3 2" xfId="9049"/>
    <cellStyle name="Kimenet 3 2 10" xfId="9050"/>
    <cellStyle name="Kimenet 3 2 10 2" xfId="9051"/>
    <cellStyle name="Kimenet 3 2 11" xfId="9052"/>
    <cellStyle name="Kimenet 3 2 2" xfId="9053"/>
    <cellStyle name="Kimenet 3 2 2 2" xfId="9054"/>
    <cellStyle name="Kimenet 3 2 2 2 2" xfId="9055"/>
    <cellStyle name="Kimenet 3 2 2 3" xfId="9056"/>
    <cellStyle name="Kimenet 3 2 3" xfId="9057"/>
    <cellStyle name="Kimenet 3 2 3 2" xfId="9058"/>
    <cellStyle name="Kimenet 3 2 3 2 2" xfId="9059"/>
    <cellStyle name="Kimenet 3 2 3 3" xfId="9060"/>
    <cellStyle name="Kimenet 3 2 4" xfId="9061"/>
    <cellStyle name="Kimenet 3 2 4 2" xfId="9062"/>
    <cellStyle name="Kimenet 3 2 4 2 2" xfId="9063"/>
    <cellStyle name="Kimenet 3 2 4 3" xfId="9064"/>
    <cellStyle name="Kimenet 3 2 5" xfId="9065"/>
    <cellStyle name="Kimenet 3 2 5 2" xfId="9066"/>
    <cellStyle name="Kimenet 3 2 5 2 2" xfId="9067"/>
    <cellStyle name="Kimenet 3 2 5 3" xfId="9068"/>
    <cellStyle name="Kimenet 3 2 6" xfId="9069"/>
    <cellStyle name="Kimenet 3 2 6 2" xfId="9070"/>
    <cellStyle name="Kimenet 3 2 6 2 2" xfId="9071"/>
    <cellStyle name="Kimenet 3 2 6 3" xfId="9072"/>
    <cellStyle name="Kimenet 3 2 7" xfId="9073"/>
    <cellStyle name="Kimenet 3 2 7 2" xfId="9074"/>
    <cellStyle name="Kimenet 3 2 7 2 2" xfId="9075"/>
    <cellStyle name="Kimenet 3 2 7 3" xfId="9076"/>
    <cellStyle name="Kimenet 3 2 8" xfId="9077"/>
    <cellStyle name="Kimenet 3 2 8 2" xfId="9078"/>
    <cellStyle name="Kimenet 3 2 8 2 2" xfId="9079"/>
    <cellStyle name="Kimenet 3 2 8 3" xfId="9080"/>
    <cellStyle name="Kimenet 3 2 9" xfId="9081"/>
    <cellStyle name="Kimenet 3 2 9 2" xfId="9082"/>
    <cellStyle name="Kimenet 3 2 9 2 2" xfId="9083"/>
    <cellStyle name="Kimenet 3 2 9 3" xfId="9084"/>
    <cellStyle name="Kimenet 3 3" xfId="9085"/>
    <cellStyle name="Kimenet 3 3 10" xfId="9086"/>
    <cellStyle name="Kimenet 3 3 10 2" xfId="9087"/>
    <cellStyle name="Kimenet 3 3 11" xfId="9088"/>
    <cellStyle name="Kimenet 3 3 2" xfId="9089"/>
    <cellStyle name="Kimenet 3 3 2 2" xfId="9090"/>
    <cellStyle name="Kimenet 3 3 2 2 2" xfId="9091"/>
    <cellStyle name="Kimenet 3 3 2 3" xfId="9092"/>
    <cellStyle name="Kimenet 3 3 3" xfId="9093"/>
    <cellStyle name="Kimenet 3 3 3 2" xfId="9094"/>
    <cellStyle name="Kimenet 3 3 3 2 2" xfId="9095"/>
    <cellStyle name="Kimenet 3 3 3 3" xfId="9096"/>
    <cellStyle name="Kimenet 3 3 4" xfId="9097"/>
    <cellStyle name="Kimenet 3 3 4 2" xfId="9098"/>
    <cellStyle name="Kimenet 3 3 4 2 2" xfId="9099"/>
    <cellStyle name="Kimenet 3 3 4 3" xfId="9100"/>
    <cellStyle name="Kimenet 3 3 5" xfId="9101"/>
    <cellStyle name="Kimenet 3 3 5 2" xfId="9102"/>
    <cellStyle name="Kimenet 3 3 5 2 2" xfId="9103"/>
    <cellStyle name="Kimenet 3 3 5 3" xfId="9104"/>
    <cellStyle name="Kimenet 3 3 6" xfId="9105"/>
    <cellStyle name="Kimenet 3 3 6 2" xfId="9106"/>
    <cellStyle name="Kimenet 3 3 6 2 2" xfId="9107"/>
    <cellStyle name="Kimenet 3 3 6 3" xfId="9108"/>
    <cellStyle name="Kimenet 3 3 7" xfId="9109"/>
    <cellStyle name="Kimenet 3 3 7 2" xfId="9110"/>
    <cellStyle name="Kimenet 3 3 7 2 2" xfId="9111"/>
    <cellStyle name="Kimenet 3 3 7 3" xfId="9112"/>
    <cellStyle name="Kimenet 3 3 8" xfId="9113"/>
    <cellStyle name="Kimenet 3 3 8 2" xfId="9114"/>
    <cellStyle name="Kimenet 3 3 8 2 2" xfId="9115"/>
    <cellStyle name="Kimenet 3 3 8 3" xfId="9116"/>
    <cellStyle name="Kimenet 3 3 9" xfId="9117"/>
    <cellStyle name="Kimenet 3 3 9 2" xfId="9118"/>
    <cellStyle name="Kimenet 3 3 9 2 2" xfId="9119"/>
    <cellStyle name="Kimenet 3 3 9 3" xfId="9120"/>
    <cellStyle name="Kimenet 3 4" xfId="9121"/>
    <cellStyle name="Kimenet 3 4 2" xfId="9122"/>
    <cellStyle name="Kimenet 3 4 2 2" xfId="9123"/>
    <cellStyle name="Kimenet 3 4 3" xfId="9124"/>
    <cellStyle name="Kimenet 3 5" xfId="9125"/>
    <cellStyle name="Kimenet 3 5 2" xfId="9126"/>
    <cellStyle name="Kimenet 3 5 2 2" xfId="9127"/>
    <cellStyle name="Kimenet 3 5 3" xfId="9128"/>
    <cellStyle name="Kimenet 3 6" xfId="9129"/>
    <cellStyle name="Kimenet 3 6 2" xfId="9130"/>
    <cellStyle name="Kimenet 3 6 2 2" xfId="9131"/>
    <cellStyle name="Kimenet 3 6 3" xfId="9132"/>
    <cellStyle name="Kimenet 3 7" xfId="9133"/>
    <cellStyle name="Kimenet 3 7 2" xfId="9134"/>
    <cellStyle name="Kimenet 3 7 2 2" xfId="9135"/>
    <cellStyle name="Kimenet 3 7 3" xfId="9136"/>
    <cellStyle name="Kimenet 3 8" xfId="9137"/>
    <cellStyle name="Kimenet 3 8 2" xfId="9138"/>
    <cellStyle name="Kimenet 3 8 2 2" xfId="9139"/>
    <cellStyle name="Kimenet 3 8 3" xfId="9140"/>
    <cellStyle name="Kimenet 3 9" xfId="9141"/>
    <cellStyle name="Kimenet 3 9 2" xfId="9142"/>
    <cellStyle name="Kimenet 3 9 2 2" xfId="9143"/>
    <cellStyle name="Kimenet 3 9 3" xfId="9144"/>
    <cellStyle name="Kimenet 4" xfId="9145"/>
    <cellStyle name="Kimenet 4 10" xfId="9146"/>
    <cellStyle name="Kimenet 4 10 2" xfId="9147"/>
    <cellStyle name="Kimenet 4 10 2 2" xfId="9148"/>
    <cellStyle name="Kimenet 4 10 3" xfId="9149"/>
    <cellStyle name="Kimenet 4 11" xfId="9150"/>
    <cellStyle name="Kimenet 4 11 2" xfId="9151"/>
    <cellStyle name="Kimenet 4 12" xfId="9152"/>
    <cellStyle name="Kimenet 4 13" xfId="21676"/>
    <cellStyle name="Kimenet 4 2" xfId="9153"/>
    <cellStyle name="Kimenet 4 2 10" xfId="9154"/>
    <cellStyle name="Kimenet 4 2 10 2" xfId="9155"/>
    <cellStyle name="Kimenet 4 2 11" xfId="9156"/>
    <cellStyle name="Kimenet 4 2 2" xfId="9157"/>
    <cellStyle name="Kimenet 4 2 2 2" xfId="9158"/>
    <cellStyle name="Kimenet 4 2 2 2 2" xfId="9159"/>
    <cellStyle name="Kimenet 4 2 2 3" xfId="9160"/>
    <cellStyle name="Kimenet 4 2 3" xfId="9161"/>
    <cellStyle name="Kimenet 4 2 3 2" xfId="9162"/>
    <cellStyle name="Kimenet 4 2 3 2 2" xfId="9163"/>
    <cellStyle name="Kimenet 4 2 3 3" xfId="9164"/>
    <cellStyle name="Kimenet 4 2 4" xfId="9165"/>
    <cellStyle name="Kimenet 4 2 4 2" xfId="9166"/>
    <cellStyle name="Kimenet 4 2 4 2 2" xfId="9167"/>
    <cellStyle name="Kimenet 4 2 4 3" xfId="9168"/>
    <cellStyle name="Kimenet 4 2 5" xfId="9169"/>
    <cellStyle name="Kimenet 4 2 5 2" xfId="9170"/>
    <cellStyle name="Kimenet 4 2 5 2 2" xfId="9171"/>
    <cellStyle name="Kimenet 4 2 5 3" xfId="9172"/>
    <cellStyle name="Kimenet 4 2 6" xfId="9173"/>
    <cellStyle name="Kimenet 4 2 6 2" xfId="9174"/>
    <cellStyle name="Kimenet 4 2 6 2 2" xfId="9175"/>
    <cellStyle name="Kimenet 4 2 6 3" xfId="9176"/>
    <cellStyle name="Kimenet 4 2 7" xfId="9177"/>
    <cellStyle name="Kimenet 4 2 7 2" xfId="9178"/>
    <cellStyle name="Kimenet 4 2 7 2 2" xfId="9179"/>
    <cellStyle name="Kimenet 4 2 7 3" xfId="9180"/>
    <cellStyle name="Kimenet 4 2 8" xfId="9181"/>
    <cellStyle name="Kimenet 4 2 8 2" xfId="9182"/>
    <cellStyle name="Kimenet 4 2 8 2 2" xfId="9183"/>
    <cellStyle name="Kimenet 4 2 8 3" xfId="9184"/>
    <cellStyle name="Kimenet 4 2 9" xfId="9185"/>
    <cellStyle name="Kimenet 4 2 9 2" xfId="9186"/>
    <cellStyle name="Kimenet 4 2 9 2 2" xfId="9187"/>
    <cellStyle name="Kimenet 4 2 9 3" xfId="9188"/>
    <cellStyle name="Kimenet 4 3" xfId="9189"/>
    <cellStyle name="Kimenet 4 3 10" xfId="9190"/>
    <cellStyle name="Kimenet 4 3 10 2" xfId="9191"/>
    <cellStyle name="Kimenet 4 3 11" xfId="9192"/>
    <cellStyle name="Kimenet 4 3 2" xfId="9193"/>
    <cellStyle name="Kimenet 4 3 2 2" xfId="9194"/>
    <cellStyle name="Kimenet 4 3 2 2 2" xfId="9195"/>
    <cellStyle name="Kimenet 4 3 2 3" xfId="9196"/>
    <cellStyle name="Kimenet 4 3 3" xfId="9197"/>
    <cellStyle name="Kimenet 4 3 3 2" xfId="9198"/>
    <cellStyle name="Kimenet 4 3 3 2 2" xfId="9199"/>
    <cellStyle name="Kimenet 4 3 3 3" xfId="9200"/>
    <cellStyle name="Kimenet 4 3 4" xfId="9201"/>
    <cellStyle name="Kimenet 4 3 4 2" xfId="9202"/>
    <cellStyle name="Kimenet 4 3 4 2 2" xfId="9203"/>
    <cellStyle name="Kimenet 4 3 4 3" xfId="9204"/>
    <cellStyle name="Kimenet 4 3 5" xfId="9205"/>
    <cellStyle name="Kimenet 4 3 5 2" xfId="9206"/>
    <cellStyle name="Kimenet 4 3 5 2 2" xfId="9207"/>
    <cellStyle name="Kimenet 4 3 5 3" xfId="9208"/>
    <cellStyle name="Kimenet 4 3 6" xfId="9209"/>
    <cellStyle name="Kimenet 4 3 6 2" xfId="9210"/>
    <cellStyle name="Kimenet 4 3 6 2 2" xfId="9211"/>
    <cellStyle name="Kimenet 4 3 6 3" xfId="9212"/>
    <cellStyle name="Kimenet 4 3 7" xfId="9213"/>
    <cellStyle name="Kimenet 4 3 7 2" xfId="9214"/>
    <cellStyle name="Kimenet 4 3 7 2 2" xfId="9215"/>
    <cellStyle name="Kimenet 4 3 7 3" xfId="9216"/>
    <cellStyle name="Kimenet 4 3 8" xfId="9217"/>
    <cellStyle name="Kimenet 4 3 8 2" xfId="9218"/>
    <cellStyle name="Kimenet 4 3 8 2 2" xfId="9219"/>
    <cellStyle name="Kimenet 4 3 8 3" xfId="9220"/>
    <cellStyle name="Kimenet 4 3 9" xfId="9221"/>
    <cellStyle name="Kimenet 4 3 9 2" xfId="9222"/>
    <cellStyle name="Kimenet 4 3 9 2 2" xfId="9223"/>
    <cellStyle name="Kimenet 4 3 9 3" xfId="9224"/>
    <cellStyle name="Kimenet 4 4" xfId="9225"/>
    <cellStyle name="Kimenet 4 4 2" xfId="9226"/>
    <cellStyle name="Kimenet 4 4 2 2" xfId="9227"/>
    <cellStyle name="Kimenet 4 4 3" xfId="9228"/>
    <cellStyle name="Kimenet 4 5" xfId="9229"/>
    <cellStyle name="Kimenet 4 5 2" xfId="9230"/>
    <cellStyle name="Kimenet 4 5 2 2" xfId="9231"/>
    <cellStyle name="Kimenet 4 5 3" xfId="9232"/>
    <cellStyle name="Kimenet 4 6" xfId="9233"/>
    <cellStyle name="Kimenet 4 6 2" xfId="9234"/>
    <cellStyle name="Kimenet 4 6 2 2" xfId="9235"/>
    <cellStyle name="Kimenet 4 6 3" xfId="9236"/>
    <cellStyle name="Kimenet 4 7" xfId="9237"/>
    <cellStyle name="Kimenet 4 7 2" xfId="9238"/>
    <cellStyle name="Kimenet 4 7 2 2" xfId="9239"/>
    <cellStyle name="Kimenet 4 7 3" xfId="9240"/>
    <cellStyle name="Kimenet 4 8" xfId="9241"/>
    <cellStyle name="Kimenet 4 8 2" xfId="9242"/>
    <cellStyle name="Kimenet 4 8 2 2" xfId="9243"/>
    <cellStyle name="Kimenet 4 8 3" xfId="9244"/>
    <cellStyle name="Kimenet 4 9" xfId="9245"/>
    <cellStyle name="Kimenet 4 9 2" xfId="9246"/>
    <cellStyle name="Kimenet 4 9 2 2" xfId="9247"/>
    <cellStyle name="Kimenet 4 9 3" xfId="9248"/>
    <cellStyle name="Kimenet 5" xfId="9249"/>
    <cellStyle name="Kimenet 5 10" xfId="9250"/>
    <cellStyle name="Kimenet 5 10 2" xfId="9251"/>
    <cellStyle name="Kimenet 5 11" xfId="9252"/>
    <cellStyle name="Kimenet 5 2" xfId="9253"/>
    <cellStyle name="Kimenet 5 2 2" xfId="9254"/>
    <cellStyle name="Kimenet 5 2 2 2" xfId="9255"/>
    <cellStyle name="Kimenet 5 2 3" xfId="9256"/>
    <cellStyle name="Kimenet 5 3" xfId="9257"/>
    <cellStyle name="Kimenet 5 3 2" xfId="9258"/>
    <cellStyle name="Kimenet 5 3 2 2" xfId="9259"/>
    <cellStyle name="Kimenet 5 3 3" xfId="9260"/>
    <cellStyle name="Kimenet 5 4" xfId="9261"/>
    <cellStyle name="Kimenet 5 4 2" xfId="9262"/>
    <cellStyle name="Kimenet 5 4 2 2" xfId="9263"/>
    <cellStyle name="Kimenet 5 4 3" xfId="9264"/>
    <cellStyle name="Kimenet 5 5" xfId="9265"/>
    <cellStyle name="Kimenet 5 5 2" xfId="9266"/>
    <cellStyle name="Kimenet 5 5 2 2" xfId="9267"/>
    <cellStyle name="Kimenet 5 5 3" xfId="9268"/>
    <cellStyle name="Kimenet 5 6" xfId="9269"/>
    <cellStyle name="Kimenet 5 6 2" xfId="9270"/>
    <cellStyle name="Kimenet 5 6 2 2" xfId="9271"/>
    <cellStyle name="Kimenet 5 6 3" xfId="9272"/>
    <cellStyle name="Kimenet 5 7" xfId="9273"/>
    <cellStyle name="Kimenet 5 7 2" xfId="9274"/>
    <cellStyle name="Kimenet 5 7 2 2" xfId="9275"/>
    <cellStyle name="Kimenet 5 7 3" xfId="9276"/>
    <cellStyle name="Kimenet 5 8" xfId="9277"/>
    <cellStyle name="Kimenet 5 8 2" xfId="9278"/>
    <cellStyle name="Kimenet 5 8 2 2" xfId="9279"/>
    <cellStyle name="Kimenet 5 8 3" xfId="9280"/>
    <cellStyle name="Kimenet 5 9" xfId="9281"/>
    <cellStyle name="Kimenet 5 9 2" xfId="9282"/>
    <cellStyle name="Kimenet 5 9 2 2" xfId="9283"/>
    <cellStyle name="Kimenet 5 9 3" xfId="9284"/>
    <cellStyle name="Kimenet 6" xfId="9285"/>
    <cellStyle name="Kimenet 7" xfId="9286"/>
    <cellStyle name="Kimenet 8" xfId="9287"/>
    <cellStyle name="Kimenet 9" xfId="9288"/>
    <cellStyle name="Ledger 17 x 11 in" xfId="9289"/>
    <cellStyle name="Lien hypertexte 2" xfId="9290"/>
    <cellStyle name="Lien hypertexte 3" xfId="9291"/>
    <cellStyle name="Ligne détail" xfId="9292"/>
    <cellStyle name="Linked Cell 2" xfId="9293"/>
    <cellStyle name="Linked Cell 2 2" xfId="9294"/>
    <cellStyle name="Linked Cell 2 2 2" xfId="9295"/>
    <cellStyle name="Linked Cell 2 2 3" xfId="21677"/>
    <cellStyle name="Linked Cell 2 3" xfId="9296"/>
    <cellStyle name="Linked Cell 3" xfId="9297"/>
    <cellStyle name="Linked Cell 4" xfId="9298"/>
    <cellStyle name="Linked Cell 5" xfId="9299"/>
    <cellStyle name="LTG_CF" xfId="9300"/>
    <cellStyle name="Magyarázó szöveg" xfId="9301"/>
    <cellStyle name="Magyarázó szöveg 2" xfId="9302"/>
    <cellStyle name="Magyarázó szöveg 2 2" xfId="9303"/>
    <cellStyle name="Magyarázó szöveg 2 3" xfId="9304"/>
    <cellStyle name="Magyarázó szöveg 2 4" xfId="9305"/>
    <cellStyle name="Magyarázó szöveg 2 5" xfId="21678"/>
    <cellStyle name="Magyarázó szöveg 3" xfId="9306"/>
    <cellStyle name="Magyarázó szöveg 3 2" xfId="9307"/>
    <cellStyle name="Magyarázó szöveg 3 3" xfId="21679"/>
    <cellStyle name="Magyarázó szöveg 4" xfId="9308"/>
    <cellStyle name="Magyarázó szöveg 4 2" xfId="9309"/>
    <cellStyle name="Magyarázó szöveg 5" xfId="9310"/>
    <cellStyle name="Magyarázó szöveg 6" xfId="9311"/>
    <cellStyle name="Magyarázó szöveg 7" xfId="9312"/>
    <cellStyle name="Magyarázó szöveg 8" xfId="9313"/>
    <cellStyle name="MEV1" xfId="9314"/>
    <cellStyle name="MEV2" xfId="9315"/>
    <cellStyle name="Milliers [0]_3A_NumeratorReport_Option1_040611" xfId="9316"/>
    <cellStyle name="Milliers 2" xfId="9317"/>
    <cellStyle name="Milliers 3" xfId="9318"/>
    <cellStyle name="Milliers 4" xfId="9319"/>
    <cellStyle name="Milliers 5" xfId="9320"/>
    <cellStyle name="Milliers 6" xfId="9321"/>
    <cellStyle name="Milliers 7" xfId="9322"/>
    <cellStyle name="Milliers 8" xfId="9323"/>
    <cellStyle name="Milliers_3A_NumeratorReport_Option1_040611" xfId="9324"/>
    <cellStyle name="Monétaire [0]_3A_NumeratorReport_Option1_040611" xfId="9325"/>
    <cellStyle name="Monétaire_3A_NumeratorReport_Option1_040611" xfId="9326"/>
    <cellStyle name="Montant" xfId="9327"/>
    <cellStyle name="Moyenne" xfId="9328"/>
    <cellStyle name="Neutral 2" xfId="9329"/>
    <cellStyle name="Neutral 2 2" xfId="9330"/>
    <cellStyle name="Neutral 2 2 2" xfId="9331"/>
    <cellStyle name="Neutral 2 2 3" xfId="21680"/>
    <cellStyle name="Neutral 2 3" xfId="9332"/>
    <cellStyle name="Neutral 3" xfId="9333"/>
    <cellStyle name="Neutral 4" xfId="9334"/>
    <cellStyle name="Neutral 5" xfId="9335"/>
    <cellStyle name="NoCPT" xfId="9336"/>
    <cellStyle name="NoL" xfId="9337"/>
    <cellStyle name="NoL 2" xfId="9338"/>
    <cellStyle name="NoL 2 2" xfId="9339"/>
    <cellStyle name="NoL 2 2 2" xfId="9340"/>
    <cellStyle name="NoL 2 2 2 2" xfId="9341"/>
    <cellStyle name="NoL 2 2 3" xfId="9342"/>
    <cellStyle name="NoL 2 3" xfId="9343"/>
    <cellStyle name="NoL 2 3 2" xfId="9344"/>
    <cellStyle name="NoL 2 4" xfId="9345"/>
    <cellStyle name="NoL 3" xfId="9346"/>
    <cellStyle name="NoL 3 10" xfId="9347"/>
    <cellStyle name="NoL 3 2" xfId="9348"/>
    <cellStyle name="NoL 3 2 2" xfId="9349"/>
    <cellStyle name="NoL 3 2 2 2" xfId="9350"/>
    <cellStyle name="NoL 3 2 3" xfId="9351"/>
    <cellStyle name="NoL 3 3" xfId="9352"/>
    <cellStyle name="NoL 3 3 2" xfId="9353"/>
    <cellStyle name="NoL 3 3 2 2" xfId="9354"/>
    <cellStyle name="NoL 3 3 3" xfId="9355"/>
    <cellStyle name="NoL 3 4" xfId="9356"/>
    <cellStyle name="NoL 3 4 2" xfId="9357"/>
    <cellStyle name="NoL 3 4 2 2" xfId="9358"/>
    <cellStyle name="NoL 3 4 3" xfId="9359"/>
    <cellStyle name="NoL 3 5" xfId="9360"/>
    <cellStyle name="NoL 3 5 2" xfId="9361"/>
    <cellStyle name="NoL 3 5 2 2" xfId="9362"/>
    <cellStyle name="NoL 3 5 3" xfId="9363"/>
    <cellStyle name="NoL 3 6" xfId="9364"/>
    <cellStyle name="NoL 3 6 2" xfId="9365"/>
    <cellStyle name="NoL 3 6 2 2" xfId="9366"/>
    <cellStyle name="NoL 3 6 3" xfId="9367"/>
    <cellStyle name="NoL 3 7" xfId="9368"/>
    <cellStyle name="NoL 3 7 2" xfId="9369"/>
    <cellStyle name="NoL 3 7 2 2" xfId="9370"/>
    <cellStyle name="NoL 3 7 3" xfId="9371"/>
    <cellStyle name="NoL 3 8" xfId="9372"/>
    <cellStyle name="NoL 3 8 2" xfId="9373"/>
    <cellStyle name="NoL 3 8 2 2" xfId="9374"/>
    <cellStyle name="NoL 3 8 3" xfId="9375"/>
    <cellStyle name="NoL 3 9" xfId="9376"/>
    <cellStyle name="NoL 3 9 2" xfId="9377"/>
    <cellStyle name="NoL 4" xfId="9378"/>
    <cellStyle name="NoL 4 2" xfId="9379"/>
    <cellStyle name="NoL 5" xfId="9380"/>
    <cellStyle name="NoL_Données rapport acam 2007 20080612" xfId="9381"/>
    <cellStyle name="NoLigne" xfId="9382"/>
    <cellStyle name="Nombre" xfId="9383"/>
    <cellStyle name="Normal" xfId="0" builtinId="0"/>
    <cellStyle name="Normal 10" xfId="9384"/>
    <cellStyle name="Normál 10" xfId="9385"/>
    <cellStyle name="Normal 10 10" xfId="9386"/>
    <cellStyle name="Normál 10 10" xfId="21681"/>
    <cellStyle name="Normal 10 11" xfId="9387"/>
    <cellStyle name="Normal 10 12" xfId="9388"/>
    <cellStyle name="Normal 10 13" xfId="9389"/>
    <cellStyle name="Normal 10 14" xfId="9390"/>
    <cellStyle name="Normal 10 15" xfId="9391"/>
    <cellStyle name="Normal 10 16" xfId="9392"/>
    <cellStyle name="Normal 10 17" xfId="9393"/>
    <cellStyle name="Normal 10 18" xfId="9394"/>
    <cellStyle name="Normal 10 19" xfId="9395"/>
    <cellStyle name="Normal 10 2" xfId="9396"/>
    <cellStyle name="Normál 10 2" xfId="9397"/>
    <cellStyle name="Normal 10 2 2" xfId="9398"/>
    <cellStyle name="Normál 10 2 2" xfId="9399"/>
    <cellStyle name="Normal 10 2 3" xfId="9400"/>
    <cellStyle name="Normál 10 2 3" xfId="9401"/>
    <cellStyle name="Normal 10 2 4" xfId="9402"/>
    <cellStyle name="Normál 10 2 4" xfId="21682"/>
    <cellStyle name="Normal 10 2 5" xfId="9403"/>
    <cellStyle name="Normál 10 2 5" xfId="21683"/>
    <cellStyle name="Normal 10 2 6" xfId="9404"/>
    <cellStyle name="Normal 10 20" xfId="9405"/>
    <cellStyle name="Normal 10 20 2" xfId="21527"/>
    <cellStyle name="Normal 10 20 3" xfId="22456"/>
    <cellStyle name="Normal 10 21" xfId="21684"/>
    <cellStyle name="Normal 10 22" xfId="21685"/>
    <cellStyle name="Normal 10 3" xfId="9406"/>
    <cellStyle name="Normál 10 3" xfId="9407"/>
    <cellStyle name="Normal 10 3 10" xfId="9408"/>
    <cellStyle name="Normal 10 3 11" xfId="9409"/>
    <cellStyle name="Normal 10 3 12" xfId="9410"/>
    <cellStyle name="Normal 10 3 13" xfId="9411"/>
    <cellStyle name="Normal 10 3 14" xfId="9412"/>
    <cellStyle name="Normal 10 3 15" xfId="9413"/>
    <cellStyle name="Normal 10 3 2" xfId="9414"/>
    <cellStyle name="Normál 10 3 2" xfId="9415"/>
    <cellStyle name="Normal 10 3 2 10" xfId="9416"/>
    <cellStyle name="Normal 10 3 2 2" xfId="9417"/>
    <cellStyle name="Normál 10 3 2 2 2" xfId="12"/>
    <cellStyle name="Normal 10 3 2 3" xfId="9418"/>
    <cellStyle name="Normal 10 3 2 4" xfId="9419"/>
    <cellStyle name="Normal 10 3 2 5" xfId="9420"/>
    <cellStyle name="Normal 10 3 2 6" xfId="9421"/>
    <cellStyle name="Normal 10 3 2 7" xfId="9422"/>
    <cellStyle name="Normal 10 3 2 8" xfId="9423"/>
    <cellStyle name="Normal 10 3 2 9" xfId="9424"/>
    <cellStyle name="Normal 10 3 3" xfId="9425"/>
    <cellStyle name="Normál 10 3 3" xfId="4"/>
    <cellStyle name="Normál 10 3 3 2" xfId="9426"/>
    <cellStyle name="Normál 10 3 3 3" xfId="9427"/>
    <cellStyle name="Normál 10 3 3 3 2" xfId="9428"/>
    <cellStyle name="Normál 10 3 3 4" xfId="9429"/>
    <cellStyle name="Normal 10 3 4" xfId="9430"/>
    <cellStyle name="Normál 10 3 4" xfId="9431"/>
    <cellStyle name="Normal 10 3 5" xfId="9432"/>
    <cellStyle name="Normál 10 3 5" xfId="21686"/>
    <cellStyle name="Normal 10 3 6" xfId="9433"/>
    <cellStyle name="Normál 10 3 6" xfId="21687"/>
    <cellStyle name="Normal 10 3 7" xfId="9434"/>
    <cellStyle name="Normal 10 3 8" xfId="9435"/>
    <cellStyle name="Normal 10 3 9" xfId="9436"/>
    <cellStyle name="Normal 10 4" xfId="9437"/>
    <cellStyle name="Normál 10 4" xfId="9438"/>
    <cellStyle name="Normal 10 5" xfId="9439"/>
    <cellStyle name="Normál 10 5" xfId="9440"/>
    <cellStyle name="Normal 10 5 10" xfId="9441"/>
    <cellStyle name="Normal 10 5 2" xfId="9442"/>
    <cellStyle name="Normal 10 5 3" xfId="9443"/>
    <cellStyle name="Normal 10 5 4" xfId="9444"/>
    <cellStyle name="Normal 10 5 5" xfId="9445"/>
    <cellStyle name="Normal 10 5 6" xfId="9446"/>
    <cellStyle name="Normal 10 5 7" xfId="9447"/>
    <cellStyle name="Normal 10 5 8" xfId="9448"/>
    <cellStyle name="Normal 10 5 9" xfId="9449"/>
    <cellStyle name="Normal 10 6" xfId="9450"/>
    <cellStyle name="Normál 10 6" xfId="9451"/>
    <cellStyle name="Normal 10 7" xfId="9452"/>
    <cellStyle name="Normál 10 7" xfId="9453"/>
    <cellStyle name="Normal 10 8" xfId="9454"/>
    <cellStyle name="Normál 10 8" xfId="9455"/>
    <cellStyle name="Normal 10 9" xfId="9456"/>
    <cellStyle name="Normál 10 9" xfId="21688"/>
    <cellStyle name="Normal 100" xfId="9457"/>
    <cellStyle name="Normál 100" xfId="9458"/>
    <cellStyle name="Normal 100 10" xfId="9459"/>
    <cellStyle name="Normal 100 11" xfId="9460"/>
    <cellStyle name="Normal 100 12" xfId="9461"/>
    <cellStyle name="Normal 100 13" xfId="9462"/>
    <cellStyle name="Normal 100 14" xfId="9463"/>
    <cellStyle name="Normal 100 2" xfId="9464"/>
    <cellStyle name="Normal 100 3" xfId="9465"/>
    <cellStyle name="Normal 100 4" xfId="9466"/>
    <cellStyle name="Normal 100 5" xfId="9467"/>
    <cellStyle name="Normal 100 6" xfId="9468"/>
    <cellStyle name="Normal 100 7" xfId="9469"/>
    <cellStyle name="Normal 100 8" xfId="9470"/>
    <cellStyle name="Normal 100 9" xfId="9471"/>
    <cellStyle name="Normal 101" xfId="9472"/>
    <cellStyle name="Normál 101" xfId="9473"/>
    <cellStyle name="Normal 101 10" xfId="9474"/>
    <cellStyle name="Normal 101 11" xfId="9475"/>
    <cellStyle name="Normal 101 12" xfId="9476"/>
    <cellStyle name="Normal 101 13" xfId="9477"/>
    <cellStyle name="Normal 101 14" xfId="9478"/>
    <cellStyle name="Normal 101 2" xfId="9479"/>
    <cellStyle name="Normal 101 3" xfId="9480"/>
    <cellStyle name="Normal 101 4" xfId="9481"/>
    <cellStyle name="Normal 101 5" xfId="9482"/>
    <cellStyle name="Normal 101 6" xfId="9483"/>
    <cellStyle name="Normal 101 7" xfId="9484"/>
    <cellStyle name="Normal 101 8" xfId="9485"/>
    <cellStyle name="Normal 101 9" xfId="9486"/>
    <cellStyle name="Normal 102" xfId="9487"/>
    <cellStyle name="Normál 102" xfId="9488"/>
    <cellStyle name="Normal 102 10" xfId="9489"/>
    <cellStyle name="Normal 102 11" xfId="9490"/>
    <cellStyle name="Normal 102 12" xfId="9491"/>
    <cellStyle name="Normal 102 13" xfId="9492"/>
    <cellStyle name="Normal 102 14" xfId="9493"/>
    <cellStyle name="Normal 102 2" xfId="9494"/>
    <cellStyle name="Normal 102 3" xfId="9495"/>
    <cellStyle name="Normal 102 4" xfId="9496"/>
    <cellStyle name="Normal 102 5" xfId="9497"/>
    <cellStyle name="Normal 102 6" xfId="9498"/>
    <cellStyle name="Normal 102 7" xfId="9499"/>
    <cellStyle name="Normal 102 8" xfId="9500"/>
    <cellStyle name="Normal 102 9" xfId="9501"/>
    <cellStyle name="Normal 103" xfId="9502"/>
    <cellStyle name="Normál 103" xfId="9503"/>
    <cellStyle name="Normal 103 10" xfId="9504"/>
    <cellStyle name="Normal 103 11" xfId="9505"/>
    <cellStyle name="Normal 103 12" xfId="9506"/>
    <cellStyle name="Normal 103 13" xfId="9507"/>
    <cellStyle name="Normal 103 14" xfId="9508"/>
    <cellStyle name="Normal 103 2" xfId="9509"/>
    <cellStyle name="Normal 103 3" xfId="9510"/>
    <cellStyle name="Normal 103 4" xfId="9511"/>
    <cellStyle name="Normal 103 5" xfId="9512"/>
    <cellStyle name="Normal 103 6" xfId="9513"/>
    <cellStyle name="Normal 103 7" xfId="9514"/>
    <cellStyle name="Normal 103 8" xfId="9515"/>
    <cellStyle name="Normal 103 9" xfId="9516"/>
    <cellStyle name="Normal 104" xfId="9517"/>
    <cellStyle name="Normál 104" xfId="9518"/>
    <cellStyle name="Normal 104 10" xfId="9519"/>
    <cellStyle name="Normal 104 11" xfId="9520"/>
    <cellStyle name="Normal 104 12" xfId="9521"/>
    <cellStyle name="Normal 104 13" xfId="9522"/>
    <cellStyle name="Normal 104 14" xfId="9523"/>
    <cellStyle name="Normal 104 2" xfId="9524"/>
    <cellStyle name="Normál 104 2" xfId="9525"/>
    <cellStyle name="Normal 104 3" xfId="9526"/>
    <cellStyle name="Normál 104 3" xfId="9527"/>
    <cellStyle name="Normal 104 4" xfId="9528"/>
    <cellStyle name="Normál 104 4" xfId="9529"/>
    <cellStyle name="Normal 104 5" xfId="9530"/>
    <cellStyle name="Normál 104 5" xfId="9531"/>
    <cellStyle name="Normal 104 6" xfId="9532"/>
    <cellStyle name="Normál 104 6" xfId="20856"/>
    <cellStyle name="Normal 104 7" xfId="9533"/>
    <cellStyle name="Normál 104 7" xfId="22452"/>
    <cellStyle name="Normal 104 8" xfId="9534"/>
    <cellStyle name="Normal 104 9" xfId="9535"/>
    <cellStyle name="Normal 105" xfId="9536"/>
    <cellStyle name="Normál 105" xfId="9537"/>
    <cellStyle name="Normal 105 10" xfId="9538"/>
    <cellStyle name="Normal 105 11" xfId="9539"/>
    <cellStyle name="Normal 105 12" xfId="9540"/>
    <cellStyle name="Normal 105 13" xfId="9541"/>
    <cellStyle name="Normal 105 14" xfId="9542"/>
    <cellStyle name="Normal 105 2" xfId="9543"/>
    <cellStyle name="Normál 105 2" xfId="9544"/>
    <cellStyle name="Normal 105 3" xfId="9545"/>
    <cellStyle name="Normál 105 3" xfId="9546"/>
    <cellStyle name="Normal 105 4" xfId="9547"/>
    <cellStyle name="Normál 105 4" xfId="9548"/>
    <cellStyle name="Normal 105 5" xfId="9549"/>
    <cellStyle name="Normál 105 5" xfId="9550"/>
    <cellStyle name="Normal 105 6" xfId="9551"/>
    <cellStyle name="Normal 105 7" xfId="9552"/>
    <cellStyle name="Normal 105 8" xfId="9553"/>
    <cellStyle name="Normal 105 9" xfId="9554"/>
    <cellStyle name="Normal 106" xfId="9555"/>
    <cellStyle name="Normál 106" xfId="9556"/>
    <cellStyle name="Normal 106 10" xfId="9557"/>
    <cellStyle name="Normal 106 11" xfId="9558"/>
    <cellStyle name="Normal 106 12" xfId="9559"/>
    <cellStyle name="Normal 106 13" xfId="9560"/>
    <cellStyle name="Normal 106 14" xfId="9561"/>
    <cellStyle name="Normal 106 2" xfId="9562"/>
    <cellStyle name="Normal 106 3" xfId="9563"/>
    <cellStyle name="Normal 106 4" xfId="9564"/>
    <cellStyle name="Normal 106 5" xfId="9565"/>
    <cellStyle name="Normal 106 6" xfId="9566"/>
    <cellStyle name="Normal 106 7" xfId="9567"/>
    <cellStyle name="Normal 106 8" xfId="9568"/>
    <cellStyle name="Normal 106 9" xfId="9569"/>
    <cellStyle name="Normal 107" xfId="9570"/>
    <cellStyle name="Normál 107" xfId="9571"/>
    <cellStyle name="Normal 107 10" xfId="9572"/>
    <cellStyle name="Normal 107 11" xfId="9573"/>
    <cellStyle name="Normal 107 12" xfId="9574"/>
    <cellStyle name="Normal 107 13" xfId="9575"/>
    <cellStyle name="Normal 107 14" xfId="9576"/>
    <cellStyle name="Normal 107 2" xfId="9577"/>
    <cellStyle name="Normal 107 3" xfId="9578"/>
    <cellStyle name="Normal 107 4" xfId="9579"/>
    <cellStyle name="Normal 107 5" xfId="9580"/>
    <cellStyle name="Normal 107 6" xfId="9581"/>
    <cellStyle name="Normal 107 7" xfId="9582"/>
    <cellStyle name="Normal 107 8" xfId="9583"/>
    <cellStyle name="Normal 107 9" xfId="9584"/>
    <cellStyle name="Normal 108" xfId="9585"/>
    <cellStyle name="Normál 108" xfId="9586"/>
    <cellStyle name="Normal 108 10" xfId="9587"/>
    <cellStyle name="Normal 108 11" xfId="9588"/>
    <cellStyle name="Normal 108 12" xfId="9589"/>
    <cellStyle name="Normal 108 13" xfId="9590"/>
    <cellStyle name="Normal 108 14" xfId="9591"/>
    <cellStyle name="Normal 108 2" xfId="9592"/>
    <cellStyle name="Normal 108 3" xfId="9593"/>
    <cellStyle name="Normal 108 4" xfId="9594"/>
    <cellStyle name="Normal 108 5" xfId="9595"/>
    <cellStyle name="Normal 108 6" xfId="9596"/>
    <cellStyle name="Normal 108 7" xfId="9597"/>
    <cellStyle name="Normal 108 8" xfId="9598"/>
    <cellStyle name="Normal 108 9" xfId="9599"/>
    <cellStyle name="Normal 109" xfId="9600"/>
    <cellStyle name="Normál 109" xfId="9601"/>
    <cellStyle name="Normal 109 10" xfId="9602"/>
    <cellStyle name="Normal 109 11" xfId="9603"/>
    <cellStyle name="Normal 109 12" xfId="9604"/>
    <cellStyle name="Normal 109 13" xfId="9605"/>
    <cellStyle name="Normal 109 14" xfId="9606"/>
    <cellStyle name="Normal 109 2" xfId="9607"/>
    <cellStyle name="Normal 109 3" xfId="9608"/>
    <cellStyle name="Normal 109 4" xfId="9609"/>
    <cellStyle name="Normal 109 5" xfId="9610"/>
    <cellStyle name="Normal 109 6" xfId="9611"/>
    <cellStyle name="Normal 109 7" xfId="9612"/>
    <cellStyle name="Normal 109 8" xfId="9613"/>
    <cellStyle name="Normal 109 9" xfId="9614"/>
    <cellStyle name="Normal 11" xfId="9615"/>
    <cellStyle name="Normál 11" xfId="9616"/>
    <cellStyle name="Normal 11 10" xfId="9617"/>
    <cellStyle name="Normál 11 10" xfId="21689"/>
    <cellStyle name="Normal 11 11" xfId="9618"/>
    <cellStyle name="Normál 11 11" xfId="21690"/>
    <cellStyle name="Normal 11 12" xfId="9619"/>
    <cellStyle name="Normal 11 13" xfId="9620"/>
    <cellStyle name="Normal 11 14" xfId="9621"/>
    <cellStyle name="Normal 11 15" xfId="9622"/>
    <cellStyle name="Normal 11 16" xfId="9623"/>
    <cellStyle name="Normal 11 17" xfId="9624"/>
    <cellStyle name="Normal 11 18" xfId="9625"/>
    <cellStyle name="Normal 11 19" xfId="21691"/>
    <cellStyle name="Normal 11 2" xfId="17"/>
    <cellStyle name="Normál 11 2" xfId="9626"/>
    <cellStyle name="Normal 11 2 2" xfId="9627"/>
    <cellStyle name="Normál 11 2 2" xfId="9628"/>
    <cellStyle name="Normal 11 2 3" xfId="9629"/>
    <cellStyle name="Normal 11 2 4" xfId="9630"/>
    <cellStyle name="Normal 11 2 5" xfId="9631"/>
    <cellStyle name="Normal 11 2 6" xfId="9632"/>
    <cellStyle name="Normal 11 2 7" xfId="9633"/>
    <cellStyle name="Normal 11 2 8" xfId="9634"/>
    <cellStyle name="Normal 11 20" xfId="21692"/>
    <cellStyle name="Normal 11 3" xfId="9635"/>
    <cellStyle name="Normál 11 3" xfId="9636"/>
    <cellStyle name="Normal 11 3 2" xfId="9637"/>
    <cellStyle name="Normál 11 3 2" xfId="9638"/>
    <cellStyle name="Normal 11 4" xfId="9639"/>
    <cellStyle name="Normál 11 4" xfId="9640"/>
    <cellStyle name="Normál 11 4 2" xfId="9641"/>
    <cellStyle name="Normal 11 5" xfId="9642"/>
    <cellStyle name="Normál 11 5" xfId="9643"/>
    <cellStyle name="Normal 11 6" xfId="9644"/>
    <cellStyle name="Normál 11 6" xfId="9645"/>
    <cellStyle name="Normal 11 7" xfId="9646"/>
    <cellStyle name="Normál 11 7" xfId="9647"/>
    <cellStyle name="Normál 11 7 2" xfId="22432"/>
    <cellStyle name="Normal 11 8" xfId="9648"/>
    <cellStyle name="Normál 11 8" xfId="9649"/>
    <cellStyle name="Normal 11 9" xfId="9650"/>
    <cellStyle name="Normál 11 9" xfId="9651"/>
    <cellStyle name="Normal 110" xfId="9652"/>
    <cellStyle name="Normál 110" xfId="9653"/>
    <cellStyle name="Normal 110 10" xfId="9654"/>
    <cellStyle name="Normal 110 11" xfId="9655"/>
    <cellStyle name="Normal 110 12" xfId="9656"/>
    <cellStyle name="Normal 110 13" xfId="9657"/>
    <cellStyle name="Normal 110 14" xfId="9658"/>
    <cellStyle name="Normal 110 2" xfId="9659"/>
    <cellStyle name="Normal 110 3" xfId="9660"/>
    <cellStyle name="Normal 110 4" xfId="9661"/>
    <cellStyle name="Normal 110 5" xfId="9662"/>
    <cellStyle name="Normal 110 6" xfId="9663"/>
    <cellStyle name="Normal 110 7" xfId="9664"/>
    <cellStyle name="Normal 110 8" xfId="9665"/>
    <cellStyle name="Normal 110 9" xfId="9666"/>
    <cellStyle name="Normal 111" xfId="9667"/>
    <cellStyle name="Normál 111" xfId="9668"/>
    <cellStyle name="Normal 111 10" xfId="9669"/>
    <cellStyle name="Normal 111 11" xfId="9670"/>
    <cellStyle name="Normal 111 12" xfId="9671"/>
    <cellStyle name="Normal 111 13" xfId="9672"/>
    <cellStyle name="Normal 111 14" xfId="9673"/>
    <cellStyle name="Normal 111 2" xfId="9674"/>
    <cellStyle name="Normal 111 3" xfId="9675"/>
    <cellStyle name="Normal 111 4" xfId="9676"/>
    <cellStyle name="Normal 111 5" xfId="9677"/>
    <cellStyle name="Normal 111 6" xfId="9678"/>
    <cellStyle name="Normal 111 7" xfId="9679"/>
    <cellStyle name="Normal 111 8" xfId="9680"/>
    <cellStyle name="Normal 111 9" xfId="9681"/>
    <cellStyle name="Normal 112" xfId="9682"/>
    <cellStyle name="Normál 112" xfId="9683"/>
    <cellStyle name="Normal 112 10" xfId="9684"/>
    <cellStyle name="Normal 112 11" xfId="9685"/>
    <cellStyle name="Normal 112 12" xfId="9686"/>
    <cellStyle name="Normal 112 13" xfId="9687"/>
    <cellStyle name="Normal 112 14" xfId="9688"/>
    <cellStyle name="Normal 112 2" xfId="9689"/>
    <cellStyle name="Normal 112 3" xfId="9690"/>
    <cellStyle name="Normal 112 4" xfId="9691"/>
    <cellStyle name="Normal 112 5" xfId="9692"/>
    <cellStyle name="Normal 112 6" xfId="9693"/>
    <cellStyle name="Normal 112 7" xfId="9694"/>
    <cellStyle name="Normal 112 8" xfId="9695"/>
    <cellStyle name="Normal 112 9" xfId="9696"/>
    <cellStyle name="Normal 113" xfId="9697"/>
    <cellStyle name="Normál 113" xfId="9698"/>
    <cellStyle name="Normal 113 10" xfId="9699"/>
    <cellStyle name="Normal 113 11" xfId="9700"/>
    <cellStyle name="Normal 113 12" xfId="9701"/>
    <cellStyle name="Normal 113 13" xfId="9702"/>
    <cellStyle name="Normal 113 14" xfId="9703"/>
    <cellStyle name="Normal 113 2" xfId="9704"/>
    <cellStyle name="Normal 113 3" xfId="9705"/>
    <cellStyle name="Normal 113 4" xfId="9706"/>
    <cellStyle name="Normal 113 5" xfId="9707"/>
    <cellStyle name="Normal 113 6" xfId="9708"/>
    <cellStyle name="Normal 113 7" xfId="9709"/>
    <cellStyle name="Normal 113 8" xfId="9710"/>
    <cellStyle name="Normal 113 9" xfId="9711"/>
    <cellStyle name="Normal 114" xfId="9712"/>
    <cellStyle name="Normál 114" xfId="9713"/>
    <cellStyle name="Normal 114 10" xfId="9714"/>
    <cellStyle name="Normal 114 11" xfId="9715"/>
    <cellStyle name="Normal 114 12" xfId="9716"/>
    <cellStyle name="Normal 114 13" xfId="9717"/>
    <cellStyle name="Normal 114 14" xfId="9718"/>
    <cellStyle name="Normal 114 2" xfId="9719"/>
    <cellStyle name="Normal 114 3" xfId="9720"/>
    <cellStyle name="Normal 114 4" xfId="9721"/>
    <cellStyle name="Normal 114 5" xfId="9722"/>
    <cellStyle name="Normal 114 6" xfId="9723"/>
    <cellStyle name="Normal 114 7" xfId="9724"/>
    <cellStyle name="Normal 114 8" xfId="9725"/>
    <cellStyle name="Normal 114 9" xfId="9726"/>
    <cellStyle name="Normal 115" xfId="9727"/>
    <cellStyle name="Normál 115" xfId="9728"/>
    <cellStyle name="Normal 115 10" xfId="9729"/>
    <cellStyle name="Normal 115 11" xfId="9730"/>
    <cellStyle name="Normal 115 12" xfId="9731"/>
    <cellStyle name="Normal 115 13" xfId="9732"/>
    <cellStyle name="Normal 115 14" xfId="9733"/>
    <cellStyle name="Normal 115 2" xfId="9734"/>
    <cellStyle name="Normal 115 3" xfId="9735"/>
    <cellStyle name="Normal 115 4" xfId="9736"/>
    <cellStyle name="Normal 115 5" xfId="9737"/>
    <cellStyle name="Normal 115 6" xfId="9738"/>
    <cellStyle name="Normal 115 7" xfId="9739"/>
    <cellStyle name="Normal 115 8" xfId="9740"/>
    <cellStyle name="Normal 115 9" xfId="9741"/>
    <cellStyle name="Normal 116" xfId="9742"/>
    <cellStyle name="Normál 116" xfId="9743"/>
    <cellStyle name="Normal 116 2" xfId="9744"/>
    <cellStyle name="Normal 116 3" xfId="9745"/>
    <cellStyle name="Normal 117" xfId="9746"/>
    <cellStyle name="Normál 117" xfId="9747"/>
    <cellStyle name="Normal 117 10" xfId="9748"/>
    <cellStyle name="Normal 117 11" xfId="9749"/>
    <cellStyle name="Normal 117 12" xfId="9750"/>
    <cellStyle name="Normal 117 13" xfId="9751"/>
    <cellStyle name="Normal 117 14" xfId="9752"/>
    <cellStyle name="Normal 117 2" xfId="9753"/>
    <cellStyle name="Normal 117 3" xfId="9754"/>
    <cellStyle name="Normal 117 4" xfId="9755"/>
    <cellStyle name="Normal 117 5" xfId="9756"/>
    <cellStyle name="Normal 117 6" xfId="9757"/>
    <cellStyle name="Normal 117 7" xfId="9758"/>
    <cellStyle name="Normal 117 8" xfId="9759"/>
    <cellStyle name="Normal 117 9" xfId="9760"/>
    <cellStyle name="Normal 118" xfId="9761"/>
    <cellStyle name="Normál 118" xfId="9762"/>
    <cellStyle name="Normal 118 10" xfId="9763"/>
    <cellStyle name="Normal 118 11" xfId="9764"/>
    <cellStyle name="Normal 118 12" xfId="9765"/>
    <cellStyle name="Normal 118 13" xfId="9766"/>
    <cellStyle name="Normal 118 14" xfId="9767"/>
    <cellStyle name="Normal 118 2" xfId="9768"/>
    <cellStyle name="Normal 118 3" xfId="9769"/>
    <cellStyle name="Normal 118 4" xfId="9770"/>
    <cellStyle name="Normal 118 5" xfId="9771"/>
    <cellStyle name="Normal 118 6" xfId="9772"/>
    <cellStyle name="Normal 118 7" xfId="9773"/>
    <cellStyle name="Normal 118 8" xfId="9774"/>
    <cellStyle name="Normal 118 9" xfId="9775"/>
    <cellStyle name="Normal 119" xfId="9776"/>
    <cellStyle name="Normál 119" xfId="9777"/>
    <cellStyle name="Normal 119 2" xfId="9778"/>
    <cellStyle name="Normal 119 2 2" xfId="9779"/>
    <cellStyle name="Normal 119 2 2 2" xfId="22454"/>
    <cellStyle name="Normal 119 3" xfId="9780"/>
    <cellStyle name="Normal 119 4" xfId="22026"/>
    <cellStyle name="Normal 12" xfId="9781"/>
    <cellStyle name="Normál 12" xfId="9782"/>
    <cellStyle name="Normal 12 10" xfId="9783"/>
    <cellStyle name="Normal 12 11" xfId="9784"/>
    <cellStyle name="Normal 12 12" xfId="9785"/>
    <cellStyle name="Normal 12 13" xfId="9786"/>
    <cellStyle name="Normal 12 14" xfId="9787"/>
    <cellStyle name="Normal 12 15" xfId="9788"/>
    <cellStyle name="Normal 12 16" xfId="9789"/>
    <cellStyle name="Normal 12 17" xfId="9790"/>
    <cellStyle name="Normal 12 18" xfId="9791"/>
    <cellStyle name="Normal 12 19" xfId="21693"/>
    <cellStyle name="Normal 12 2" xfId="9792"/>
    <cellStyle name="Normál 12 2" xfId="9793"/>
    <cellStyle name="Normal 12 2 2" xfId="9794"/>
    <cellStyle name="Normal 12 20" xfId="21694"/>
    <cellStyle name="Normal 12 3" xfId="9795"/>
    <cellStyle name="Normál 12 3" xfId="9796"/>
    <cellStyle name="Normal 12 4" xfId="9797"/>
    <cellStyle name="Normál 12 4" xfId="9798"/>
    <cellStyle name="Normal 12 5" xfId="9799"/>
    <cellStyle name="Normál 12 5" xfId="9800"/>
    <cellStyle name="Normal 12 6" xfId="9801"/>
    <cellStyle name="Normál 12 6" xfId="9802"/>
    <cellStyle name="Normal 12 7" xfId="9803"/>
    <cellStyle name="Normál 12 7" xfId="9804"/>
    <cellStyle name="Normal 12 8" xfId="9805"/>
    <cellStyle name="Normal 12 9" xfId="9806"/>
    <cellStyle name="Normál 12_02 BV _2009_jan15" xfId="9807"/>
    <cellStyle name="Normal 120" xfId="9808"/>
    <cellStyle name="Normál 120" xfId="9809"/>
    <cellStyle name="Normal 121" xfId="9810"/>
    <cellStyle name="Normál 121" xfId="9811"/>
    <cellStyle name="Normal 121 2" xfId="20857"/>
    <cellStyle name="Normal 122" xfId="9812"/>
    <cellStyle name="Normál 122" xfId="9813"/>
    <cellStyle name="Normal 122 2" xfId="9814"/>
    <cellStyle name="Normal 123" xfId="9815"/>
    <cellStyle name="Normál 123" xfId="9816"/>
    <cellStyle name="Normal 124" xfId="9817"/>
    <cellStyle name="Normál 124" xfId="9818"/>
    <cellStyle name="Normal 124 2" xfId="9819"/>
    <cellStyle name="Normal 124 3" xfId="22027"/>
    <cellStyle name="Normal 125" xfId="9820"/>
    <cellStyle name="Normál 125" xfId="9821"/>
    <cellStyle name="Normal 125 2" xfId="22028"/>
    <cellStyle name="Normal 126" xfId="9822"/>
    <cellStyle name="Normál 126" xfId="9823"/>
    <cellStyle name="Normal 127" xfId="9824"/>
    <cellStyle name="Normál 127" xfId="9825"/>
    <cellStyle name="Normal 128" xfId="9826"/>
    <cellStyle name="Normál 128" xfId="9827"/>
    <cellStyle name="Normal 129" xfId="9828"/>
    <cellStyle name="Normál 129" xfId="9829"/>
    <cellStyle name="Normal 129 2" xfId="9830"/>
    <cellStyle name="Normal 13" xfId="9831"/>
    <cellStyle name="Normál 13" xfId="9832"/>
    <cellStyle name="Normal 13 10" xfId="9833"/>
    <cellStyle name="Normál 13 10" xfId="9834"/>
    <cellStyle name="Normal 13 11" xfId="9835"/>
    <cellStyle name="Normál 13 11" xfId="9836"/>
    <cellStyle name="Normal 13 12" xfId="9837"/>
    <cellStyle name="Normál 13 12" xfId="9838"/>
    <cellStyle name="Normal 13 13" xfId="9839"/>
    <cellStyle name="Normál 13 13" xfId="9840"/>
    <cellStyle name="Normal 13 14" xfId="9841"/>
    <cellStyle name="Normál 13 14" xfId="9842"/>
    <cellStyle name="Normal 13 15" xfId="9843"/>
    <cellStyle name="Normál 13 15" xfId="9844"/>
    <cellStyle name="Normal 13 16" xfId="9845"/>
    <cellStyle name="Normál 13 16" xfId="9846"/>
    <cellStyle name="Normal 13 17" xfId="9847"/>
    <cellStyle name="Normál 13 17" xfId="21695"/>
    <cellStyle name="Normal 13 18" xfId="21696"/>
    <cellStyle name="Normál 13 18" xfId="21697"/>
    <cellStyle name="Normal 13 19" xfId="21698"/>
    <cellStyle name="Normal 13 2" xfId="9848"/>
    <cellStyle name="Normál 13 2" xfId="9849"/>
    <cellStyle name="Normal 13 2 2" xfId="9850"/>
    <cellStyle name="Normal 13 3" xfId="9851"/>
    <cellStyle name="Normál 13 3" xfId="9852"/>
    <cellStyle name="Normal 13 4" xfId="9853"/>
    <cellStyle name="Normál 13 4" xfId="9854"/>
    <cellStyle name="Normal 13 5" xfId="9855"/>
    <cellStyle name="Normál 13 5" xfId="9856"/>
    <cellStyle name="Normal 13 6" xfId="9857"/>
    <cellStyle name="Normál 13 6" xfId="9858"/>
    <cellStyle name="Normal 13 7" xfId="9859"/>
    <cellStyle name="Normál 13 7" xfId="9860"/>
    <cellStyle name="Normal 13 8" xfId="9861"/>
    <cellStyle name="Normál 13 8" xfId="9862"/>
    <cellStyle name="Normal 13 9" xfId="9863"/>
    <cellStyle name="Normál 13 9" xfId="9864"/>
    <cellStyle name="Normal 130" xfId="9865"/>
    <cellStyle name="Normál 130" xfId="9866"/>
    <cellStyle name="Normal 130 2" xfId="22029"/>
    <cellStyle name="Normal 130 2 2" xfId="22426"/>
    <cellStyle name="Normal 130 3" xfId="22030"/>
    <cellStyle name="Normal 131" xfId="9867"/>
    <cellStyle name="Normál 131" xfId="9868"/>
    <cellStyle name="Normal 131 2" xfId="9869"/>
    <cellStyle name="Normal 131 2 2" xfId="22443"/>
    <cellStyle name="Normal 131 2 2 2" xfId="22466"/>
    <cellStyle name="Normal 132" xfId="9870"/>
    <cellStyle name="Normál 132" xfId="9871"/>
    <cellStyle name="Normal 133" xfId="9872"/>
    <cellStyle name="Normál 133" xfId="9873"/>
    <cellStyle name="Normal 133 2" xfId="22442"/>
    <cellStyle name="Normal 134" xfId="14"/>
    <cellStyle name="Normál 134" xfId="9874"/>
    <cellStyle name="Normal 135" xfId="9875"/>
    <cellStyle name="Normál 135" xfId="9876"/>
    <cellStyle name="Normal 136" xfId="9877"/>
    <cellStyle name="Normál 136" xfId="9878"/>
    <cellStyle name="Normal 136 10" xfId="9879"/>
    <cellStyle name="Normal 136 11" xfId="9880"/>
    <cellStyle name="Normal 136 12" xfId="9881"/>
    <cellStyle name="Normal 136 13" xfId="9882"/>
    <cellStyle name="Normal 136 14" xfId="9883"/>
    <cellStyle name="Normal 136 2" xfId="9884"/>
    <cellStyle name="Normal 136 3" xfId="9885"/>
    <cellStyle name="Normal 136 4" xfId="9886"/>
    <cellStyle name="Normal 136 5" xfId="9887"/>
    <cellStyle name="Normal 136 6" xfId="9888"/>
    <cellStyle name="Normal 136 7" xfId="9889"/>
    <cellStyle name="Normal 136 8" xfId="9890"/>
    <cellStyle name="Normal 136 9" xfId="9891"/>
    <cellStyle name="Normal 137" xfId="9892"/>
    <cellStyle name="Normál 137" xfId="9893"/>
    <cellStyle name="Normal 137 10" xfId="9894"/>
    <cellStyle name="Normal 137 11" xfId="9895"/>
    <cellStyle name="Normal 137 12" xfId="9896"/>
    <cellStyle name="Normal 137 13" xfId="9897"/>
    <cellStyle name="Normal 137 14" xfId="9898"/>
    <cellStyle name="Normal 137 2" xfId="9899"/>
    <cellStyle name="Normal 137 3" xfId="9900"/>
    <cellStyle name="Normal 137 4" xfId="9901"/>
    <cellStyle name="Normal 137 5" xfId="9902"/>
    <cellStyle name="Normal 137 6" xfId="9903"/>
    <cellStyle name="Normal 137 7" xfId="9904"/>
    <cellStyle name="Normal 137 8" xfId="9905"/>
    <cellStyle name="Normal 137 9" xfId="9906"/>
    <cellStyle name="Normal 138" xfId="9907"/>
    <cellStyle name="Normál 138" xfId="9908"/>
    <cellStyle name="Normal 138 10" xfId="9909"/>
    <cellStyle name="Normal 138 11" xfId="9910"/>
    <cellStyle name="Normal 138 12" xfId="9911"/>
    <cellStyle name="Normal 138 13" xfId="9912"/>
    <cellStyle name="Normal 138 14" xfId="9913"/>
    <cellStyle name="Normal 138 2" xfId="9914"/>
    <cellStyle name="Normal 138 3" xfId="9915"/>
    <cellStyle name="Normal 138 4" xfId="9916"/>
    <cellStyle name="Normal 138 5" xfId="9917"/>
    <cellStyle name="Normal 138 6" xfId="9918"/>
    <cellStyle name="Normal 138 7" xfId="9919"/>
    <cellStyle name="Normal 138 8" xfId="9920"/>
    <cellStyle name="Normal 138 9" xfId="9921"/>
    <cellStyle name="Normal 139" xfId="9922"/>
    <cellStyle name="Normál 139" xfId="9923"/>
    <cellStyle name="Normal 139 10" xfId="9924"/>
    <cellStyle name="Normal 139 11" xfId="9925"/>
    <cellStyle name="Normal 139 12" xfId="9926"/>
    <cellStyle name="Normal 139 13" xfId="9927"/>
    <cellStyle name="Normal 139 14" xfId="9928"/>
    <cellStyle name="Normal 139 2" xfId="9929"/>
    <cellStyle name="Normal 139 3" xfId="9930"/>
    <cellStyle name="Normal 139 4" xfId="9931"/>
    <cellStyle name="Normal 139 5" xfId="9932"/>
    <cellStyle name="Normal 139 6" xfId="9933"/>
    <cellStyle name="Normal 139 7" xfId="9934"/>
    <cellStyle name="Normal 139 8" xfId="9935"/>
    <cellStyle name="Normal 139 9" xfId="9936"/>
    <cellStyle name="Normal 14" xfId="9937"/>
    <cellStyle name="Normál 14" xfId="9938"/>
    <cellStyle name="Normal 14 10" xfId="9939"/>
    <cellStyle name="Normál 14 10" xfId="9940"/>
    <cellStyle name="Normal 14 11" xfId="9941"/>
    <cellStyle name="Normál 14 11" xfId="9942"/>
    <cellStyle name="Normal 14 12" xfId="9943"/>
    <cellStyle name="Normál 14 12" xfId="9944"/>
    <cellStyle name="Normal 14 13" xfId="9945"/>
    <cellStyle name="Normál 14 13" xfId="9946"/>
    <cellStyle name="Normal 14 14" xfId="9947"/>
    <cellStyle name="Normál 14 14" xfId="9948"/>
    <cellStyle name="Normal 14 15" xfId="9949"/>
    <cellStyle name="Normál 14 15" xfId="9950"/>
    <cellStyle name="Normal 14 16" xfId="9951"/>
    <cellStyle name="Normál 14 16" xfId="9952"/>
    <cellStyle name="Normal 14 17" xfId="9953"/>
    <cellStyle name="Normál 14 17" xfId="21699"/>
    <cellStyle name="Normal 14 18" xfId="9954"/>
    <cellStyle name="Normál 14 18" xfId="21700"/>
    <cellStyle name="Normal 14 19" xfId="21701"/>
    <cellStyle name="Normal 14 2" xfId="9955"/>
    <cellStyle name="Normál 14 2" xfId="9956"/>
    <cellStyle name="Normal 14 2 2" xfId="9957"/>
    <cellStyle name="Normál 14 2 2" xfId="9958"/>
    <cellStyle name="Normal 14 2 2 2" xfId="9959"/>
    <cellStyle name="Normal 14 2 2 2 2" xfId="9960"/>
    <cellStyle name="Normal 14 2 2 2 3" xfId="9961"/>
    <cellStyle name="Normal 14 2 2 3" xfId="9962"/>
    <cellStyle name="Normal 14 2 2 4" xfId="21702"/>
    <cellStyle name="Normal 14 2 2 5" xfId="21703"/>
    <cellStyle name="Normal 14 2 3" xfId="9963"/>
    <cellStyle name="Normál 14 2 3" xfId="9964"/>
    <cellStyle name="Normal 14 2 4" xfId="9965"/>
    <cellStyle name="Normál 14 2 4" xfId="9966"/>
    <cellStyle name="Normal 14 2 5" xfId="9967"/>
    <cellStyle name="Normál 14 2 5" xfId="9968"/>
    <cellStyle name="Normal 14 2 6" xfId="9969"/>
    <cellStyle name="Normal 14 20" xfId="21704"/>
    <cellStyle name="Normal 14 3" xfId="9970"/>
    <cellStyle name="Normál 14 3" xfId="9971"/>
    <cellStyle name="Normal 14 3 10" xfId="9972"/>
    <cellStyle name="Normal 14 3 11" xfId="9973"/>
    <cellStyle name="Normal 14 3 12" xfId="9974"/>
    <cellStyle name="Normal 14 3 13" xfId="9975"/>
    <cellStyle name="Normal 14 3 14" xfId="9976"/>
    <cellStyle name="Normal 14 3 2" xfId="9977"/>
    <cellStyle name="Normál 14 3 2" xfId="9978"/>
    <cellStyle name="Normal 14 3 3" xfId="9979"/>
    <cellStyle name="Normál 14 3 3" xfId="9980"/>
    <cellStyle name="Normal 14 3 4" xfId="9981"/>
    <cellStyle name="Normál 14 3 4" xfId="9982"/>
    <cellStyle name="Normal 14 3 5" xfId="9983"/>
    <cellStyle name="Normál 14 3 5" xfId="9984"/>
    <cellStyle name="Normal 14 3 6" xfId="9985"/>
    <cellStyle name="Normal 14 3 7" xfId="9986"/>
    <cellStyle name="Normal 14 3 8" xfId="9987"/>
    <cellStyle name="Normal 14 3 9" xfId="9988"/>
    <cellStyle name="Normal 14 4" xfId="9989"/>
    <cellStyle name="Normál 14 4" xfId="9990"/>
    <cellStyle name="Normal 14 4 10" xfId="9991"/>
    <cellStyle name="Normal 14 4 11" xfId="9992"/>
    <cellStyle name="Normal 14 4 12" xfId="9993"/>
    <cellStyle name="Normal 14 4 13" xfId="9994"/>
    <cellStyle name="Normal 14 4 14" xfId="9995"/>
    <cellStyle name="Normal 14 4 2" xfId="9996"/>
    <cellStyle name="Normal 14 4 3" xfId="9997"/>
    <cellStyle name="Normal 14 4 4" xfId="9998"/>
    <cellStyle name="Normal 14 4 5" xfId="9999"/>
    <cellStyle name="Normal 14 4 6" xfId="10000"/>
    <cellStyle name="Normal 14 4 7" xfId="10001"/>
    <cellStyle name="Normal 14 4 8" xfId="10002"/>
    <cellStyle name="Normal 14 4 9" xfId="10003"/>
    <cellStyle name="Normal 14 5" xfId="10004"/>
    <cellStyle name="Normál 14 5" xfId="10005"/>
    <cellStyle name="Normal 14 6" xfId="10006"/>
    <cellStyle name="Normál 14 6" xfId="10007"/>
    <cellStyle name="Normal 14 7" xfId="10008"/>
    <cellStyle name="Normál 14 7" xfId="10009"/>
    <cellStyle name="Normal 14 8" xfId="10010"/>
    <cellStyle name="Normál 14 8" xfId="10011"/>
    <cellStyle name="Normal 14 9" xfId="10012"/>
    <cellStyle name="Normál 14 9" xfId="10013"/>
    <cellStyle name="Normal 140" xfId="10014"/>
    <cellStyle name="Normál 140" xfId="10015"/>
    <cellStyle name="Normal 140 10" xfId="10016"/>
    <cellStyle name="Normal 140 11" xfId="10017"/>
    <cellStyle name="Normal 140 12" xfId="10018"/>
    <cellStyle name="Normal 140 13" xfId="10019"/>
    <cellStyle name="Normal 140 14" xfId="10020"/>
    <cellStyle name="Normal 140 2" xfId="10021"/>
    <cellStyle name="Normal 140 3" xfId="10022"/>
    <cellStyle name="Normal 140 4" xfId="10023"/>
    <cellStyle name="Normal 140 5" xfId="10024"/>
    <cellStyle name="Normal 140 6" xfId="10025"/>
    <cellStyle name="Normal 140 7" xfId="10026"/>
    <cellStyle name="Normal 140 8" xfId="10027"/>
    <cellStyle name="Normal 140 9" xfId="10028"/>
    <cellStyle name="Normal 141" xfId="10029"/>
    <cellStyle name="Normál 141" xfId="10030"/>
    <cellStyle name="Normal 142" xfId="10031"/>
    <cellStyle name="Normál 142" xfId="10032"/>
    <cellStyle name="Normal 143" xfId="10033"/>
    <cellStyle name="Normál 143" xfId="10034"/>
    <cellStyle name="Normal 144" xfId="10035"/>
    <cellStyle name="Normál 144" xfId="10036"/>
    <cellStyle name="Normal 145" xfId="10037"/>
    <cellStyle name="Normál 145" xfId="10038"/>
    <cellStyle name="Normal 146" xfId="10039"/>
    <cellStyle name="Normál 146" xfId="10040"/>
    <cellStyle name="Normal 147" xfId="10041"/>
    <cellStyle name="Normál 147" xfId="10042"/>
    <cellStyle name="Normal 148" xfId="10043"/>
    <cellStyle name="Normál 148" xfId="10044"/>
    <cellStyle name="Normal 149" xfId="10045"/>
    <cellStyle name="Normál 149" xfId="10046"/>
    <cellStyle name="Normal 149 2" xfId="22441"/>
    <cellStyle name="Normal 15" xfId="10047"/>
    <cellStyle name="Normál 15" xfId="10048"/>
    <cellStyle name="Normal 15 10" xfId="10049"/>
    <cellStyle name="Normál 15 10" xfId="10050"/>
    <cellStyle name="Normal 15 11" xfId="10051"/>
    <cellStyle name="Normál 15 11" xfId="10052"/>
    <cellStyle name="Normal 15 12" xfId="10053"/>
    <cellStyle name="Normál 15 12" xfId="10054"/>
    <cellStyle name="Normal 15 13" xfId="10055"/>
    <cellStyle name="Normál 15 13" xfId="10056"/>
    <cellStyle name="Normal 15 14" xfId="10057"/>
    <cellStyle name="Normál 15 14" xfId="10058"/>
    <cellStyle name="Normal 15 15" xfId="10059"/>
    <cellStyle name="Normál 15 15" xfId="10060"/>
    <cellStyle name="Normal 15 16" xfId="10061"/>
    <cellStyle name="Normál 15 16" xfId="10062"/>
    <cellStyle name="Normal 15 17" xfId="10063"/>
    <cellStyle name="Normál 15 17" xfId="21705"/>
    <cellStyle name="Normal 15 18" xfId="21706"/>
    <cellStyle name="Normál 15 18" xfId="21707"/>
    <cellStyle name="Normal 15 19" xfId="21708"/>
    <cellStyle name="Normal 15 2" xfId="10064"/>
    <cellStyle name="Normál 15 2" xfId="10065"/>
    <cellStyle name="Normal 15 2 2" xfId="10066"/>
    <cellStyle name="Normál 15 2 2" xfId="10067"/>
    <cellStyle name="Normál 15 2 2 2" xfId="10068"/>
    <cellStyle name="Normal 15 3" xfId="10069"/>
    <cellStyle name="Normál 15 3" xfId="10070"/>
    <cellStyle name="Normal 15 4" xfId="10071"/>
    <cellStyle name="Normál 15 4" xfId="10072"/>
    <cellStyle name="Normal 15 5" xfId="10073"/>
    <cellStyle name="Normál 15 5" xfId="10074"/>
    <cellStyle name="Normal 15 6" xfId="10075"/>
    <cellStyle name="Normál 15 6" xfId="10076"/>
    <cellStyle name="Normal 15 7" xfId="10077"/>
    <cellStyle name="Normál 15 7" xfId="10078"/>
    <cellStyle name="Normal 15 8" xfId="10079"/>
    <cellStyle name="Normál 15 8" xfId="10080"/>
    <cellStyle name="Normal 15 9" xfId="10081"/>
    <cellStyle name="Normál 15 9" xfId="10082"/>
    <cellStyle name="Normal 150" xfId="10083"/>
    <cellStyle name="Normál 150" xfId="10084"/>
    <cellStyle name="Normal 151" xfId="10085"/>
    <cellStyle name="Normál 151" xfId="10086"/>
    <cellStyle name="Normal 152" xfId="22436"/>
    <cellStyle name="Normál 152" xfId="10087"/>
    <cellStyle name="Normal 153" xfId="22446"/>
    <cellStyle name="Normál 153" xfId="10088"/>
    <cellStyle name="Normal 154" xfId="22450"/>
    <cellStyle name="Normál 154" xfId="10089"/>
    <cellStyle name="Normal 155" xfId="22458"/>
    <cellStyle name="Normál 155" xfId="10090"/>
    <cellStyle name="Normal 156" xfId="22464"/>
    <cellStyle name="Normál 156" xfId="10091"/>
    <cellStyle name="Normál 157" xfId="10092"/>
    <cellStyle name="Normál 158" xfId="10093"/>
    <cellStyle name="Normál 159" xfId="10094"/>
    <cellStyle name="Normal 16" xfId="10095"/>
    <cellStyle name="Normál 16" xfId="10096"/>
    <cellStyle name="Normal 16 10" xfId="10097"/>
    <cellStyle name="Normál 16 10" xfId="10098"/>
    <cellStyle name="Normal 16 11" xfId="10099"/>
    <cellStyle name="Normál 16 11" xfId="10100"/>
    <cellStyle name="Normal 16 12" xfId="10101"/>
    <cellStyle name="Normál 16 12" xfId="10102"/>
    <cellStyle name="Normal 16 13" xfId="10103"/>
    <cellStyle name="Normál 16 13" xfId="10104"/>
    <cellStyle name="Normal 16 14" xfId="10105"/>
    <cellStyle name="Normál 16 14" xfId="10106"/>
    <cellStyle name="Normal 16 15" xfId="10107"/>
    <cellStyle name="Normál 16 15" xfId="10108"/>
    <cellStyle name="Normal 16 16" xfId="10109"/>
    <cellStyle name="Normál 16 16" xfId="10110"/>
    <cellStyle name="Normal 16 17" xfId="10111"/>
    <cellStyle name="Normál 16 17" xfId="21709"/>
    <cellStyle name="Normal 16 18" xfId="21710"/>
    <cellStyle name="Normál 16 18" xfId="21711"/>
    <cellStyle name="Normal 16 19" xfId="21712"/>
    <cellStyle name="Normal 16 2" xfId="10112"/>
    <cellStyle name="Normál 16 2" xfId="10113"/>
    <cellStyle name="Normal 16 2 2" xfId="10114"/>
    <cellStyle name="Normal 16 3" xfId="10115"/>
    <cellStyle name="Normál 16 3" xfId="10116"/>
    <cellStyle name="Normal 16 3 2" xfId="10117"/>
    <cellStyle name="Normal 16 3 3" xfId="21713"/>
    <cellStyle name="Normal 16 3 4" xfId="21714"/>
    <cellStyle name="Normal 16 4" xfId="10118"/>
    <cellStyle name="Normál 16 4" xfId="10119"/>
    <cellStyle name="Normal 16 5" xfId="10120"/>
    <cellStyle name="Normál 16 5" xfId="10121"/>
    <cellStyle name="Normal 16 6" xfId="10122"/>
    <cellStyle name="Normál 16 6" xfId="10123"/>
    <cellStyle name="Normal 16 7" xfId="10124"/>
    <cellStyle name="Normál 16 7" xfId="10125"/>
    <cellStyle name="Normal 16 8" xfId="10126"/>
    <cellStyle name="Normál 16 8" xfId="10127"/>
    <cellStyle name="Normal 16 9" xfId="10128"/>
    <cellStyle name="Normál 16 9" xfId="10129"/>
    <cellStyle name="Normál 160" xfId="10130"/>
    <cellStyle name="Normál 161" xfId="10131"/>
    <cellStyle name="Normál 162" xfId="10132"/>
    <cellStyle name="Normál 163" xfId="10133"/>
    <cellStyle name="Normál 164" xfId="10134"/>
    <cellStyle name="Normál 165" xfId="10135"/>
    <cellStyle name="Normál 166" xfId="10136"/>
    <cellStyle name="Normál 167" xfId="10137"/>
    <cellStyle name="Normál 168" xfId="10138"/>
    <cellStyle name="Normál 169" xfId="10139"/>
    <cellStyle name="Normal 17" xfId="10140"/>
    <cellStyle name="Normál 17" xfId="10141"/>
    <cellStyle name="Normal 17 10" xfId="10142"/>
    <cellStyle name="Normal 17 11" xfId="10143"/>
    <cellStyle name="Normal 17 12" xfId="10144"/>
    <cellStyle name="Normal 17 13" xfId="10145"/>
    <cellStyle name="Normal 17 14" xfId="10146"/>
    <cellStyle name="Normal 17 15" xfId="10147"/>
    <cellStyle name="Normal 17 16" xfId="10148"/>
    <cellStyle name="Normal 17 17" xfId="10149"/>
    <cellStyle name="Normal 17 18" xfId="21715"/>
    <cellStyle name="Normal 17 19" xfId="21716"/>
    <cellStyle name="Normal 17 2" xfId="10150"/>
    <cellStyle name="Normál 17 2" xfId="10151"/>
    <cellStyle name="Normal 17 2 2" xfId="10152"/>
    <cellStyle name="Normal 17 3" xfId="10153"/>
    <cellStyle name="Normál 17 3" xfId="21717"/>
    <cellStyle name="Normal 17 4" xfId="10154"/>
    <cellStyle name="Normál 17 4" xfId="21718"/>
    <cellStyle name="Normal 17 5" xfId="10155"/>
    <cellStyle name="Normal 17 6" xfId="10156"/>
    <cellStyle name="Normal 17 7" xfId="10157"/>
    <cellStyle name="Normal 17 8" xfId="10158"/>
    <cellStyle name="Normal 17 9" xfId="10159"/>
    <cellStyle name="Normál 170" xfId="10160"/>
    <cellStyle name="Normál 171" xfId="10161"/>
    <cellStyle name="Normál 172" xfId="10162"/>
    <cellStyle name="Normál 173" xfId="10163"/>
    <cellStyle name="Normál 174" xfId="10164"/>
    <cellStyle name="Normál 175" xfId="10165"/>
    <cellStyle name="Normál 176" xfId="10166"/>
    <cellStyle name="Normál 177" xfId="10167"/>
    <cellStyle name="Normál 178" xfId="10168"/>
    <cellStyle name="Normál 179" xfId="10169"/>
    <cellStyle name="Normal 18" xfId="10170"/>
    <cellStyle name="Normál 18" xfId="2"/>
    <cellStyle name="Normal 18 10" xfId="10171"/>
    <cellStyle name="Normal 18 11" xfId="10172"/>
    <cellStyle name="Normal 18 12" xfId="10173"/>
    <cellStyle name="Normal 18 13" xfId="10174"/>
    <cellStyle name="Normal 18 14" xfId="10175"/>
    <cellStyle name="Normal 18 15" xfId="10176"/>
    <cellStyle name="Normal 18 16" xfId="10177"/>
    <cellStyle name="Normal 18 17" xfId="10178"/>
    <cellStyle name="Normal 18 18" xfId="21719"/>
    <cellStyle name="Normal 18 19" xfId="21720"/>
    <cellStyle name="Normal 18 2" xfId="10179"/>
    <cellStyle name="Normál 18 2" xfId="10180"/>
    <cellStyle name="Normal 18 2 2" xfId="10181"/>
    <cellStyle name="Normal 18 3" xfId="10182"/>
    <cellStyle name="Normál 18 3" xfId="10183"/>
    <cellStyle name="Normal 18 3 2" xfId="10184"/>
    <cellStyle name="Normal 18 3 2 2" xfId="10185"/>
    <cellStyle name="Normal 18 3 2 3" xfId="10186"/>
    <cellStyle name="Normal 18 3 2 4" xfId="10187"/>
    <cellStyle name="Normal 18 3 3" xfId="10188"/>
    <cellStyle name="Normal 18 3 4" xfId="10189"/>
    <cellStyle name="Normal 18 3 5" xfId="10190"/>
    <cellStyle name="Normal 18 3 6" xfId="10191"/>
    <cellStyle name="Normal 18 3 7" xfId="10192"/>
    <cellStyle name="Normal 18 4" xfId="10193"/>
    <cellStyle name="Normal 18 4 2" xfId="10194"/>
    <cellStyle name="Normal 18 4 2 2" xfId="10195"/>
    <cellStyle name="Normal 18 4 3" xfId="10196"/>
    <cellStyle name="Normal 18 5" xfId="10197"/>
    <cellStyle name="Normal 18 6" xfId="10198"/>
    <cellStyle name="Normal 18 7" xfId="10199"/>
    <cellStyle name="Normal 18 8" xfId="10200"/>
    <cellStyle name="Normal 18 9" xfId="10201"/>
    <cellStyle name="Normál 180" xfId="10202"/>
    <cellStyle name="Normál 181" xfId="10203"/>
    <cellStyle name="Normál 182" xfId="10204"/>
    <cellStyle name="Normál 183" xfId="10205"/>
    <cellStyle name="Normál 184" xfId="10206"/>
    <cellStyle name="Normál 185" xfId="10207"/>
    <cellStyle name="Normál 186" xfId="10208"/>
    <cellStyle name="Normál 187" xfId="10209"/>
    <cellStyle name="Normál 188" xfId="10210"/>
    <cellStyle name="Normál 189" xfId="10211"/>
    <cellStyle name="Normal 19" xfId="10212"/>
    <cellStyle name="Normál 19" xfId="10213"/>
    <cellStyle name="Normal 19 10" xfId="10214"/>
    <cellStyle name="Normal 19 11" xfId="10215"/>
    <cellStyle name="Normal 19 12" xfId="10216"/>
    <cellStyle name="Normal 19 13" xfId="10217"/>
    <cellStyle name="Normal 19 14" xfId="10218"/>
    <cellStyle name="Normal 19 15" xfId="10219"/>
    <cellStyle name="Normal 19 16" xfId="10220"/>
    <cellStyle name="Normal 19 17" xfId="10221"/>
    <cellStyle name="Normal 19 18" xfId="21721"/>
    <cellStyle name="Normal 19 19" xfId="21722"/>
    <cellStyle name="Normal 19 2" xfId="10222"/>
    <cellStyle name="Normál 19 2" xfId="10223"/>
    <cellStyle name="Normal 19 2 2" xfId="10224"/>
    <cellStyle name="Normal 19 3" xfId="10225"/>
    <cellStyle name="Normal 19 4" xfId="10226"/>
    <cellStyle name="Normal 19 5" xfId="10227"/>
    <cellStyle name="Normal 19 6" xfId="10228"/>
    <cellStyle name="Normal 19 7" xfId="10229"/>
    <cellStyle name="Normal 19 8" xfId="10230"/>
    <cellStyle name="Normal 19 9" xfId="10231"/>
    <cellStyle name="Normál 190" xfId="10232"/>
    <cellStyle name="Normal 191" xfId="10233"/>
    <cellStyle name="Normál 191" xfId="10234"/>
    <cellStyle name="Normál 192" xfId="10235"/>
    <cellStyle name="Normál 193" xfId="10236"/>
    <cellStyle name="Normal 194" xfId="10237"/>
    <cellStyle name="Normál 194" xfId="10238"/>
    <cellStyle name="Normal 195" xfId="10239"/>
    <cellStyle name="Normál 195" xfId="10240"/>
    <cellStyle name="Normal 196" xfId="10241"/>
    <cellStyle name="Normál 196" xfId="10242"/>
    <cellStyle name="Normal 197" xfId="10243"/>
    <cellStyle name="Normál 197" xfId="10244"/>
    <cellStyle name="Normal 198" xfId="10245"/>
    <cellStyle name="Normál 198" xfId="10246"/>
    <cellStyle name="Normal 199" xfId="10247"/>
    <cellStyle name="Normál 199" xfId="10248"/>
    <cellStyle name="Normal 2" xfId="11"/>
    <cellStyle name="Normál 2" xfId="10249"/>
    <cellStyle name="Normal 2 10" xfId="10250"/>
    <cellStyle name="Normál 2 10" xfId="10251"/>
    <cellStyle name="Normal 2 10 10" xfId="10252"/>
    <cellStyle name="Normal 2 10 11" xfId="10253"/>
    <cellStyle name="Normal 2 10 12" xfId="10254"/>
    <cellStyle name="Normal 2 10 13" xfId="10255"/>
    <cellStyle name="Normal 2 10 14" xfId="10256"/>
    <cellStyle name="Normal 2 10 15" xfId="10257"/>
    <cellStyle name="Normal 2 10 2" xfId="10258"/>
    <cellStyle name="Normál 2 10 2" xfId="10259"/>
    <cellStyle name="Normal 2 10 2 10" xfId="10260"/>
    <cellStyle name="Normal 2 10 2 11" xfId="10261"/>
    <cellStyle name="Normal 2 10 2 12" xfId="10262"/>
    <cellStyle name="Normal 2 10 2 13" xfId="10263"/>
    <cellStyle name="Normal 2 10 2 14" xfId="10264"/>
    <cellStyle name="Normal 2 10 2 2" xfId="10265"/>
    <cellStyle name="Normál 2 10 2 2" xfId="10266"/>
    <cellStyle name="Normal 2 10 2 2 2" xfId="10267"/>
    <cellStyle name="Normal 2 10 2 2 2 2" xfId="22031"/>
    <cellStyle name="Normal 2 10 2 2 2 3" xfId="22032"/>
    <cellStyle name="Normal 2 10 2 2 3" xfId="22033"/>
    <cellStyle name="Normal 2 10 2 2 4" xfId="22034"/>
    <cellStyle name="Normal 2 10 2 3" xfId="10268"/>
    <cellStyle name="Normal 2 10 2 3 2" xfId="22035"/>
    <cellStyle name="Normal 2 10 2 3 3" xfId="22036"/>
    <cellStyle name="Normal 2 10 2 4" xfId="10269"/>
    <cellStyle name="Normal 2 10 2 5" xfId="10270"/>
    <cellStyle name="Normal 2 10 2 6" xfId="10271"/>
    <cellStyle name="Normal 2 10 2 7" xfId="10272"/>
    <cellStyle name="Normal 2 10 2 8" xfId="10273"/>
    <cellStyle name="Normal 2 10 2 9" xfId="10274"/>
    <cellStyle name="Normal 2 10 3" xfId="10275"/>
    <cellStyle name="Normal 2 10 3 2" xfId="22037"/>
    <cellStyle name="Normal 2 10 3 2 2" xfId="22038"/>
    <cellStyle name="Normal 2 10 3 2 3" xfId="22039"/>
    <cellStyle name="Normal 2 10 3 3" xfId="22040"/>
    <cellStyle name="Normal 2 10 3 4" xfId="22041"/>
    <cellStyle name="Normal 2 10 4" xfId="10276"/>
    <cellStyle name="Normal 2 10 4 2" xfId="22042"/>
    <cellStyle name="Normal 2 10 4 3" xfId="22043"/>
    <cellStyle name="Normal 2 10 5" xfId="10277"/>
    <cellStyle name="Normal 2 10 6" xfId="10278"/>
    <cellStyle name="Normal 2 10 7" xfId="10279"/>
    <cellStyle name="Normal 2 10 8" xfId="10280"/>
    <cellStyle name="Normal 2 10 9" xfId="10281"/>
    <cellStyle name="Normal 2 11" xfId="10282"/>
    <cellStyle name="Normál 2 11" xfId="10283"/>
    <cellStyle name="Normal 2 11 10" xfId="10284"/>
    <cellStyle name="Normál 2 11 10" xfId="10285"/>
    <cellStyle name="Normal 2 11 11" xfId="10286"/>
    <cellStyle name="Normál 2 11 11" xfId="10287"/>
    <cellStyle name="Normal 2 11 12" xfId="10288"/>
    <cellStyle name="Normál 2 11 12" xfId="10289"/>
    <cellStyle name="Normal 2 11 13" xfId="10290"/>
    <cellStyle name="Normál 2 11 13" xfId="10291"/>
    <cellStyle name="Normal 2 11 14" xfId="10292"/>
    <cellStyle name="Normál 2 11 14" xfId="10293"/>
    <cellStyle name="Normal 2 11 15" xfId="10294"/>
    <cellStyle name="Normal 2 11 2" xfId="10295"/>
    <cellStyle name="Normál 2 11 2" xfId="10296"/>
    <cellStyle name="Normal 2 11 2 10" xfId="10297"/>
    <cellStyle name="Normal 2 11 2 11" xfId="10298"/>
    <cellStyle name="Normal 2 11 2 12" xfId="10299"/>
    <cellStyle name="Normal 2 11 2 13" xfId="10300"/>
    <cellStyle name="Normal 2 11 2 14" xfId="10301"/>
    <cellStyle name="Normal 2 11 2 2" xfId="10302"/>
    <cellStyle name="Normál 2 11 2 2" xfId="10303"/>
    <cellStyle name="Normal 2 11 2 2 2" xfId="22044"/>
    <cellStyle name="Normal 2 11 2 2 2 2" xfId="22045"/>
    <cellStyle name="Normal 2 11 2 2 2 3" xfId="22046"/>
    <cellStyle name="Normal 2 11 2 2 3" xfId="22047"/>
    <cellStyle name="Normal 2 11 2 2 4" xfId="22048"/>
    <cellStyle name="Normal 2 11 2 3" xfId="10304"/>
    <cellStyle name="Normal 2 11 2 3 2" xfId="22049"/>
    <cellStyle name="Normal 2 11 2 3 3" xfId="22050"/>
    <cellStyle name="Normal 2 11 2 4" xfId="10305"/>
    <cellStyle name="Normal 2 11 2 5" xfId="10306"/>
    <cellStyle name="Normal 2 11 2 6" xfId="10307"/>
    <cellStyle name="Normal 2 11 2 7" xfId="10308"/>
    <cellStyle name="Normal 2 11 2 8" xfId="10309"/>
    <cellStyle name="Normal 2 11 2 9" xfId="10310"/>
    <cellStyle name="Normal 2 11 3" xfId="10311"/>
    <cellStyle name="Normál 2 11 3" xfId="10312"/>
    <cellStyle name="Normal 2 11 3 2" xfId="22051"/>
    <cellStyle name="Normal 2 11 3 2 2" xfId="22052"/>
    <cellStyle name="Normal 2 11 3 2 3" xfId="22053"/>
    <cellStyle name="Normal 2 11 3 3" xfId="22054"/>
    <cellStyle name="Normal 2 11 3 4" xfId="22055"/>
    <cellStyle name="Normal 2 11 4" xfId="10313"/>
    <cellStyle name="Normál 2 11 4" xfId="10314"/>
    <cellStyle name="Normal 2 11 4 2" xfId="22056"/>
    <cellStyle name="Normal 2 11 4 3" xfId="22057"/>
    <cellStyle name="Normal 2 11 5" xfId="10315"/>
    <cellStyle name="Normál 2 11 5" xfId="10316"/>
    <cellStyle name="Normal 2 11 6" xfId="10317"/>
    <cellStyle name="Normál 2 11 6" xfId="10318"/>
    <cellStyle name="Normal 2 11 7" xfId="10319"/>
    <cellStyle name="Normál 2 11 7" xfId="10320"/>
    <cellStyle name="Normal 2 11 8" xfId="10321"/>
    <cellStyle name="Normál 2 11 8" xfId="10322"/>
    <cellStyle name="Normal 2 11 9" xfId="10323"/>
    <cellStyle name="Normál 2 11 9" xfId="10324"/>
    <cellStyle name="Normal 2 12" xfId="10325"/>
    <cellStyle name="Normál 2 12" xfId="10326"/>
    <cellStyle name="Normal 2 12 2" xfId="10327"/>
    <cellStyle name="Normál 2 12 2" xfId="10328"/>
    <cellStyle name="Normal 2 12 2 2" xfId="22058"/>
    <cellStyle name="Normal 2 12 2 2 2" xfId="22059"/>
    <cellStyle name="Normal 2 12 2 2 3" xfId="22060"/>
    <cellStyle name="Normal 2 12 2 3" xfId="22061"/>
    <cellStyle name="Normal 2 12 2 4" xfId="22062"/>
    <cellStyle name="Normal 2 12 3" xfId="21723"/>
    <cellStyle name="Normál 2 12 3" xfId="10329"/>
    <cellStyle name="Normal 2 12 3 2" xfId="22063"/>
    <cellStyle name="Normal 2 12 3 3" xfId="22064"/>
    <cellStyle name="Normal 2 12 4" xfId="21724"/>
    <cellStyle name="Normál 2 12 4" xfId="10330"/>
    <cellStyle name="Normal 2 12 5" xfId="22065"/>
    <cellStyle name="Normál 2 12 5" xfId="10331"/>
    <cellStyle name="Normal 2 13" xfId="10332"/>
    <cellStyle name="Normál 2 13" xfId="10333"/>
    <cellStyle name="Normal 2 13 10" xfId="10334"/>
    <cellStyle name="Normal 2 13 11" xfId="10335"/>
    <cellStyle name="Normal 2 13 12" xfId="10336"/>
    <cellStyle name="Normal 2 13 13" xfId="10337"/>
    <cellStyle name="Normal 2 13 14" xfId="10338"/>
    <cellStyle name="Normal 2 13 15" xfId="10339"/>
    <cellStyle name="Normal 2 13 16" xfId="21725"/>
    <cellStyle name="Normal 2 13 17" xfId="21726"/>
    <cellStyle name="Normal 2 13 2" xfId="10340"/>
    <cellStyle name="Normál 2 13 2" xfId="10341"/>
    <cellStyle name="Normal 2 13 2 2" xfId="10342"/>
    <cellStyle name="Normal 2 13 2 2 2" xfId="22066"/>
    <cellStyle name="Normal 2 13 2 2 3" xfId="22067"/>
    <cellStyle name="Normal 2 13 2 3" xfId="22068"/>
    <cellStyle name="Normal 2 13 2 4" xfId="22069"/>
    <cellStyle name="Normal 2 13 3" xfId="10343"/>
    <cellStyle name="Normál 2 13 3" xfId="10344"/>
    <cellStyle name="Normal 2 13 3 2" xfId="22070"/>
    <cellStyle name="Normal 2 13 3 3" xfId="22071"/>
    <cellStyle name="Normal 2 13 4" xfId="10345"/>
    <cellStyle name="Normál 2 13 4" xfId="10346"/>
    <cellStyle name="Normal 2 13 5" xfId="10347"/>
    <cellStyle name="Normál 2 13 5" xfId="10348"/>
    <cellStyle name="Normal 2 13 6" xfId="10349"/>
    <cellStyle name="Normal 2 13 7" xfId="10350"/>
    <cellStyle name="Normal 2 13 8" xfId="10351"/>
    <cellStyle name="Normal 2 13 9" xfId="10352"/>
    <cellStyle name="Normal 2 14" xfId="10353"/>
    <cellStyle name="Normál 2 14" xfId="10354"/>
    <cellStyle name="Normal 2 14 10" xfId="21727"/>
    <cellStyle name="Normal 2 14 2" xfId="10355"/>
    <cellStyle name="Normál 2 14 2" xfId="10356"/>
    <cellStyle name="Normal 2 14 2 2" xfId="22072"/>
    <cellStyle name="Normal 2 14 2 2 2" xfId="22073"/>
    <cellStyle name="Normal 2 14 2 2 3" xfId="22074"/>
    <cellStyle name="Normal 2 14 2 3" xfId="22075"/>
    <cellStyle name="Normal 2 14 2 4" xfId="22076"/>
    <cellStyle name="Normal 2 14 3" xfId="10357"/>
    <cellStyle name="Normál 2 14 3" xfId="10358"/>
    <cellStyle name="Normal 2 14 3 2" xfId="22077"/>
    <cellStyle name="Normal 2 14 3 3" xfId="22078"/>
    <cellStyle name="Normal 2 14 4" xfId="10359"/>
    <cellStyle name="Normál 2 14 4" xfId="10360"/>
    <cellStyle name="Normal 2 14 5" xfId="10361"/>
    <cellStyle name="Normál 2 14 5" xfId="10362"/>
    <cellStyle name="Normal 2 14 6" xfId="10363"/>
    <cellStyle name="Normal 2 14 7" xfId="10364"/>
    <cellStyle name="Normal 2 14 8" xfId="10365"/>
    <cellStyle name="Normal 2 14 9" xfId="21728"/>
    <cellStyle name="Normal 2 15" xfId="10366"/>
    <cellStyle name="Normál 2 15" xfId="10367"/>
    <cellStyle name="Normal 2 15 2" xfId="10368"/>
    <cellStyle name="Normál 2 15 2" xfId="10369"/>
    <cellStyle name="Normal 2 15 2 2" xfId="22079"/>
    <cellStyle name="Normal 2 15 2 3" xfId="22080"/>
    <cellStyle name="Normal 2 15 3" xfId="10370"/>
    <cellStyle name="Normál 2 15 3" xfId="10371"/>
    <cellStyle name="Normal 2 15 4" xfId="10372"/>
    <cellStyle name="Normál 2 15 4" xfId="10373"/>
    <cellStyle name="Normal 2 15 5" xfId="10374"/>
    <cellStyle name="Normál 2 15 5" xfId="10375"/>
    <cellStyle name="Normal 2 15 6" xfId="10376"/>
    <cellStyle name="Normal 2 15 7" xfId="10377"/>
    <cellStyle name="Normal 2 15 8" xfId="21729"/>
    <cellStyle name="Normal 2 15 9" xfId="21730"/>
    <cellStyle name="Normal 2 16" xfId="10378"/>
    <cellStyle name="Normál 2 16" xfId="10379"/>
    <cellStyle name="Normal 2 16 2" xfId="10380"/>
    <cellStyle name="Normál 2 16 2" xfId="10381"/>
    <cellStyle name="Normal 2 16 2 2" xfId="10382"/>
    <cellStyle name="Normal 2 16 3" xfId="10383"/>
    <cellStyle name="Normál 2 16 3" xfId="10384"/>
    <cellStyle name="Normal 2 16 4" xfId="10385"/>
    <cellStyle name="Normál 2 16 4" xfId="10386"/>
    <cellStyle name="Normal 2 16 5" xfId="10387"/>
    <cellStyle name="Normál 2 16 5" xfId="10388"/>
    <cellStyle name="Normal 2 16 6" xfId="21731"/>
    <cellStyle name="Normal 2 16 7" xfId="21732"/>
    <cellStyle name="Normal 2 17" xfId="10389"/>
    <cellStyle name="Normál 2 17" xfId="16"/>
    <cellStyle name="Normal 2 17 2" xfId="10390"/>
    <cellStyle name="Normál 2 17 2" xfId="10391"/>
    <cellStyle name="Normal 2 17 3" xfId="10392"/>
    <cellStyle name="Normál 2 17 3" xfId="10393"/>
    <cellStyle name="Normal 2 17 4" xfId="10394"/>
    <cellStyle name="Normál 2 17 4" xfId="10395"/>
    <cellStyle name="Normal 2 17 5" xfId="10396"/>
    <cellStyle name="Normál 2 17 5" xfId="10397"/>
    <cellStyle name="Normal 2 17 6" xfId="21733"/>
    <cellStyle name="Normal 2 17 7" xfId="21734"/>
    <cellStyle name="Normal 2 18" xfId="10398"/>
    <cellStyle name="Normál 2 18" xfId="10399"/>
    <cellStyle name="Normál 2 18 2" xfId="10400"/>
    <cellStyle name="Normál 2 18 3" xfId="10401"/>
    <cellStyle name="Normál 2 18 4" xfId="10402"/>
    <cellStyle name="Normál 2 18 5" xfId="10403"/>
    <cellStyle name="Normal 2 19" xfId="10404"/>
    <cellStyle name="Normál 2 19" xfId="10405"/>
    <cellStyle name="Normal 2 19 2" xfId="21735"/>
    <cellStyle name="Normal 2 19 3" xfId="22081"/>
    <cellStyle name="Normal 2 2" xfId="10406"/>
    <cellStyle name="Normál 2 2" xfId="5"/>
    <cellStyle name="Normal 2 2 10" xfId="10407"/>
    <cellStyle name="Normál 2 2 10" xfId="10408"/>
    <cellStyle name="Normal 2 2 10 2" xfId="22082"/>
    <cellStyle name="Normal 2 2 10 2 2" xfId="22083"/>
    <cellStyle name="Normal 2 2 10 2 2 2" xfId="22084"/>
    <cellStyle name="Normal 2 2 10 2 2 2 2" xfId="22085"/>
    <cellStyle name="Normal 2 2 10 2 2 2 3" xfId="22086"/>
    <cellStyle name="Normal 2 2 10 2 2 3" xfId="22087"/>
    <cellStyle name="Normal 2 2 10 2 2 4" xfId="22088"/>
    <cellStyle name="Normal 2 2 10 2 3" xfId="22089"/>
    <cellStyle name="Normal 2 2 10 2 3 2" xfId="22090"/>
    <cellStyle name="Normal 2 2 10 2 3 3" xfId="22091"/>
    <cellStyle name="Normal 2 2 10 2 4" xfId="22092"/>
    <cellStyle name="Normal 2 2 10 2 5" xfId="22093"/>
    <cellStyle name="Normal 2 2 10 3" xfId="22094"/>
    <cellStyle name="Normal 2 2 10 3 2" xfId="22095"/>
    <cellStyle name="Normal 2 2 10 3 2 2" xfId="22096"/>
    <cellStyle name="Normal 2 2 10 3 2 3" xfId="22097"/>
    <cellStyle name="Normal 2 2 10 3 3" xfId="22098"/>
    <cellStyle name="Normal 2 2 10 3 4" xfId="22099"/>
    <cellStyle name="Normal 2 2 10 4" xfId="22100"/>
    <cellStyle name="Normal 2 2 10 4 2" xfId="22101"/>
    <cellStyle name="Normal 2 2 10 4 3" xfId="22102"/>
    <cellStyle name="Normal 2 2 10 5" xfId="22103"/>
    <cellStyle name="Normal 2 2 10 6" xfId="22104"/>
    <cellStyle name="Normal 2 2 11" xfId="10409"/>
    <cellStyle name="Normál 2 2 11" xfId="10410"/>
    <cellStyle name="Normal 2 2 11 2" xfId="22105"/>
    <cellStyle name="Normal 2 2 11 2 2" xfId="22106"/>
    <cellStyle name="Normal 2 2 11 2 2 2" xfId="22107"/>
    <cellStyle name="Normal 2 2 11 2 2 3" xfId="22108"/>
    <cellStyle name="Normal 2 2 11 2 3" xfId="22109"/>
    <cellStyle name="Normal 2 2 11 2 4" xfId="22110"/>
    <cellStyle name="Normal 2 2 11 3" xfId="22111"/>
    <cellStyle name="Normal 2 2 11 3 2" xfId="22112"/>
    <cellStyle name="Normal 2 2 11 3 3" xfId="22113"/>
    <cellStyle name="Normal 2 2 11 4" xfId="22114"/>
    <cellStyle name="Normal 2 2 11 5" xfId="22115"/>
    <cellStyle name="Normal 2 2 12" xfId="10411"/>
    <cellStyle name="Normál 2 2 12" xfId="10412"/>
    <cellStyle name="Normal 2 2 12 2" xfId="22116"/>
    <cellStyle name="Normal 2 2 12 2 2" xfId="22117"/>
    <cellStyle name="Normal 2 2 12 2 2 2" xfId="22118"/>
    <cellStyle name="Normal 2 2 12 2 2 3" xfId="22119"/>
    <cellStyle name="Normal 2 2 12 2 3" xfId="22120"/>
    <cellStyle name="Normal 2 2 12 2 4" xfId="22121"/>
    <cellStyle name="Normal 2 2 12 3" xfId="22122"/>
    <cellStyle name="Normal 2 2 12 3 2" xfId="22123"/>
    <cellStyle name="Normal 2 2 12 3 3" xfId="22124"/>
    <cellStyle name="Normal 2 2 12 4" xfId="22125"/>
    <cellStyle name="Normal 2 2 12 5" xfId="22126"/>
    <cellStyle name="Normal 2 2 13" xfId="10413"/>
    <cellStyle name="Normál 2 2 13" xfId="10414"/>
    <cellStyle name="Normal 2 2 13 2" xfId="22127"/>
    <cellStyle name="Normal 2 2 13 2 2" xfId="22128"/>
    <cellStyle name="Normal 2 2 13 2 2 2" xfId="22129"/>
    <cellStyle name="Normal 2 2 13 2 2 3" xfId="22130"/>
    <cellStyle name="Normal 2 2 13 2 3" xfId="22131"/>
    <cellStyle name="Normal 2 2 13 2 4" xfId="22132"/>
    <cellStyle name="Normal 2 2 13 3" xfId="22133"/>
    <cellStyle name="Normal 2 2 13 3 2" xfId="22134"/>
    <cellStyle name="Normal 2 2 13 3 3" xfId="22135"/>
    <cellStyle name="Normal 2 2 13 4" xfId="22136"/>
    <cellStyle name="Normal 2 2 13 5" xfId="22137"/>
    <cellStyle name="Normal 2 2 14" xfId="10415"/>
    <cellStyle name="Normál 2 2 14" xfId="10416"/>
    <cellStyle name="Normal 2 2 14 2" xfId="22138"/>
    <cellStyle name="Normal 2 2 14 2 2" xfId="22139"/>
    <cellStyle name="Normal 2 2 14 2 3" xfId="22140"/>
    <cellStyle name="Normal 2 2 14 3" xfId="22141"/>
    <cellStyle name="Normal 2 2 14 4" xfId="22142"/>
    <cellStyle name="Normal 2 2 15" xfId="10417"/>
    <cellStyle name="Normál 2 2 15" xfId="13"/>
    <cellStyle name="Normal 2 2 15 2" xfId="22143"/>
    <cellStyle name="Normal 2 2 15 3" xfId="22144"/>
    <cellStyle name="Normal 2 2 16" xfId="10418"/>
    <cellStyle name="Normál 2 2 16" xfId="10419"/>
    <cellStyle name="Normal 2 2 17" xfId="10420"/>
    <cellStyle name="Normál 2 2 17" xfId="10421"/>
    <cellStyle name="Normal 2 2 18" xfId="10422"/>
    <cellStyle name="Normál 2 2 18" xfId="10423"/>
    <cellStyle name="Normal 2 2 19" xfId="10424"/>
    <cellStyle name="Normál 2 2 19" xfId="21364"/>
    <cellStyle name="Normal 2 2 2" xfId="10425"/>
    <cellStyle name="Normál 2 2 2" xfId="10426"/>
    <cellStyle name="Normal 2 2 2 10" xfId="21736"/>
    <cellStyle name="Normál 2 2 2 10" xfId="10427"/>
    <cellStyle name="Normal 2 2 2 11" xfId="21737"/>
    <cellStyle name="Normál 2 2 2 11" xfId="10428"/>
    <cellStyle name="Normal 2 2 2 12" xfId="21738"/>
    <cellStyle name="Normál 2 2 2 12" xfId="10429"/>
    <cellStyle name="Normál 2 2 2 13" xfId="10430"/>
    <cellStyle name="Normál 2 2 2 14" xfId="10431"/>
    <cellStyle name="Normál 2 2 2 15" xfId="10432"/>
    <cellStyle name="Normál 2 2 2 16" xfId="10433"/>
    <cellStyle name="Normál 2 2 2 17" xfId="10434"/>
    <cellStyle name="Normál 2 2 2 18" xfId="10435"/>
    <cellStyle name="Normál 2 2 2 19" xfId="21739"/>
    <cellStyle name="Normal 2 2 2 2" xfId="9"/>
    <cellStyle name="Normál 2 2 2 2" xfId="10436"/>
    <cellStyle name="Normal 2 2 2 2 2" xfId="10437"/>
    <cellStyle name="Normál 2 2 2 2 2" xfId="10438"/>
    <cellStyle name="Normal 2 2 2 2 2 2" xfId="10439"/>
    <cellStyle name="Normál 2 2 2 2 2 2" xfId="10440"/>
    <cellStyle name="Normal 2 2 2 2 2 2 2" xfId="10441"/>
    <cellStyle name="Normál 2 2 2 2 2 2 2" xfId="10442"/>
    <cellStyle name="Normal 2 2 2 2 2 2 2 2" xfId="10443"/>
    <cellStyle name="Normál 2 2 2 2 2 2 2 2" xfId="21740"/>
    <cellStyle name="Normal 2 2 2 2 2 2 2 2 2" xfId="21741"/>
    <cellStyle name="Normál 2 2 2 2 2 2 2 2 2" xfId="21742"/>
    <cellStyle name="Normal 2 2 2 2 2 2 2 2 2 2" xfId="21743"/>
    <cellStyle name="Normál 2 2 2 2 2 2 2 2 2 2" xfId="21744"/>
    <cellStyle name="Normal 2 2 2 2 2 2 2 2 2 2 2" xfId="21745"/>
    <cellStyle name="Normal 2 2 2 2 2 2 2 2 2 2 2 2 2" xfId="21746"/>
    <cellStyle name="Normal 2 2 2 2 2 2 2 2 2 3" xfId="21747"/>
    <cellStyle name="Normal 2 2 2 2 2 2 2 2 2 3 2" xfId="21748"/>
    <cellStyle name="Normal 2 2 2 2 2 2 2 2 2 3 3" xfId="21749"/>
    <cellStyle name="Normal 2 2 2 2 2 2 2 2 2 4" xfId="21750"/>
    <cellStyle name="Normal 2 2 2 2 2 2 2 2 2 4 2" xfId="21751"/>
    <cellStyle name="Normal 2 2 2 2 2 2 2 2 2 4 3" xfId="21752"/>
    <cellStyle name="Normal 2 2 2 2 2 2 2 2 2 5" xfId="21753"/>
    <cellStyle name="Normal 2 2 2 2 2 2 2 2 3" xfId="21754"/>
    <cellStyle name="Normál 2 2 2 2 2 2 2 2 3" xfId="21755"/>
    <cellStyle name="Normal 2 2 2 2 2 2 2 2 4" xfId="21756"/>
    <cellStyle name="Normál 2 2 2 2 2 2 2 2 4" xfId="21757"/>
    <cellStyle name="Normal 2 2 2 2 2 2 2 2 5" xfId="21758"/>
    <cellStyle name="Normál 2 2 2 2 2 2 2 2 5" xfId="21759"/>
    <cellStyle name="Normál 2 2 2 2 2 2 2 2 6" xfId="21760"/>
    <cellStyle name="Normal 2 2 2 2 2 2 3" xfId="22145"/>
    <cellStyle name="Normal 2 2 2 2 2 3" xfId="22146"/>
    <cellStyle name="Normal 2 2 2 2 2 4" xfId="22147"/>
    <cellStyle name="Normal 2 2 2 2 3" xfId="10444"/>
    <cellStyle name="Normál 2 2 2 2 3" xfId="10445"/>
    <cellStyle name="Normal 2 2 2 2 3 2" xfId="21761"/>
    <cellStyle name="Normal 2 2 2 2 3 3" xfId="22148"/>
    <cellStyle name="Normal 2 2 2 2 4" xfId="10446"/>
    <cellStyle name="Normál 2 2 2 2 4" xfId="10447"/>
    <cellStyle name="Normal 2 2 2 2 5" xfId="21762"/>
    <cellStyle name="Normál 2 2 2 2 5" xfId="10448"/>
    <cellStyle name="Normal 2 2 2 2 6" xfId="21763"/>
    <cellStyle name="Normál 2 2 2 2 6" xfId="10449"/>
    <cellStyle name="Normál 2 2 2 2 7" xfId="10450"/>
    <cellStyle name="Normál 2 2 2 2 8" xfId="10451"/>
    <cellStyle name="Normal 2 2 2 3" xfId="10452"/>
    <cellStyle name="Normál 2 2 2 3" xfId="10453"/>
    <cellStyle name="Normál 2 2 2 3 10" xfId="10454"/>
    <cellStyle name="Normál 2 2 2 3 11" xfId="10455"/>
    <cellStyle name="Normál 2 2 2 3 12" xfId="10456"/>
    <cellStyle name="Normal 2 2 2 3 2" xfId="22149"/>
    <cellStyle name="Normál 2 2 2 3 2" xfId="10457"/>
    <cellStyle name="Normál 2 2 2 3 2 10" xfId="10458"/>
    <cellStyle name="Normal 2 2 2 3 2 2" xfId="22150"/>
    <cellStyle name="Normál 2 2 2 3 2 2" xfId="10459"/>
    <cellStyle name="Normal 2 2 2 3 2 3" xfId="22151"/>
    <cellStyle name="Normál 2 2 2 3 2 3" xfId="10460"/>
    <cellStyle name="Normál 2 2 2 3 2 4" xfId="10461"/>
    <cellStyle name="Normál 2 2 2 3 2 5" xfId="10462"/>
    <cellStyle name="Normál 2 2 2 3 2 6" xfId="10463"/>
    <cellStyle name="Normál 2 2 2 3 2 7" xfId="10464"/>
    <cellStyle name="Normál 2 2 2 3 2 8" xfId="10465"/>
    <cellStyle name="Normál 2 2 2 3 2 9" xfId="10466"/>
    <cellStyle name="Normal 2 2 2 3 3" xfId="22152"/>
    <cellStyle name="Normál 2 2 2 3 3" xfId="10467"/>
    <cellStyle name="Normál 2 2 2 3 3 10" xfId="10468"/>
    <cellStyle name="Normál 2 2 2 3 3 2" xfId="10469"/>
    <cellStyle name="Normál 2 2 2 3 3 3" xfId="10470"/>
    <cellStyle name="Normál 2 2 2 3 3 4" xfId="10471"/>
    <cellStyle name="Normál 2 2 2 3 3 5" xfId="10472"/>
    <cellStyle name="Normál 2 2 2 3 3 6" xfId="10473"/>
    <cellStyle name="Normál 2 2 2 3 3 7" xfId="10474"/>
    <cellStyle name="Normál 2 2 2 3 3 8" xfId="10475"/>
    <cellStyle name="Normál 2 2 2 3 3 9" xfId="10476"/>
    <cellStyle name="Normal 2 2 2 3 4" xfId="22153"/>
    <cellStyle name="Normál 2 2 2 3 4" xfId="10477"/>
    <cellStyle name="Normál 2 2 2 3 5" xfId="10478"/>
    <cellStyle name="Normál 2 2 2 3 6" xfId="10479"/>
    <cellStyle name="Normál 2 2 2 3 7" xfId="10480"/>
    <cellStyle name="Normál 2 2 2 3 8" xfId="10481"/>
    <cellStyle name="Normál 2 2 2 3 9" xfId="10482"/>
    <cellStyle name="Normal 2 2 2 4" xfId="10483"/>
    <cellStyle name="Normál 2 2 2 4" xfId="10484"/>
    <cellStyle name="Normál 2 2 2 4 10" xfId="10485"/>
    <cellStyle name="Normál 2 2 2 4 11" xfId="10486"/>
    <cellStyle name="Normál 2 2 2 4 12" xfId="10487"/>
    <cellStyle name="Normal 2 2 2 4 2" xfId="22154"/>
    <cellStyle name="Normál 2 2 2 4 2" xfId="10488"/>
    <cellStyle name="Normál 2 2 2 4 2 10" xfId="10489"/>
    <cellStyle name="Normál 2 2 2 4 2 11" xfId="10490"/>
    <cellStyle name="Normál 2 2 2 4 2 2" xfId="10491"/>
    <cellStyle name="Normál 2 2 2 4 2 2 10" xfId="10492"/>
    <cellStyle name="Normál 2 2 2 4 2 2 2" xfId="10493"/>
    <cellStyle name="Normál 2 2 2 4 2 2 3" xfId="10494"/>
    <cellStyle name="Normál 2 2 2 4 2 2 4" xfId="10495"/>
    <cellStyle name="Normál 2 2 2 4 2 2 5" xfId="10496"/>
    <cellStyle name="Normál 2 2 2 4 2 2 6" xfId="10497"/>
    <cellStyle name="Normál 2 2 2 4 2 2 7" xfId="10498"/>
    <cellStyle name="Normál 2 2 2 4 2 2 8" xfId="10499"/>
    <cellStyle name="Normál 2 2 2 4 2 2 9" xfId="10500"/>
    <cellStyle name="Normál 2 2 2 4 2 3" xfId="10501"/>
    <cellStyle name="Normál 2 2 2 4 2 4" xfId="10502"/>
    <cellStyle name="Normál 2 2 2 4 2 5" xfId="10503"/>
    <cellStyle name="Normál 2 2 2 4 2 6" xfId="10504"/>
    <cellStyle name="Normál 2 2 2 4 2 7" xfId="10505"/>
    <cellStyle name="Normál 2 2 2 4 2 8" xfId="10506"/>
    <cellStyle name="Normál 2 2 2 4 2 9" xfId="10507"/>
    <cellStyle name="Normal 2 2 2 4 3" xfId="22155"/>
    <cellStyle name="Normál 2 2 2 4 3" xfId="10508"/>
    <cellStyle name="Normál 2 2 2 4 3 10" xfId="10509"/>
    <cellStyle name="Normál 2 2 2 4 3 2" xfId="10510"/>
    <cellStyle name="Normál 2 2 2 4 3 3" xfId="10511"/>
    <cellStyle name="Normál 2 2 2 4 3 4" xfId="10512"/>
    <cellStyle name="Normál 2 2 2 4 3 5" xfId="10513"/>
    <cellStyle name="Normál 2 2 2 4 3 6" xfId="10514"/>
    <cellStyle name="Normál 2 2 2 4 3 7" xfId="10515"/>
    <cellStyle name="Normál 2 2 2 4 3 8" xfId="10516"/>
    <cellStyle name="Normál 2 2 2 4 3 9" xfId="10517"/>
    <cellStyle name="Normál 2 2 2 4 4" xfId="10518"/>
    <cellStyle name="Normál 2 2 2 4 5" xfId="10519"/>
    <cellStyle name="Normál 2 2 2 4 6" xfId="10520"/>
    <cellStyle name="Normál 2 2 2 4 7" xfId="10521"/>
    <cellStyle name="Normál 2 2 2 4 8" xfId="10522"/>
    <cellStyle name="Normál 2 2 2 4 9" xfId="10523"/>
    <cellStyle name="Normal 2 2 2 5" xfId="21764"/>
    <cellStyle name="Normál 2 2 2 5" xfId="10524"/>
    <cellStyle name="Normál 2 2 2 5 10" xfId="10525"/>
    <cellStyle name="Normál 2 2 2 5 11" xfId="10526"/>
    <cellStyle name="Normál 2 2 2 5 2" xfId="10527"/>
    <cellStyle name="Normál 2 2 2 5 2 10" xfId="10528"/>
    <cellStyle name="Normál 2 2 2 5 2 2" xfId="10529"/>
    <cellStyle name="Normál 2 2 2 5 2 3" xfId="10530"/>
    <cellStyle name="Normál 2 2 2 5 2 4" xfId="10531"/>
    <cellStyle name="Normál 2 2 2 5 2 5" xfId="10532"/>
    <cellStyle name="Normál 2 2 2 5 2 6" xfId="10533"/>
    <cellStyle name="Normál 2 2 2 5 2 7" xfId="10534"/>
    <cellStyle name="Normál 2 2 2 5 2 8" xfId="10535"/>
    <cellStyle name="Normál 2 2 2 5 2 9" xfId="10536"/>
    <cellStyle name="Normál 2 2 2 5 3" xfId="10537"/>
    <cellStyle name="Normál 2 2 2 5 4" xfId="10538"/>
    <cellStyle name="Normál 2 2 2 5 5" xfId="10539"/>
    <cellStyle name="Normál 2 2 2 5 6" xfId="10540"/>
    <cellStyle name="Normál 2 2 2 5 7" xfId="10541"/>
    <cellStyle name="Normál 2 2 2 5 8" xfId="10542"/>
    <cellStyle name="Normál 2 2 2 5 9" xfId="10543"/>
    <cellStyle name="Normal 2 2 2 6" xfId="21765"/>
    <cellStyle name="Normál 2 2 2 6" xfId="15"/>
    <cellStyle name="Normál 2 2 2 6 10" xfId="10544"/>
    <cellStyle name="Normál 2 2 2 6 11" xfId="10545"/>
    <cellStyle name="Normál 2 2 2 6 2" xfId="10546"/>
    <cellStyle name="Normál 2 2 2 6 2 10" xfId="10547"/>
    <cellStyle name="Normál 2 2 2 6 2 2" xfId="10548"/>
    <cellStyle name="Normál 2 2 2 6 2 3" xfId="10549"/>
    <cellStyle name="Normál 2 2 2 6 2 4" xfId="10550"/>
    <cellStyle name="Normál 2 2 2 6 2 5" xfId="10551"/>
    <cellStyle name="Normál 2 2 2 6 2 6" xfId="10552"/>
    <cellStyle name="Normál 2 2 2 6 2 7" xfId="10553"/>
    <cellStyle name="Normál 2 2 2 6 2 8" xfId="10554"/>
    <cellStyle name="Normál 2 2 2 6 2 9" xfId="10555"/>
    <cellStyle name="Normál 2 2 2 6 3" xfId="10556"/>
    <cellStyle name="Normál 2 2 2 6 4" xfId="10557"/>
    <cellStyle name="Normál 2 2 2 6 5" xfId="10558"/>
    <cellStyle name="Normál 2 2 2 6 6" xfId="10559"/>
    <cellStyle name="Normál 2 2 2 6 7" xfId="10560"/>
    <cellStyle name="Normál 2 2 2 6 8" xfId="10561"/>
    <cellStyle name="Normál 2 2 2 6 9" xfId="10562"/>
    <cellStyle name="Normal 2 2 2 7" xfId="10563"/>
    <cellStyle name="Normál 2 2 2 7" xfId="10564"/>
    <cellStyle name="Normál 2 2 2 7 10" xfId="10565"/>
    <cellStyle name="Normál 2 2 2 7 11" xfId="10566"/>
    <cellStyle name="Normál 2 2 2 7 2" xfId="10567"/>
    <cellStyle name="Normál 2 2 2 7 2 10" xfId="10568"/>
    <cellStyle name="Normál 2 2 2 7 2 2" xfId="10569"/>
    <cellStyle name="Normál 2 2 2 7 2 3" xfId="10570"/>
    <cellStyle name="Normál 2 2 2 7 2 4" xfId="10571"/>
    <cellStyle name="Normál 2 2 2 7 2 5" xfId="10572"/>
    <cellStyle name="Normál 2 2 2 7 2 6" xfId="10573"/>
    <cellStyle name="Normál 2 2 2 7 2 7" xfId="10574"/>
    <cellStyle name="Normál 2 2 2 7 2 8" xfId="10575"/>
    <cellStyle name="Normál 2 2 2 7 2 9" xfId="10576"/>
    <cellStyle name="Normál 2 2 2 7 3" xfId="10577"/>
    <cellStyle name="Normál 2 2 2 7 4" xfId="10578"/>
    <cellStyle name="Normál 2 2 2 7 5" xfId="10579"/>
    <cellStyle name="Normál 2 2 2 7 6" xfId="10580"/>
    <cellStyle name="Normál 2 2 2 7 7" xfId="10581"/>
    <cellStyle name="Normál 2 2 2 7 8" xfId="10582"/>
    <cellStyle name="Normál 2 2 2 7 9" xfId="10583"/>
    <cellStyle name="Normal 2 2 2 8" xfId="21766"/>
    <cellStyle name="Normál 2 2 2 8" xfId="10584"/>
    <cellStyle name="Normál 2 2 2 8 10" xfId="10585"/>
    <cellStyle name="Normál 2 2 2 8 2" xfId="10586"/>
    <cellStyle name="Normál 2 2 2 8 3" xfId="10587"/>
    <cellStyle name="Normál 2 2 2 8 4" xfId="10588"/>
    <cellStyle name="Normál 2 2 2 8 5" xfId="10589"/>
    <cellStyle name="Normál 2 2 2 8 6" xfId="10590"/>
    <cellStyle name="Normál 2 2 2 8 7" xfId="10591"/>
    <cellStyle name="Normál 2 2 2 8 8" xfId="10592"/>
    <cellStyle name="Normál 2 2 2 8 9" xfId="10593"/>
    <cellStyle name="Normal 2 2 2 9" xfId="21767"/>
    <cellStyle name="Normál 2 2 2 9" xfId="10594"/>
    <cellStyle name="Normál 2 2 2 9 10" xfId="10595"/>
    <cellStyle name="Normál 2 2 2 9 2" xfId="10596"/>
    <cellStyle name="Normál 2 2 2 9 3" xfId="10597"/>
    <cellStyle name="Normál 2 2 2 9 4" xfId="10598"/>
    <cellStyle name="Normál 2 2 2 9 5" xfId="10599"/>
    <cellStyle name="Normál 2 2 2 9 6" xfId="10600"/>
    <cellStyle name="Normál 2 2 2 9 7" xfId="10601"/>
    <cellStyle name="Normál 2 2 2 9 8" xfId="10602"/>
    <cellStyle name="Normál 2 2 2 9 9" xfId="10603"/>
    <cellStyle name="Normal 2 2 20" xfId="21365"/>
    <cellStyle name="Normál 2 2 20" xfId="21366"/>
    <cellStyle name="Normal 2 2 21" xfId="21367"/>
    <cellStyle name="Normal 2 2 3" xfId="10604"/>
    <cellStyle name="Normál 2 2 3" xfId="10605"/>
    <cellStyle name="Normál 2 2 3 10" xfId="10606"/>
    <cellStyle name="Normál 2 2 3 11" xfId="10607"/>
    <cellStyle name="Normál 2 2 3 12" xfId="10608"/>
    <cellStyle name="Normal 2 2 3 2" xfId="10609"/>
    <cellStyle name="Normál 2 2 3 2" xfId="10610"/>
    <cellStyle name="Normal 2 2 3 2 2" xfId="22156"/>
    <cellStyle name="Normal 2 2 3 2 2 2" xfId="22157"/>
    <cellStyle name="Normal 2 2 3 2 2 2 2" xfId="22158"/>
    <cellStyle name="Normal 2 2 3 2 2 2 3" xfId="22159"/>
    <cellStyle name="Normal 2 2 3 2 2 3" xfId="22160"/>
    <cellStyle name="Normal 2 2 3 2 2 4" xfId="22161"/>
    <cellStyle name="Normal 2 2 3 2 3" xfId="22162"/>
    <cellStyle name="Normal 2 2 3 2 3 2" xfId="22163"/>
    <cellStyle name="Normal 2 2 3 2 3 3" xfId="22164"/>
    <cellStyle name="Normal 2 2 3 2 4" xfId="22165"/>
    <cellStyle name="Normal 2 2 3 2 5" xfId="22166"/>
    <cellStyle name="Normal 2 2 3 3" xfId="10611"/>
    <cellStyle name="Normál 2 2 3 3" xfId="10612"/>
    <cellStyle name="Normal 2 2 3 3 2" xfId="22167"/>
    <cellStyle name="Normal 2 2 3 3 2 2" xfId="22168"/>
    <cellStyle name="Normal 2 2 3 3 2 3" xfId="22169"/>
    <cellStyle name="Normal 2 2 3 3 3" xfId="22170"/>
    <cellStyle name="Normal 2 2 3 3 4" xfId="22171"/>
    <cellStyle name="Normal 2 2 3 4" xfId="10613"/>
    <cellStyle name="Normál 2 2 3 4" xfId="10614"/>
    <cellStyle name="Normal 2 2 3 4 2" xfId="22172"/>
    <cellStyle name="Normal 2 2 3 4 3" xfId="22173"/>
    <cellStyle name="Normal 2 2 3 5" xfId="10615"/>
    <cellStyle name="Normál 2 2 3 5" xfId="10616"/>
    <cellStyle name="Normal 2 2 3 6" xfId="10617"/>
    <cellStyle name="Normál 2 2 3 6" xfId="10618"/>
    <cellStyle name="Normál 2 2 3 7" xfId="10619"/>
    <cellStyle name="Normál 2 2 3 8" xfId="10620"/>
    <cellStyle name="Normál 2 2 3 9" xfId="10621"/>
    <cellStyle name="Normal 2 2 4" xfId="10622"/>
    <cellStyle name="Normál 2 2 4" xfId="10623"/>
    <cellStyle name="Normal 2 2 4 2" xfId="10624"/>
    <cellStyle name="Normál 2 2 4 2" xfId="10625"/>
    <cellStyle name="Normal 2 2 4 2 2" xfId="22174"/>
    <cellStyle name="Normal 2 2 4 2 2 2" xfId="22175"/>
    <cellStyle name="Normal 2 2 4 2 2 2 2" xfId="22176"/>
    <cellStyle name="Normal 2 2 4 2 2 2 3" xfId="22177"/>
    <cellStyle name="Normal 2 2 4 2 2 3" xfId="22178"/>
    <cellStyle name="Normal 2 2 4 2 2 4" xfId="22179"/>
    <cellStyle name="Normal 2 2 4 2 3" xfId="22180"/>
    <cellStyle name="Normal 2 2 4 2 3 2" xfId="22181"/>
    <cellStyle name="Normal 2 2 4 2 3 3" xfId="22182"/>
    <cellStyle name="Normal 2 2 4 2 4" xfId="22183"/>
    <cellStyle name="Normal 2 2 4 2 5" xfId="22184"/>
    <cellStyle name="Normal 2 2 4 3" xfId="21768"/>
    <cellStyle name="Normál 2 2 4 3" xfId="10626"/>
    <cellStyle name="Normal 2 2 4 3 2" xfId="22185"/>
    <cellStyle name="Normal 2 2 4 3 2 2" xfId="22186"/>
    <cellStyle name="Normal 2 2 4 3 2 3" xfId="22187"/>
    <cellStyle name="Normal 2 2 4 3 3" xfId="22188"/>
    <cellStyle name="Normal 2 2 4 3 4" xfId="22189"/>
    <cellStyle name="Normal 2 2 4 4" xfId="21769"/>
    <cellStyle name="Normál 2 2 4 4" xfId="21770"/>
    <cellStyle name="Normal 2 2 4 4 2" xfId="22190"/>
    <cellStyle name="Normal 2 2 4 4 3" xfId="22191"/>
    <cellStyle name="Normal 2 2 4 5" xfId="22192"/>
    <cellStyle name="Normál 2 2 4 5" xfId="21771"/>
    <cellStyle name="Normal 2 2 4 6" xfId="22193"/>
    <cellStyle name="Normal 2 2 5" xfId="10627"/>
    <cellStyle name="Normál 2 2 5" xfId="10628"/>
    <cellStyle name="Normal 2 2 5 2" xfId="22194"/>
    <cellStyle name="Normál 2 2 5 2" xfId="10629"/>
    <cellStyle name="Normal 2 2 5 2 2" xfId="22195"/>
    <cellStyle name="Normal 2 2 5 2 2 2" xfId="22196"/>
    <cellStyle name="Normal 2 2 5 2 2 2 2" xfId="22197"/>
    <cellStyle name="Normal 2 2 5 2 2 2 3" xfId="22198"/>
    <cellStyle name="Normal 2 2 5 2 2 3" xfId="22199"/>
    <cellStyle name="Normal 2 2 5 2 2 4" xfId="22200"/>
    <cellStyle name="Normal 2 2 5 2 3" xfId="22201"/>
    <cellStyle name="Normal 2 2 5 2 3 2" xfId="22202"/>
    <cellStyle name="Normal 2 2 5 2 3 3" xfId="22203"/>
    <cellStyle name="Normal 2 2 5 2 4" xfId="22204"/>
    <cellStyle name="Normal 2 2 5 2 5" xfId="22205"/>
    <cellStyle name="Normal 2 2 5 3" xfId="22206"/>
    <cellStyle name="Normal 2 2 5 3 2" xfId="22207"/>
    <cellStyle name="Normal 2 2 5 3 2 2" xfId="22208"/>
    <cellStyle name="Normal 2 2 5 3 2 3" xfId="22209"/>
    <cellStyle name="Normal 2 2 5 3 3" xfId="22210"/>
    <cellStyle name="Normal 2 2 5 3 4" xfId="22211"/>
    <cellStyle name="Normal 2 2 5 4" xfId="22212"/>
    <cellStyle name="Normal 2 2 5 4 2" xfId="22213"/>
    <cellStyle name="Normal 2 2 5 4 3" xfId="22214"/>
    <cellStyle name="Normal 2 2 5 5" xfId="22215"/>
    <cellStyle name="Normal 2 2 5 6" xfId="22216"/>
    <cellStyle name="Normal 2 2 6" xfId="10630"/>
    <cellStyle name="Normál 2 2 6" xfId="10631"/>
    <cellStyle name="Normal 2 2 6 2" xfId="10632"/>
    <cellStyle name="Normál 2 2 6 2" xfId="10633"/>
    <cellStyle name="Normal 2 2 6 2 2" xfId="10634"/>
    <cellStyle name="Normal 2 2 6 2 2 2" xfId="22217"/>
    <cellStyle name="Normal 2 2 6 2 2 2 2" xfId="22218"/>
    <cellStyle name="Normal 2 2 6 2 2 2 3" xfId="22219"/>
    <cellStyle name="Normal 2 2 6 2 2 3" xfId="22220"/>
    <cellStyle name="Normal 2 2 6 2 2 4" xfId="22221"/>
    <cellStyle name="Normal 2 2 6 2 2 5" xfId="22455"/>
    <cellStyle name="Normal 2 2 6 2 2 5 2" xfId="22465"/>
    <cellStyle name="Normal 2 2 6 2 3" xfId="22222"/>
    <cellStyle name="Normal 2 2 6 2 3 2" xfId="22223"/>
    <cellStyle name="Normal 2 2 6 2 3 3" xfId="22224"/>
    <cellStyle name="Normal 2 2 6 2 4" xfId="22225"/>
    <cellStyle name="Normal 2 2 6 2 5" xfId="22226"/>
    <cellStyle name="Normal 2 2 6 3" xfId="10635"/>
    <cellStyle name="Normal 2 2 6 3 2" xfId="22227"/>
    <cellStyle name="Normal 2 2 6 3 2 2" xfId="22228"/>
    <cellStyle name="Normal 2 2 6 3 2 3" xfId="22229"/>
    <cellStyle name="Normal 2 2 6 3 3" xfId="22230"/>
    <cellStyle name="Normal 2 2 6 3 4" xfId="22231"/>
    <cellStyle name="Normal 2 2 6 4" xfId="22232"/>
    <cellStyle name="Normal 2 2 6 4 2" xfId="22233"/>
    <cellStyle name="Normal 2 2 6 4 3" xfId="22234"/>
    <cellStyle name="Normal 2 2 6 5" xfId="22235"/>
    <cellStyle name="Normal 2 2 6 6" xfId="22236"/>
    <cellStyle name="Normal 2 2 7" xfId="10636"/>
    <cellStyle name="Normál 2 2 7" xfId="10637"/>
    <cellStyle name="Normal 2 2 7 2" xfId="22237"/>
    <cellStyle name="Normál 2 2 7 2" xfId="10638"/>
    <cellStyle name="Normal 2 2 7 2 2" xfId="22238"/>
    <cellStyle name="Normal 2 2 7 2 2 2" xfId="22239"/>
    <cellStyle name="Normal 2 2 7 2 2 2 2" xfId="22240"/>
    <cellStyle name="Normal 2 2 7 2 2 2 3" xfId="22241"/>
    <cellStyle name="Normal 2 2 7 2 2 3" xfId="22242"/>
    <cellStyle name="Normal 2 2 7 2 2 4" xfId="22243"/>
    <cellStyle name="Normal 2 2 7 2 3" xfId="22244"/>
    <cellStyle name="Normal 2 2 7 2 3 2" xfId="22245"/>
    <cellStyle name="Normal 2 2 7 2 3 3" xfId="22246"/>
    <cellStyle name="Normal 2 2 7 2 4" xfId="22247"/>
    <cellStyle name="Normal 2 2 7 2 5" xfId="22248"/>
    <cellStyle name="Normal 2 2 7 3" xfId="22249"/>
    <cellStyle name="Normal 2 2 7 3 2" xfId="22250"/>
    <cellStyle name="Normal 2 2 7 3 2 2" xfId="22251"/>
    <cellStyle name="Normal 2 2 7 3 2 3" xfId="22252"/>
    <cellStyle name="Normal 2 2 7 3 3" xfId="22253"/>
    <cellStyle name="Normal 2 2 7 3 4" xfId="22254"/>
    <cellStyle name="Normal 2 2 7 4" xfId="22255"/>
    <cellStyle name="Normal 2 2 7 4 2" xfId="22256"/>
    <cellStyle name="Normal 2 2 7 4 3" xfId="22257"/>
    <cellStyle name="Normal 2 2 7 5" xfId="22258"/>
    <cellStyle name="Normal 2 2 7 6" xfId="22259"/>
    <cellStyle name="Normal 2 2 8" xfId="10639"/>
    <cellStyle name="Normál 2 2 8" xfId="10640"/>
    <cellStyle name="Normal 2 2 8 2" xfId="22260"/>
    <cellStyle name="Normal 2 2 8 2 2" xfId="22261"/>
    <cellStyle name="Normal 2 2 8 2 2 2" xfId="22262"/>
    <cellStyle name="Normal 2 2 8 2 2 2 2" xfId="22263"/>
    <cellStyle name="Normal 2 2 8 2 2 2 3" xfId="22264"/>
    <cellStyle name="Normal 2 2 8 2 2 3" xfId="22265"/>
    <cellStyle name="Normal 2 2 8 2 2 4" xfId="22266"/>
    <cellStyle name="Normal 2 2 8 2 3" xfId="22267"/>
    <cellStyle name="Normal 2 2 8 2 3 2" xfId="22268"/>
    <cellStyle name="Normal 2 2 8 2 3 3" xfId="22269"/>
    <cellStyle name="Normal 2 2 8 2 4" xfId="22270"/>
    <cellStyle name="Normal 2 2 8 2 5" xfId="22271"/>
    <cellStyle name="Normal 2 2 8 3" xfId="22272"/>
    <cellStyle name="Normal 2 2 8 3 2" xfId="22273"/>
    <cellStyle name="Normal 2 2 8 3 2 2" xfId="22274"/>
    <cellStyle name="Normal 2 2 8 3 2 3" xfId="22275"/>
    <cellStyle name="Normal 2 2 8 3 3" xfId="22276"/>
    <cellStyle name="Normal 2 2 8 3 4" xfId="22277"/>
    <cellStyle name="Normal 2 2 8 4" xfId="22278"/>
    <cellStyle name="Normal 2 2 8 4 2" xfId="22279"/>
    <cellStyle name="Normal 2 2 8 4 3" xfId="22280"/>
    <cellStyle name="Normal 2 2 8 5" xfId="22281"/>
    <cellStyle name="Normal 2 2 8 6" xfId="22282"/>
    <cellStyle name="Normal 2 2 9" xfId="10641"/>
    <cellStyle name="Normál 2 2 9" xfId="10642"/>
    <cellStyle name="Normal 2 2 9 2" xfId="22283"/>
    <cellStyle name="Normal 2 2 9 2 2" xfId="22284"/>
    <cellStyle name="Normal 2 2 9 2 2 2" xfId="22285"/>
    <cellStyle name="Normal 2 2 9 2 2 2 2" xfId="22286"/>
    <cellStyle name="Normal 2 2 9 2 2 2 3" xfId="22287"/>
    <cellStyle name="Normal 2 2 9 2 2 3" xfId="22288"/>
    <cellStyle name="Normal 2 2 9 2 2 4" xfId="22289"/>
    <cellStyle name="Normal 2 2 9 2 3" xfId="22290"/>
    <cellStyle name="Normal 2 2 9 2 3 2" xfId="22291"/>
    <cellStyle name="Normal 2 2 9 2 3 3" xfId="22292"/>
    <cellStyle name="Normal 2 2 9 2 4" xfId="22293"/>
    <cellStyle name="Normal 2 2 9 2 5" xfId="22294"/>
    <cellStyle name="Normal 2 2 9 3" xfId="22295"/>
    <cellStyle name="Normal 2 2 9 3 2" xfId="22296"/>
    <cellStyle name="Normal 2 2 9 3 2 2" xfId="22297"/>
    <cellStyle name="Normal 2 2 9 3 2 3" xfId="22298"/>
    <cellStyle name="Normal 2 2 9 3 3" xfId="22299"/>
    <cellStyle name="Normal 2 2 9 3 4" xfId="22300"/>
    <cellStyle name="Normal 2 2 9 4" xfId="22301"/>
    <cellStyle name="Normal 2 2 9 4 2" xfId="22302"/>
    <cellStyle name="Normal 2 2 9 4 3" xfId="22303"/>
    <cellStyle name="Normal 2 2 9 5" xfId="22304"/>
    <cellStyle name="Normal 2 2 9 6" xfId="22305"/>
    <cellStyle name="Normal 2 20" xfId="10643"/>
    <cellStyle name="Normál 2 20" xfId="10644"/>
    <cellStyle name="Normál 2 20 2" xfId="10645"/>
    <cellStyle name="Normál 2 20 3" xfId="10646"/>
    <cellStyle name="Normál 2 20 4" xfId="10647"/>
    <cellStyle name="Normál 2 20 5" xfId="10648"/>
    <cellStyle name="Normal 2 21" xfId="10649"/>
    <cellStyle name="Normál 2 21" xfId="10650"/>
    <cellStyle name="Normál 2 21 2" xfId="10651"/>
    <cellStyle name="Normál 2 21 3" xfId="10652"/>
    <cellStyle name="Normál 2 21 4" xfId="10653"/>
    <cellStyle name="Normál 2 21 5" xfId="10654"/>
    <cellStyle name="Normal 2 22" xfId="10655"/>
    <cellStyle name="Normál 2 22" xfId="10656"/>
    <cellStyle name="Normál 2 22 2" xfId="10657"/>
    <cellStyle name="Normál 2 22 3" xfId="10658"/>
    <cellStyle name="Normál 2 22 4" xfId="10659"/>
    <cellStyle name="Normál 2 22 5" xfId="10660"/>
    <cellStyle name="Normal 2 23" xfId="10661"/>
    <cellStyle name="Normál 2 23" xfId="10662"/>
    <cellStyle name="Normál 2 23 2" xfId="10663"/>
    <cellStyle name="Normál 2 23 3" xfId="10664"/>
    <cellStyle name="Normál 2 23 4" xfId="10665"/>
    <cellStyle name="Normál 2 23 5" xfId="10666"/>
    <cellStyle name="Normal 2 24" xfId="10667"/>
    <cellStyle name="Normál 2 24" xfId="10668"/>
    <cellStyle name="Normál 2 24 2" xfId="10669"/>
    <cellStyle name="Normál 2 24 3" xfId="10670"/>
    <cellStyle name="Normál 2 24 4" xfId="10671"/>
    <cellStyle name="Normál 2 24 5" xfId="10672"/>
    <cellStyle name="Normal 2 25" xfId="10673"/>
    <cellStyle name="Normál 2 25" xfId="10674"/>
    <cellStyle name="Normál 2 25 2" xfId="10675"/>
    <cellStyle name="Normál 2 25 3" xfId="10676"/>
    <cellStyle name="Normál 2 25 4" xfId="10677"/>
    <cellStyle name="Normál 2 25 5" xfId="10678"/>
    <cellStyle name="Normal 2 26" xfId="10679"/>
    <cellStyle name="Normál 2 26" xfId="10680"/>
    <cellStyle name="Normál 2 26 2" xfId="10681"/>
    <cellStyle name="Normál 2 26 3" xfId="10682"/>
    <cellStyle name="Normál 2 26 4" xfId="10683"/>
    <cellStyle name="Normál 2 26 5" xfId="10684"/>
    <cellStyle name="Normal 2 27" xfId="10685"/>
    <cellStyle name="Normál 2 27" xfId="10686"/>
    <cellStyle name="Normál 2 27 2" xfId="10687"/>
    <cellStyle name="Normál 2 27 3" xfId="10688"/>
    <cellStyle name="Normál 2 27 4" xfId="10689"/>
    <cellStyle name="Normál 2 27 5" xfId="10690"/>
    <cellStyle name="Normal 2 28" xfId="10691"/>
    <cellStyle name="Normál 2 28" xfId="10692"/>
    <cellStyle name="Normál 2 28 2" xfId="10693"/>
    <cellStyle name="Normál 2 28 3" xfId="10694"/>
    <cellStyle name="Normál 2 28 4" xfId="10695"/>
    <cellStyle name="Normál 2 28 5" xfId="10696"/>
    <cellStyle name="Normal 2 29" xfId="10697"/>
    <cellStyle name="Normál 2 29" xfId="10698"/>
    <cellStyle name="Normal 2 3" xfId="10699"/>
    <cellStyle name="Normál 2 3" xfId="10700"/>
    <cellStyle name="Normal 2 3 10" xfId="10701"/>
    <cellStyle name="Normál 2 3 10" xfId="10702"/>
    <cellStyle name="Normal 2 3 11" xfId="22460"/>
    <cellStyle name="Normál 2 3 11" xfId="10703"/>
    <cellStyle name="Normál 2 3 12" xfId="21772"/>
    <cellStyle name="Normal 2 3 2" xfId="10704"/>
    <cellStyle name="Normál 2 3 2" xfId="10705"/>
    <cellStyle name="Normal 2 3 2 2" xfId="10706"/>
    <cellStyle name="Normál 2 3 2 2" xfId="10707"/>
    <cellStyle name="Normál 2 3 2 2 10" xfId="10708"/>
    <cellStyle name="Normal 2 3 2 2 2" xfId="10709"/>
    <cellStyle name="Normál 2 3 2 2 2" xfId="10710"/>
    <cellStyle name="Normal 2 3 2 2 2 2" xfId="22306"/>
    <cellStyle name="Normal 2 3 2 2 2 3" xfId="22307"/>
    <cellStyle name="Normal 2 3 2 2 2 4" xfId="22438"/>
    <cellStyle name="Normal 2 3 2 2 3" xfId="10711"/>
    <cellStyle name="Normál 2 3 2 2 3" xfId="10712"/>
    <cellStyle name="Normal 2 3 2 2 4" xfId="10713"/>
    <cellStyle name="Normál 2 3 2 2 4" xfId="10714"/>
    <cellStyle name="Normal 2 3 2 2 5" xfId="10715"/>
    <cellStyle name="Normál 2 3 2 2 5" xfId="10716"/>
    <cellStyle name="Normál 2 3 2 2 6" xfId="10717"/>
    <cellStyle name="Normál 2 3 2 2 7" xfId="10718"/>
    <cellStyle name="Normál 2 3 2 2 8" xfId="10719"/>
    <cellStyle name="Normál 2 3 2 2 9" xfId="10720"/>
    <cellStyle name="Normal 2 3 2 3" xfId="10721"/>
    <cellStyle name="Normál 2 3 2 3" xfId="10722"/>
    <cellStyle name="Normal 2 3 2 3 2" xfId="22308"/>
    <cellStyle name="Normal 2 3 2 3 3" xfId="22309"/>
    <cellStyle name="Normal 2 3 2 4" xfId="10723"/>
    <cellStyle name="Normal 2 3 2 5" xfId="10724"/>
    <cellStyle name="Normal 2 3 2 6" xfId="10725"/>
    <cellStyle name="Normal 2 3 3" xfId="10726"/>
    <cellStyle name="Normál 2 3 3" xfId="10727"/>
    <cellStyle name="Normal 2 3 3 2" xfId="22310"/>
    <cellStyle name="Normál 2 3 3 2" xfId="10728"/>
    <cellStyle name="Normal 2 3 3 2 2" xfId="22311"/>
    <cellStyle name="Normal 2 3 3 2 3" xfId="22312"/>
    <cellStyle name="Normal 2 3 3 3" xfId="22313"/>
    <cellStyle name="Normál 2 3 3 3" xfId="21368"/>
    <cellStyle name="Normal 2 3 3 4" xfId="22314"/>
    <cellStyle name="Normal 2 3 4" xfId="10729"/>
    <cellStyle name="Normál 2 3 4" xfId="10730"/>
    <cellStyle name="Normal 2 3 4 2" xfId="22315"/>
    <cellStyle name="Normal 2 3 4 3" xfId="22316"/>
    <cellStyle name="Normal 2 3 5" xfId="10731"/>
    <cellStyle name="Normál 2 3 5" xfId="10732"/>
    <cellStyle name="Normal 2 3 6" xfId="10733"/>
    <cellStyle name="Normál 2 3 6" xfId="10734"/>
    <cellStyle name="Normal 2 3 7" xfId="10735"/>
    <cellStyle name="Normál 2 3 7" xfId="10736"/>
    <cellStyle name="Normál 2 3 7 10" xfId="10737"/>
    <cellStyle name="Normál 2 3 7 2" xfId="10738"/>
    <cellStyle name="Normál 2 3 7 3" xfId="10739"/>
    <cellStyle name="Normál 2 3 7 4" xfId="10740"/>
    <cellStyle name="Normál 2 3 7 5" xfId="10741"/>
    <cellStyle name="Normál 2 3 7 6" xfId="10742"/>
    <cellStyle name="Normál 2 3 7 7" xfId="10743"/>
    <cellStyle name="Normál 2 3 7 8" xfId="10744"/>
    <cellStyle name="Normál 2 3 7 9" xfId="10745"/>
    <cellStyle name="Normal 2 3 8" xfId="10746"/>
    <cellStyle name="Normál 2 3 8" xfId="10747"/>
    <cellStyle name="Normal 2 3 9" xfId="10748"/>
    <cellStyle name="Normál 2 3 9" xfId="10749"/>
    <cellStyle name="Normal 2 30" xfId="10750"/>
    <cellStyle name="Normál 2 30" xfId="10751"/>
    <cellStyle name="Normal 2 31" xfId="10752"/>
    <cellStyle name="Normál 2 31" xfId="10753"/>
    <cellStyle name="Normal 2 32" xfId="10754"/>
    <cellStyle name="Normál 2 32" xfId="10755"/>
    <cellStyle name="Normal 2 33" xfId="10756"/>
    <cellStyle name="Normál 2 33" xfId="10757"/>
    <cellStyle name="Normal 2 34" xfId="10758"/>
    <cellStyle name="Normál 2 34" xfId="10759"/>
    <cellStyle name="Normál 2 35" xfId="21369"/>
    <cellStyle name="Normál 2 36" xfId="21370"/>
    <cellStyle name="Normál 2 37" xfId="22317"/>
    <cellStyle name="Normál 2 38" xfId="22318"/>
    <cellStyle name="Normál 2 39" xfId="22319"/>
    <cellStyle name="Normal 2 4" xfId="10760"/>
    <cellStyle name="Normál 2 4" xfId="10761"/>
    <cellStyle name="Normal 2 4 10" xfId="10762"/>
    <cellStyle name="Normál 2 4 10" xfId="10763"/>
    <cellStyle name="Normal 2 4 11" xfId="21773"/>
    <cellStyle name="Normál 2 4 11" xfId="10764"/>
    <cellStyle name="Normal 2 4 12" xfId="21774"/>
    <cellStyle name="Normál 2 4 12" xfId="10765"/>
    <cellStyle name="Normál 2 4 13" xfId="10766"/>
    <cellStyle name="Normál 2 4 14" xfId="21775"/>
    <cellStyle name="Normal 2 4 2" xfId="10767"/>
    <cellStyle name="Normál 2 4 2" xfId="10768"/>
    <cellStyle name="Normal 2 4 2 2" xfId="10769"/>
    <cellStyle name="Normál 2 4 2 2" xfId="10770"/>
    <cellStyle name="Normal 2 4 2 2 2" xfId="22320"/>
    <cellStyle name="Normal 2 4 2 2 2 2" xfId="22321"/>
    <cellStyle name="Normal 2 4 2 2 2 3" xfId="22322"/>
    <cellStyle name="Normal 2 4 2 2 3" xfId="22323"/>
    <cellStyle name="Normal 2 4 2 2 4" xfId="22324"/>
    <cellStyle name="Normal 2 4 2 3" xfId="22325"/>
    <cellStyle name="Normál 2 4 2 3" xfId="21776"/>
    <cellStyle name="Normal 2 4 2 3 2" xfId="22326"/>
    <cellStyle name="Normal 2 4 2 3 3" xfId="22327"/>
    <cellStyle name="Normal 2 4 2 4" xfId="22328"/>
    <cellStyle name="Normál 2 4 2 4" xfId="21777"/>
    <cellStyle name="Normal 2 4 2 5" xfId="22329"/>
    <cellStyle name="Normal 2 4 3" xfId="10771"/>
    <cellStyle name="Normál 2 4 3" xfId="10772"/>
    <cellStyle name="Normal 2 4 3 2" xfId="10773"/>
    <cellStyle name="Normal 2 4 3 2 2" xfId="22330"/>
    <cellStyle name="Normal 2 4 3 2 3" xfId="22331"/>
    <cellStyle name="Normal 2 4 3 3" xfId="22332"/>
    <cellStyle name="Normal 2 4 3 4" xfId="22333"/>
    <cellStyle name="Normal 2 4 4" xfId="10774"/>
    <cellStyle name="Normál 2 4 4" xfId="10775"/>
    <cellStyle name="Normal 2 4 4 2" xfId="22334"/>
    <cellStyle name="Normal 2 4 4 3" xfId="22335"/>
    <cellStyle name="Normal 2 4 5" xfId="10776"/>
    <cellStyle name="Normál 2 4 5" xfId="10777"/>
    <cellStyle name="Normal 2 4 6" xfId="10778"/>
    <cellStyle name="Normál 2 4 6" xfId="10779"/>
    <cellStyle name="Normal 2 4 7" xfId="10780"/>
    <cellStyle name="Normál 2 4 7" xfId="10781"/>
    <cellStyle name="Normal 2 4 8" xfId="10782"/>
    <cellStyle name="Normál 2 4 8" xfId="10783"/>
    <cellStyle name="Normal 2 4 9" xfId="10784"/>
    <cellStyle name="Normál 2 4 9" xfId="10785"/>
    <cellStyle name="Normál 2 40" xfId="22336"/>
    <cellStyle name="Normál 2 41" xfId="22337"/>
    <cellStyle name="Normál 2 42" xfId="22338"/>
    <cellStyle name="Normál 2 43" xfId="22339"/>
    <cellStyle name="Normal 2 5" xfId="10"/>
    <cellStyle name="Normál 2 5" xfId="10786"/>
    <cellStyle name="Normal 2 5 2" xfId="10787"/>
    <cellStyle name="Normál 2 5 2" xfId="10788"/>
    <cellStyle name="Normal 2 5 2 2" xfId="10789"/>
    <cellStyle name="Normál 2 5 2 2" xfId="10790"/>
    <cellStyle name="Normal 2 5 2 2 2" xfId="10791"/>
    <cellStyle name="Normal 2 5 2 2 2 2" xfId="21778"/>
    <cellStyle name="Normal 2 5 2 2 2 3" xfId="22340"/>
    <cellStyle name="Normal 2 5 2 2 3" xfId="22341"/>
    <cellStyle name="Normal 2 5 2 2 4" xfId="22342"/>
    <cellStyle name="Normal 2 5 2 3" xfId="10792"/>
    <cellStyle name="Normál 2 5 2 3" xfId="21779"/>
    <cellStyle name="Normal 2 5 2 3 2" xfId="22343"/>
    <cellStyle name="Normal 2 5 2 3 3" xfId="22344"/>
    <cellStyle name="Normal 2 5 2 4" xfId="22345"/>
    <cellStyle name="Normál 2 5 2 4" xfId="21780"/>
    <cellStyle name="Normal 2 5 2 5" xfId="22346"/>
    <cellStyle name="Normal 2 5 3" xfId="10793"/>
    <cellStyle name="Normál 2 5 3" xfId="10794"/>
    <cellStyle name="Normal 2 5 3 2" xfId="22347"/>
    <cellStyle name="Normál 2 5 3 2" xfId="10795"/>
    <cellStyle name="Normal 2 5 3 2 2" xfId="22348"/>
    <cellStyle name="Normal 2 5 3 2 3" xfId="22349"/>
    <cellStyle name="Normal 2 5 3 3" xfId="22350"/>
    <cellStyle name="Normál 2 5 3 3" xfId="21781"/>
    <cellStyle name="Normal 2 5 3 4" xfId="22351"/>
    <cellStyle name="Normal 2 5 4" xfId="10796"/>
    <cellStyle name="Normál 2 5 4" xfId="10797"/>
    <cellStyle name="Normal 2 5 4 2" xfId="22352"/>
    <cellStyle name="Normal 2 5 4 3" xfId="22353"/>
    <cellStyle name="Normal 2 5 5" xfId="10798"/>
    <cellStyle name="Normál 2 5 5" xfId="10799"/>
    <cellStyle name="Normal 2 5 6" xfId="10800"/>
    <cellStyle name="Normál 2 5 6" xfId="10801"/>
    <cellStyle name="Normal 2 5 7" xfId="10802"/>
    <cellStyle name="Normál 2 5 7" xfId="10803"/>
    <cellStyle name="Normal 2 6" xfId="10804"/>
    <cellStyle name="Normál 2 6" xfId="10805"/>
    <cellStyle name="Normal 2 6 2" xfId="10806"/>
    <cellStyle name="Normál 2 6 2" xfId="10807"/>
    <cellStyle name="Normal 2 6 2 2" xfId="10808"/>
    <cellStyle name="Normál 2 6 2 2" xfId="10809"/>
    <cellStyle name="Normal 2 6 2 2 2" xfId="10810"/>
    <cellStyle name="Normal 2 6 2 2 2 2" xfId="10811"/>
    <cellStyle name="Normal 2 6 2 2 2 2 2" xfId="21782"/>
    <cellStyle name="Normal 2 6 2 2 2 2 2 2" xfId="21783"/>
    <cellStyle name="Normal 2 6 2 2 2 2 2 3" xfId="21784"/>
    <cellStyle name="Normal 2 6 2 2 2 2 2 4" xfId="21785"/>
    <cellStyle name="Normal 2 6 2 2 2 2 2 5" xfId="21786"/>
    <cellStyle name="Normal 2 6 2 2 2 3" xfId="22354"/>
    <cellStyle name="Normal 2 6 2 2 3" xfId="22355"/>
    <cellStyle name="Normal 2 6 2 2 4" xfId="22356"/>
    <cellStyle name="Normal 2 6 2 3" xfId="22357"/>
    <cellStyle name="Normal 2 6 2 3 2" xfId="22358"/>
    <cellStyle name="Normal 2 6 2 3 3" xfId="22359"/>
    <cellStyle name="Normal 2 6 2 4" xfId="22360"/>
    <cellStyle name="Normal 2 6 2 5" xfId="22361"/>
    <cellStyle name="Normal 2 6 3" xfId="10812"/>
    <cellStyle name="Normal 2 6 3 2" xfId="22362"/>
    <cellStyle name="Normal 2 6 3 2 2" xfId="22363"/>
    <cellStyle name="Normal 2 6 3 2 3" xfId="22364"/>
    <cellStyle name="Normal 2 6 3 3" xfId="22365"/>
    <cellStyle name="Normal 2 6 3 4" xfId="22366"/>
    <cellStyle name="Normal 2 6 4" xfId="21787"/>
    <cellStyle name="Normal 2 6 4 2" xfId="22367"/>
    <cellStyle name="Normal 2 6 4 3" xfId="22368"/>
    <cellStyle name="Normal 2 6 5" xfId="21788"/>
    <cellStyle name="Normal 2 6 6" xfId="22369"/>
    <cellStyle name="Normál 2 69" xfId="10813"/>
    <cellStyle name="Normal 2 7" xfId="10814"/>
    <cellStyle name="Normál 2 7" xfId="10815"/>
    <cellStyle name="Normal 2 7 2" xfId="10816"/>
    <cellStyle name="Normál 2 7 2" xfId="10817"/>
    <cellStyle name="Normal 2 7 2 10" xfId="10818"/>
    <cellStyle name="Normal 2 7 2 11" xfId="10819"/>
    <cellStyle name="Normal 2 7 2 12" xfId="10820"/>
    <cellStyle name="Normal 2 7 2 13" xfId="10821"/>
    <cellStyle name="Normal 2 7 2 14" xfId="10822"/>
    <cellStyle name="Normal 2 7 2 2" xfId="10823"/>
    <cellStyle name="Normal 2 7 2 2 2" xfId="22370"/>
    <cellStyle name="Normal 2 7 2 2 2 2" xfId="22371"/>
    <cellStyle name="Normal 2 7 2 2 2 3" xfId="22372"/>
    <cellStyle name="Normal 2 7 2 2 3" xfId="22373"/>
    <cellStyle name="Normal 2 7 2 2 4" xfId="22374"/>
    <cellStyle name="Normal 2 7 2 3" xfId="10824"/>
    <cellStyle name="Normal 2 7 2 3 2" xfId="22375"/>
    <cellStyle name="Normal 2 7 2 3 3" xfId="22376"/>
    <cellStyle name="Normal 2 7 2 4" xfId="10825"/>
    <cellStyle name="Normal 2 7 2 5" xfId="10826"/>
    <cellStyle name="Normal 2 7 2 6" xfId="10827"/>
    <cellStyle name="Normal 2 7 2 7" xfId="10828"/>
    <cellStyle name="Normal 2 7 2 8" xfId="10829"/>
    <cellStyle name="Normal 2 7 2 9" xfId="10830"/>
    <cellStyle name="Normal 2 7 3" xfId="10831"/>
    <cellStyle name="Normal 2 7 3 10" xfId="10832"/>
    <cellStyle name="Normal 2 7 3 2" xfId="10833"/>
    <cellStyle name="Normal 2 7 3 2 2" xfId="22377"/>
    <cellStyle name="Normal 2 7 3 2 3" xfId="22378"/>
    <cellStyle name="Normal 2 7 3 3" xfId="10834"/>
    <cellStyle name="Normal 2 7 3 4" xfId="10835"/>
    <cellStyle name="Normal 2 7 3 5" xfId="10836"/>
    <cellStyle name="Normal 2 7 3 6" xfId="10837"/>
    <cellStyle name="Normal 2 7 3 7" xfId="10838"/>
    <cellStyle name="Normal 2 7 3 8" xfId="10839"/>
    <cellStyle name="Normal 2 7 3 9" xfId="10840"/>
    <cellStyle name="Normal 2 7 4" xfId="10841"/>
    <cellStyle name="Normal 2 7 4 2" xfId="22379"/>
    <cellStyle name="Normal 2 7 4 3" xfId="22380"/>
    <cellStyle name="Normal 2 7 5" xfId="10842"/>
    <cellStyle name="Normal 2 7 6" xfId="10843"/>
    <cellStyle name="Normal 2 7 7" xfId="10844"/>
    <cellStyle name="Normal 2 8" xfId="10845"/>
    <cellStyle name="Normál 2 8" xfId="10846"/>
    <cellStyle name="Normal 2 8 2" xfId="10847"/>
    <cellStyle name="Normál 2 8 2" xfId="10848"/>
    <cellStyle name="Normal 2 8 2 10" xfId="10849"/>
    <cellStyle name="Normal 2 8 2 11" xfId="10850"/>
    <cellStyle name="Normal 2 8 2 12" xfId="10851"/>
    <cellStyle name="Normal 2 8 2 13" xfId="10852"/>
    <cellStyle name="Normal 2 8 2 14" xfId="10853"/>
    <cellStyle name="Normal 2 8 2 2" xfId="10854"/>
    <cellStyle name="Normal 2 8 2 2 2" xfId="22381"/>
    <cellStyle name="Normal 2 8 2 2 2 2" xfId="22382"/>
    <cellStyle name="Normal 2 8 2 2 2 3" xfId="22383"/>
    <cellStyle name="Normal 2 8 2 2 3" xfId="22384"/>
    <cellStyle name="Normal 2 8 2 2 4" xfId="22385"/>
    <cellStyle name="Normal 2 8 2 3" xfId="10855"/>
    <cellStyle name="Normal 2 8 2 3 2" xfId="22386"/>
    <cellStyle name="Normal 2 8 2 3 3" xfId="22387"/>
    <cellStyle name="Normal 2 8 2 4" xfId="10856"/>
    <cellStyle name="Normal 2 8 2 5" xfId="10857"/>
    <cellStyle name="Normal 2 8 2 6" xfId="10858"/>
    <cellStyle name="Normal 2 8 2 7" xfId="10859"/>
    <cellStyle name="Normal 2 8 2 8" xfId="10860"/>
    <cellStyle name="Normal 2 8 2 9" xfId="10861"/>
    <cellStyle name="Normal 2 8 3" xfId="10862"/>
    <cellStyle name="Normál 2 8 3" xfId="10863"/>
    <cellStyle name="Normal 2 8 3 10" xfId="10864"/>
    <cellStyle name="Normal 2 8 3 2" xfId="10865"/>
    <cellStyle name="Normal 2 8 3 2 2" xfId="22388"/>
    <cellStyle name="Normal 2 8 3 2 3" xfId="22389"/>
    <cellStyle name="Normal 2 8 3 3" xfId="10866"/>
    <cellStyle name="Normal 2 8 3 4" xfId="10867"/>
    <cellStyle name="Normal 2 8 3 5" xfId="10868"/>
    <cellStyle name="Normal 2 8 3 6" xfId="10869"/>
    <cellStyle name="Normal 2 8 3 7" xfId="10870"/>
    <cellStyle name="Normal 2 8 3 8" xfId="10871"/>
    <cellStyle name="Normal 2 8 3 9" xfId="10872"/>
    <cellStyle name="Normal 2 8 4" xfId="22390"/>
    <cellStyle name="Normál 2 8 4" xfId="21789"/>
    <cellStyle name="Normal 2 8 4 2" xfId="22391"/>
    <cellStyle name="Normal 2 8 4 3" xfId="22392"/>
    <cellStyle name="Normal 2 8 5" xfId="22393"/>
    <cellStyle name="Normál 2 8 5" xfId="21790"/>
    <cellStyle name="Normal 2 8 6" xfId="22394"/>
    <cellStyle name="Normal 2 9" xfId="10873"/>
    <cellStyle name="Normál 2 9" xfId="10874"/>
    <cellStyle name="Normal 2 9 10" xfId="10875"/>
    <cellStyle name="Normal 2 9 11" xfId="10876"/>
    <cellStyle name="Normal 2 9 12" xfId="10877"/>
    <cellStyle name="Normal 2 9 13" xfId="10878"/>
    <cellStyle name="Normal 2 9 14" xfId="10879"/>
    <cellStyle name="Normal 2 9 15" xfId="10880"/>
    <cellStyle name="Normal 2 9 2" xfId="10881"/>
    <cellStyle name="Normál 2 9 2" xfId="10882"/>
    <cellStyle name="Normal 2 9 2 10" xfId="10883"/>
    <cellStyle name="Normal 2 9 2 11" xfId="10884"/>
    <cellStyle name="Normal 2 9 2 12" xfId="10885"/>
    <cellStyle name="Normal 2 9 2 13" xfId="10886"/>
    <cellStyle name="Normal 2 9 2 14" xfId="10887"/>
    <cellStyle name="Normal 2 9 2 2" xfId="10888"/>
    <cellStyle name="Normal 2 9 2 2 2" xfId="22395"/>
    <cellStyle name="Normal 2 9 2 2 2 2" xfId="22396"/>
    <cellStyle name="Normal 2 9 2 2 2 3" xfId="22397"/>
    <cellStyle name="Normal 2 9 2 2 3" xfId="22398"/>
    <cellStyle name="Normal 2 9 2 2 4" xfId="22399"/>
    <cellStyle name="Normal 2 9 2 3" xfId="10889"/>
    <cellStyle name="Normal 2 9 2 3 2" xfId="22400"/>
    <cellStyle name="Normal 2 9 2 3 3" xfId="22401"/>
    <cellStyle name="Normal 2 9 2 4" xfId="10890"/>
    <cellStyle name="Normal 2 9 2 5" xfId="10891"/>
    <cellStyle name="Normal 2 9 2 6" xfId="10892"/>
    <cellStyle name="Normal 2 9 2 7" xfId="10893"/>
    <cellStyle name="Normal 2 9 2 8" xfId="10894"/>
    <cellStyle name="Normal 2 9 2 9" xfId="10895"/>
    <cellStyle name="Normal 2 9 3" xfId="10896"/>
    <cellStyle name="Normál 2 9 3" xfId="10897"/>
    <cellStyle name="Normal 2 9 3 2" xfId="22402"/>
    <cellStyle name="Normal 2 9 3 2 2" xfId="22403"/>
    <cellStyle name="Normal 2 9 3 2 3" xfId="22404"/>
    <cellStyle name="Normal 2 9 3 3" xfId="22405"/>
    <cellStyle name="Normal 2 9 3 4" xfId="22406"/>
    <cellStyle name="Normal 2 9 4" xfId="10898"/>
    <cellStyle name="Normál 2 9 4" xfId="21791"/>
    <cellStyle name="Normal 2 9 4 2" xfId="22407"/>
    <cellStyle name="Normal 2 9 4 3" xfId="22408"/>
    <cellStyle name="Normal 2 9 5" xfId="10899"/>
    <cellStyle name="Normál 2 9 5" xfId="21792"/>
    <cellStyle name="Normal 2 9 6" xfId="10900"/>
    <cellStyle name="Normal 2 9 7" xfId="10901"/>
    <cellStyle name="Normal 2 9 8" xfId="10902"/>
    <cellStyle name="Normal 2 9 9" xfId="10903"/>
    <cellStyle name="Normál 2_hitint_2008_módosult táblák tervezet_nov27" xfId="10904"/>
    <cellStyle name="Normal 20" xfId="10905"/>
    <cellStyle name="Normál 20" xfId="10906"/>
    <cellStyle name="Normal 20 10" xfId="10907"/>
    <cellStyle name="Normal 20 11" xfId="10908"/>
    <cellStyle name="Normal 20 12" xfId="10909"/>
    <cellStyle name="Normal 20 13" xfId="10910"/>
    <cellStyle name="Normal 20 14" xfId="10911"/>
    <cellStyle name="Normal 20 15" xfId="10912"/>
    <cellStyle name="Normal 20 16" xfId="10913"/>
    <cellStyle name="Normal 20 17" xfId="10914"/>
    <cellStyle name="Normal 20 18" xfId="21793"/>
    <cellStyle name="Normal 20 19" xfId="21794"/>
    <cellStyle name="Normal 20 2" xfId="10915"/>
    <cellStyle name="Normál 20 2" xfId="10916"/>
    <cellStyle name="Normal 20 2 2" xfId="10917"/>
    <cellStyle name="Normal 20 3" xfId="10918"/>
    <cellStyle name="Normál 20 3" xfId="10919"/>
    <cellStyle name="Normal 20 4" xfId="10920"/>
    <cellStyle name="Normal 20 5" xfId="10921"/>
    <cellStyle name="Normal 20 6" xfId="10922"/>
    <cellStyle name="Normal 20 7" xfId="10923"/>
    <cellStyle name="Normal 20 8" xfId="10924"/>
    <cellStyle name="Normal 20 9" xfId="10925"/>
    <cellStyle name="Normal 200" xfId="10926"/>
    <cellStyle name="Normál 200" xfId="10927"/>
    <cellStyle name="Normal 201" xfId="10928"/>
    <cellStyle name="Normál 201" xfId="10929"/>
    <cellStyle name="Normal 202" xfId="10930"/>
    <cellStyle name="Normál 202" xfId="10931"/>
    <cellStyle name="Normal 203" xfId="10932"/>
    <cellStyle name="Normál 203" xfId="10933"/>
    <cellStyle name="Normal 204" xfId="10934"/>
    <cellStyle name="Normál 204" xfId="10935"/>
    <cellStyle name="Normal 205" xfId="10936"/>
    <cellStyle name="Normál 205" xfId="10937"/>
    <cellStyle name="Normal 206" xfId="10938"/>
    <cellStyle name="Normál 206" xfId="10939"/>
    <cellStyle name="Normal 207" xfId="10940"/>
    <cellStyle name="Normál 207" xfId="10941"/>
    <cellStyle name="Normal 208" xfId="10942"/>
    <cellStyle name="Normál 208" xfId="10943"/>
    <cellStyle name="Normal 209" xfId="10944"/>
    <cellStyle name="Normál 209" xfId="10945"/>
    <cellStyle name="Normal 21" xfId="10946"/>
    <cellStyle name="Normál 21" xfId="10947"/>
    <cellStyle name="Normal 21 10" xfId="10948"/>
    <cellStyle name="Normal 21 11" xfId="10949"/>
    <cellStyle name="Normal 21 12" xfId="10950"/>
    <cellStyle name="Normal 21 13" xfId="10951"/>
    <cellStyle name="Normal 21 14" xfId="10952"/>
    <cellStyle name="Normal 21 15" xfId="10953"/>
    <cellStyle name="Normal 21 16" xfId="10954"/>
    <cellStyle name="Normal 21 17" xfId="10955"/>
    <cellStyle name="Normal 21 18" xfId="21795"/>
    <cellStyle name="Normal 21 19" xfId="21796"/>
    <cellStyle name="Normal 21 2" xfId="10956"/>
    <cellStyle name="Normál 21 2" xfId="10957"/>
    <cellStyle name="Normal 21 2 2" xfId="10958"/>
    <cellStyle name="Normal 21 3" xfId="10959"/>
    <cellStyle name="Normál 21 3" xfId="10960"/>
    <cellStyle name="Normal 21 4" xfId="10961"/>
    <cellStyle name="Normal 21 5" xfId="10962"/>
    <cellStyle name="Normal 21 6" xfId="10963"/>
    <cellStyle name="Normal 21 7" xfId="10964"/>
    <cellStyle name="Normal 21 8" xfId="10965"/>
    <cellStyle name="Normal 21 9" xfId="10966"/>
    <cellStyle name="Normal 210" xfId="10967"/>
    <cellStyle name="Normál 210" xfId="10968"/>
    <cellStyle name="Normal 211" xfId="10969"/>
    <cellStyle name="Normál 211" xfId="10970"/>
    <cellStyle name="Normal 212" xfId="10971"/>
    <cellStyle name="Normál 212" xfId="10972"/>
    <cellStyle name="Normal 213" xfId="10973"/>
    <cellStyle name="Normál 213" xfId="10974"/>
    <cellStyle name="Normal 214" xfId="10975"/>
    <cellStyle name="Normál 214" xfId="10976"/>
    <cellStyle name="Normal 215" xfId="10977"/>
    <cellStyle name="Normál 215" xfId="10978"/>
    <cellStyle name="Normal 216" xfId="10979"/>
    <cellStyle name="Normál 216" xfId="10980"/>
    <cellStyle name="Normál 217" xfId="10981"/>
    <cellStyle name="Normál 218" xfId="10982"/>
    <cellStyle name="Normál 219" xfId="10983"/>
    <cellStyle name="Normal 22" xfId="10984"/>
    <cellStyle name="Normál 22" xfId="10985"/>
    <cellStyle name="Normal 22 10" xfId="10986"/>
    <cellStyle name="Normal 22 11" xfId="10987"/>
    <cellStyle name="Normal 22 12" xfId="10988"/>
    <cellStyle name="Normal 22 13" xfId="10989"/>
    <cellStyle name="Normal 22 14" xfId="10990"/>
    <cellStyle name="Normal 22 15" xfId="10991"/>
    <cellStyle name="Normal 22 16" xfId="10992"/>
    <cellStyle name="Normal 22 17" xfId="10993"/>
    <cellStyle name="Normal 22 18" xfId="21797"/>
    <cellStyle name="Normal 22 18 2" xfId="22440"/>
    <cellStyle name="Normal 22 19" xfId="21798"/>
    <cellStyle name="Normal 22 2" xfId="10994"/>
    <cellStyle name="Normál 22 2" xfId="10995"/>
    <cellStyle name="Normal 22 2 10" xfId="10996"/>
    <cellStyle name="Normal 22 2 11" xfId="10997"/>
    <cellStyle name="Normal 22 2 12" xfId="10998"/>
    <cellStyle name="Normal 22 2 13" xfId="10999"/>
    <cellStyle name="Normal 22 2 14" xfId="11000"/>
    <cellStyle name="Normal 22 2 2" xfId="11001"/>
    <cellStyle name="Normal 22 2 3" xfId="11002"/>
    <cellStyle name="Normal 22 2 4" xfId="11003"/>
    <cellStyle name="Normal 22 2 5" xfId="11004"/>
    <cellStyle name="Normal 22 2 6" xfId="11005"/>
    <cellStyle name="Normal 22 2 7" xfId="11006"/>
    <cellStyle name="Normal 22 2 8" xfId="11007"/>
    <cellStyle name="Normal 22 2 9" xfId="11008"/>
    <cellStyle name="Normal 22 3" xfId="11009"/>
    <cellStyle name="Normal 22 3 10" xfId="11010"/>
    <cellStyle name="Normal 22 3 2" xfId="11011"/>
    <cellStyle name="Normal 22 3 3" xfId="11012"/>
    <cellStyle name="Normal 22 3 4" xfId="11013"/>
    <cellStyle name="Normal 22 3 5" xfId="11014"/>
    <cellStyle name="Normal 22 3 6" xfId="11015"/>
    <cellStyle name="Normal 22 3 7" xfId="11016"/>
    <cellStyle name="Normal 22 3 8" xfId="11017"/>
    <cellStyle name="Normal 22 3 9" xfId="11018"/>
    <cellStyle name="Normal 22 4" xfId="11019"/>
    <cellStyle name="Normal 22 5" xfId="11020"/>
    <cellStyle name="Normal 22 6" xfId="11021"/>
    <cellStyle name="Normal 22 7" xfId="11022"/>
    <cellStyle name="Normal 22 8" xfId="11023"/>
    <cellStyle name="Normal 22 9" xfId="11024"/>
    <cellStyle name="Normál 220" xfId="11025"/>
    <cellStyle name="Normál 221" xfId="11026"/>
    <cellStyle name="Normál 222" xfId="11027"/>
    <cellStyle name="Normál 223" xfId="11028"/>
    <cellStyle name="Normál 224" xfId="11029"/>
    <cellStyle name="Normál 225" xfId="11030"/>
    <cellStyle name="Normál 226" xfId="11031"/>
    <cellStyle name="Normál 227" xfId="11032"/>
    <cellStyle name="Normál 228" xfId="11033"/>
    <cellStyle name="Normál 229" xfId="11034"/>
    <cellStyle name="Normal 23" xfId="11035"/>
    <cellStyle name="Normál 23" xfId="11036"/>
    <cellStyle name="Normal 23 10" xfId="11037"/>
    <cellStyle name="Normal 23 11" xfId="11038"/>
    <cellStyle name="Normal 23 12" xfId="11039"/>
    <cellStyle name="Normal 23 13" xfId="11040"/>
    <cellStyle name="Normal 23 14" xfId="11041"/>
    <cellStyle name="Normal 23 15" xfId="11042"/>
    <cellStyle name="Normal 23 16" xfId="11043"/>
    <cellStyle name="Normal 23 2" xfId="11044"/>
    <cellStyle name="Normál 23 2" xfId="11045"/>
    <cellStyle name="Normal 23 3" xfId="11046"/>
    <cellStyle name="Normal 23 4" xfId="11047"/>
    <cellStyle name="Normal 23 5" xfId="11048"/>
    <cellStyle name="Normal 23 6" xfId="11049"/>
    <cellStyle name="Normal 23 7" xfId="11050"/>
    <cellStyle name="Normal 23 8" xfId="11051"/>
    <cellStyle name="Normal 23 9" xfId="11052"/>
    <cellStyle name="Normál 230" xfId="11053"/>
    <cellStyle name="Normál 231" xfId="11054"/>
    <cellStyle name="Normál 232" xfId="11055"/>
    <cellStyle name="Normál 233" xfId="11056"/>
    <cellStyle name="Normál 234" xfId="11057"/>
    <cellStyle name="Normál 235" xfId="11058"/>
    <cellStyle name="Normál 236" xfId="11059"/>
    <cellStyle name="Normál 237" xfId="11060"/>
    <cellStyle name="Normál 238" xfId="11061"/>
    <cellStyle name="Normál 239" xfId="11062"/>
    <cellStyle name="Normal 24" xfId="11063"/>
    <cellStyle name="Normál 24" xfId="11064"/>
    <cellStyle name="Normal 24 10" xfId="11065"/>
    <cellStyle name="Normal 24 11" xfId="11066"/>
    <cellStyle name="Normal 24 12" xfId="11067"/>
    <cellStyle name="Normal 24 13" xfId="11068"/>
    <cellStyle name="Normal 24 14" xfId="11069"/>
    <cellStyle name="Normal 24 15" xfId="11070"/>
    <cellStyle name="Normal 24 16" xfId="11071"/>
    <cellStyle name="Normal 24 17" xfId="11072"/>
    <cellStyle name="Normal 24 18" xfId="21799"/>
    <cellStyle name="Normal 24 19" xfId="21800"/>
    <cellStyle name="Normal 24 2" xfId="11073"/>
    <cellStyle name="Normál 24 2" xfId="11074"/>
    <cellStyle name="Normal 24 2 10" xfId="11075"/>
    <cellStyle name="Normal 24 2 11" xfId="11076"/>
    <cellStyle name="Normal 24 2 12" xfId="11077"/>
    <cellStyle name="Normal 24 2 13" xfId="11078"/>
    <cellStyle name="Normal 24 2 14" xfId="11079"/>
    <cellStyle name="Normal 24 2 2" xfId="11080"/>
    <cellStyle name="Normal 24 2 3" xfId="11081"/>
    <cellStyle name="Normal 24 2 4" xfId="11082"/>
    <cellStyle name="Normal 24 2 5" xfId="11083"/>
    <cellStyle name="Normal 24 2 6" xfId="11084"/>
    <cellStyle name="Normal 24 2 7" xfId="11085"/>
    <cellStyle name="Normal 24 2 8" xfId="11086"/>
    <cellStyle name="Normal 24 2 9" xfId="11087"/>
    <cellStyle name="Normal 24 3" xfId="11088"/>
    <cellStyle name="Normal 24 3 10" xfId="11089"/>
    <cellStyle name="Normal 24 3 2" xfId="11090"/>
    <cellStyle name="Normal 24 3 3" xfId="11091"/>
    <cellStyle name="Normal 24 3 4" xfId="11092"/>
    <cellStyle name="Normal 24 3 5" xfId="11093"/>
    <cellStyle name="Normal 24 3 6" xfId="11094"/>
    <cellStyle name="Normal 24 3 7" xfId="11095"/>
    <cellStyle name="Normal 24 3 8" xfId="11096"/>
    <cellStyle name="Normal 24 3 9" xfId="11097"/>
    <cellStyle name="Normal 24 4" xfId="11098"/>
    <cellStyle name="Normal 24 5" xfId="11099"/>
    <cellStyle name="Normal 24 6" xfId="11100"/>
    <cellStyle name="Normal 24 7" xfId="11101"/>
    <cellStyle name="Normal 24 8" xfId="11102"/>
    <cellStyle name="Normal 24 9" xfId="11103"/>
    <cellStyle name="Normál 240" xfId="11104"/>
    <cellStyle name="Normál 241" xfId="11105"/>
    <cellStyle name="Normál 242" xfId="11106"/>
    <cellStyle name="Normál 243" xfId="11107"/>
    <cellStyle name="Normál 244" xfId="11108"/>
    <cellStyle name="Normál 245" xfId="11109"/>
    <cellStyle name="Normál 246" xfId="11110"/>
    <cellStyle name="Normál 247" xfId="11111"/>
    <cellStyle name="Normál 248" xfId="11112"/>
    <cellStyle name="Normál 249" xfId="11113"/>
    <cellStyle name="Normal 25" xfId="11114"/>
    <cellStyle name="Normál 25" xfId="11115"/>
    <cellStyle name="Normal 25 10" xfId="11116"/>
    <cellStyle name="Normal 25 11" xfId="11117"/>
    <cellStyle name="Normal 25 12" xfId="11118"/>
    <cellStyle name="Normal 25 13" xfId="11119"/>
    <cellStyle name="Normal 25 14" xfId="11120"/>
    <cellStyle name="Normal 25 15" xfId="11121"/>
    <cellStyle name="Normal 25 2" xfId="11122"/>
    <cellStyle name="Normál 25 2" xfId="11123"/>
    <cellStyle name="Normal 25 3" xfId="11124"/>
    <cellStyle name="Normal 25 4" xfId="11125"/>
    <cellStyle name="Normal 25 5" xfId="11126"/>
    <cellStyle name="Normal 25 6" xfId="11127"/>
    <cellStyle name="Normal 25 7" xfId="11128"/>
    <cellStyle name="Normal 25 8" xfId="11129"/>
    <cellStyle name="Normal 25 9" xfId="11130"/>
    <cellStyle name="Normál 250" xfId="11131"/>
    <cellStyle name="Normál 251" xfId="11132"/>
    <cellStyle name="Normál 252" xfId="11133"/>
    <cellStyle name="Normál 253" xfId="11134"/>
    <cellStyle name="Normál 254" xfId="11135"/>
    <cellStyle name="Normál 255" xfId="11136"/>
    <cellStyle name="Normál 256" xfId="11137"/>
    <cellStyle name="Normál 257" xfId="11138"/>
    <cellStyle name="Normál 258" xfId="11139"/>
    <cellStyle name="Normál 259" xfId="11140"/>
    <cellStyle name="Normal 26" xfId="11141"/>
    <cellStyle name="Normál 26" xfId="11142"/>
    <cellStyle name="Normal 26 10" xfId="11143"/>
    <cellStyle name="Normal 26 11" xfId="11144"/>
    <cellStyle name="Normal 26 12" xfId="11145"/>
    <cellStyle name="Normal 26 13" xfId="11146"/>
    <cellStyle name="Normal 26 14" xfId="11147"/>
    <cellStyle name="Normal 26 15" xfId="11148"/>
    <cellStyle name="Normal 26 2" xfId="11149"/>
    <cellStyle name="Normál 26 2" xfId="11150"/>
    <cellStyle name="Normal 26 3" xfId="11151"/>
    <cellStyle name="Normál 26 3" xfId="11152"/>
    <cellStyle name="Normal 26 4" xfId="11153"/>
    <cellStyle name="Normál 26 4" xfId="11154"/>
    <cellStyle name="Normal 26 5" xfId="11155"/>
    <cellStyle name="Normal 26 6" xfId="11156"/>
    <cellStyle name="Normal 26 7" xfId="11157"/>
    <cellStyle name="Normal 26 8" xfId="11158"/>
    <cellStyle name="Normal 26 9" xfId="11159"/>
    <cellStyle name="Normál 260" xfId="11160"/>
    <cellStyle name="Normál 261" xfId="11161"/>
    <cellStyle name="Normál 262" xfId="11162"/>
    <cellStyle name="Normál 263" xfId="11163"/>
    <cellStyle name="Normál 264" xfId="11164"/>
    <cellStyle name="Normál 265" xfId="11165"/>
    <cellStyle name="Normál 266" xfId="11166"/>
    <cellStyle name="Normál 267" xfId="11167"/>
    <cellStyle name="Normál 268" xfId="11168"/>
    <cellStyle name="Normál 269" xfId="11169"/>
    <cellStyle name="Normal 27" xfId="11170"/>
    <cellStyle name="Normál 27" xfId="11171"/>
    <cellStyle name="Normal 27 10" xfId="11172"/>
    <cellStyle name="Normál 27 10" xfId="11173"/>
    <cellStyle name="Normal 27 11" xfId="11174"/>
    <cellStyle name="Normál 27 11" xfId="11175"/>
    <cellStyle name="Normal 27 12" xfId="11176"/>
    <cellStyle name="Normál 27 12" xfId="11177"/>
    <cellStyle name="Normal 27 13" xfId="11178"/>
    <cellStyle name="Normál 27 13" xfId="11179"/>
    <cellStyle name="Normal 27 14" xfId="11180"/>
    <cellStyle name="Normál 27 14" xfId="11181"/>
    <cellStyle name="Normal 27 15" xfId="11182"/>
    <cellStyle name="Normál 27 15" xfId="11183"/>
    <cellStyle name="Normal 27 16" xfId="11184"/>
    <cellStyle name="Normál 27 16" xfId="11185"/>
    <cellStyle name="Normal 27 2" xfId="11186"/>
    <cellStyle name="Normál 27 2" xfId="11187"/>
    <cellStyle name="Normál 27 2 10" xfId="11188"/>
    <cellStyle name="Normal 27 2 2" xfId="11189"/>
    <cellStyle name="Normál 27 2 2" xfId="11190"/>
    <cellStyle name="Normál 27 2 3" xfId="11191"/>
    <cellStyle name="Normál 27 2 4" xfId="11192"/>
    <cellStyle name="Normál 27 2 5" xfId="11193"/>
    <cellStyle name="Normál 27 2 6" xfId="11194"/>
    <cellStyle name="Normál 27 2 7" xfId="11195"/>
    <cellStyle name="Normál 27 2 8" xfId="11196"/>
    <cellStyle name="Normál 27 2 9" xfId="11197"/>
    <cellStyle name="Normal 27 3" xfId="11198"/>
    <cellStyle name="Normál 27 3" xfId="11199"/>
    <cellStyle name="Normál 27 3 10" xfId="11200"/>
    <cellStyle name="Normál 27 3 2" xfId="11201"/>
    <cellStyle name="Normál 27 3 3" xfId="11202"/>
    <cellStyle name="Normál 27 3 4" xfId="11203"/>
    <cellStyle name="Normál 27 3 5" xfId="11204"/>
    <cellStyle name="Normál 27 3 6" xfId="11205"/>
    <cellStyle name="Normál 27 3 7" xfId="11206"/>
    <cellStyle name="Normál 27 3 8" xfId="11207"/>
    <cellStyle name="Normál 27 3 9" xfId="11208"/>
    <cellStyle name="Normal 27 4" xfId="11209"/>
    <cellStyle name="Normál 27 4" xfId="11210"/>
    <cellStyle name="Normal 27 5" xfId="11211"/>
    <cellStyle name="Normál 27 5" xfId="11212"/>
    <cellStyle name="Normal 27 6" xfId="11213"/>
    <cellStyle name="Normál 27 6" xfId="11214"/>
    <cellStyle name="Normal 27 7" xfId="11215"/>
    <cellStyle name="Normál 27 7" xfId="11216"/>
    <cellStyle name="Normal 27 8" xfId="11217"/>
    <cellStyle name="Normál 27 8" xfId="11218"/>
    <cellStyle name="Normal 27 9" xfId="11219"/>
    <cellStyle name="Normál 27 9" xfId="11220"/>
    <cellStyle name="Normál 270" xfId="11221"/>
    <cellStyle name="Normál 271" xfId="11222"/>
    <cellStyle name="Normál 272" xfId="11223"/>
    <cellStyle name="Normál 273" xfId="11224"/>
    <cellStyle name="Normál 274" xfId="11225"/>
    <cellStyle name="Normál 275" xfId="11226"/>
    <cellStyle name="Normál 276" xfId="11227"/>
    <cellStyle name="Normál 277" xfId="11228"/>
    <cellStyle name="Normál 278" xfId="11229"/>
    <cellStyle name="Normál 279" xfId="11230"/>
    <cellStyle name="Normal 28" xfId="11231"/>
    <cellStyle name="Normál 28" xfId="11232"/>
    <cellStyle name="Normal 28 10" xfId="11233"/>
    <cellStyle name="Normal 28 11" xfId="11234"/>
    <cellStyle name="Normal 28 12" xfId="11235"/>
    <cellStyle name="Normal 28 13" xfId="11236"/>
    <cellStyle name="Normal 28 14" xfId="11237"/>
    <cellStyle name="Normal 28 15" xfId="11238"/>
    <cellStyle name="Normal 28 16" xfId="11239"/>
    <cellStyle name="Normal 28 17" xfId="11240"/>
    <cellStyle name="Normal 28 18" xfId="21801"/>
    <cellStyle name="Normal 28 19" xfId="21802"/>
    <cellStyle name="Normal 28 2" xfId="11241"/>
    <cellStyle name="Normál 28 2" xfId="11242"/>
    <cellStyle name="Normal 28 2 2" xfId="11243"/>
    <cellStyle name="Normal 28 2 3" xfId="21803"/>
    <cellStyle name="Normal 28 2 4" xfId="21804"/>
    <cellStyle name="Normal 28 3" xfId="11244"/>
    <cellStyle name="Normál 28 3" xfId="11245"/>
    <cellStyle name="Normal 28 4" xfId="11246"/>
    <cellStyle name="Normal 28 5" xfId="11247"/>
    <cellStyle name="Normal 28 6" xfId="11248"/>
    <cellStyle name="Normal 28 7" xfId="11249"/>
    <cellStyle name="Normal 28 8" xfId="11250"/>
    <cellStyle name="Normal 28 9" xfId="11251"/>
    <cellStyle name="Normál 280" xfId="11252"/>
    <cellStyle name="Normál 281" xfId="11253"/>
    <cellStyle name="Normál 282" xfId="11254"/>
    <cellStyle name="Normál 283" xfId="11255"/>
    <cellStyle name="Normál 284" xfId="11256"/>
    <cellStyle name="Normál 285" xfId="11257"/>
    <cellStyle name="Normál 286" xfId="11258"/>
    <cellStyle name="Normál 287" xfId="11259"/>
    <cellStyle name="Normál 288" xfId="11260"/>
    <cellStyle name="Normál 289" xfId="11261"/>
    <cellStyle name="Normal 29" xfId="11262"/>
    <cellStyle name="Normál 29" xfId="11263"/>
    <cellStyle name="Normal 29 10" xfId="11264"/>
    <cellStyle name="Normal 29 11" xfId="11265"/>
    <cellStyle name="Normal 29 12" xfId="11266"/>
    <cellStyle name="Normal 29 13" xfId="11267"/>
    <cellStyle name="Normal 29 14" xfId="11268"/>
    <cellStyle name="Normal 29 15" xfId="11269"/>
    <cellStyle name="Normal 29 2" xfId="11270"/>
    <cellStyle name="Normál 29 2" xfId="11271"/>
    <cellStyle name="Normal 29 3" xfId="11272"/>
    <cellStyle name="Normál 29 3" xfId="11273"/>
    <cellStyle name="Normal 29 4" xfId="11274"/>
    <cellStyle name="Normal 29 5" xfId="11275"/>
    <cellStyle name="Normal 29 6" xfId="11276"/>
    <cellStyle name="Normal 29 7" xfId="11277"/>
    <cellStyle name="Normal 29 8" xfId="11278"/>
    <cellStyle name="Normal 29 9" xfId="11279"/>
    <cellStyle name="Normál 290" xfId="11280"/>
    <cellStyle name="Normál 291" xfId="11281"/>
    <cellStyle name="Normál 292" xfId="11282"/>
    <cellStyle name="Normál 293" xfId="11283"/>
    <cellStyle name="Normál 294" xfId="11284"/>
    <cellStyle name="Normál 295" xfId="11285"/>
    <cellStyle name="Normál 296" xfId="11286"/>
    <cellStyle name="Normál 297" xfId="11287"/>
    <cellStyle name="Normál 298" xfId="11288"/>
    <cellStyle name="Normál 299" xfId="11289"/>
    <cellStyle name="Normal 3" xfId="11290"/>
    <cellStyle name="Normál 3" xfId="11291"/>
    <cellStyle name="Normal 3 10" xfId="11292"/>
    <cellStyle name="Normál 3 10" xfId="11293"/>
    <cellStyle name="Normál 3 10 10" xfId="11294"/>
    <cellStyle name="Normal 3 10 2" xfId="11295"/>
    <cellStyle name="Normál 3 10 2" xfId="11296"/>
    <cellStyle name="Normál 3 10 3" xfId="11297"/>
    <cellStyle name="Normál 3 10 4" xfId="11298"/>
    <cellStyle name="Normál 3 10 5" xfId="11299"/>
    <cellStyle name="Normál 3 10 6" xfId="11300"/>
    <cellStyle name="Normál 3 10 7" xfId="11301"/>
    <cellStyle name="Normál 3 10 8" xfId="11302"/>
    <cellStyle name="Normál 3 10 9" xfId="11303"/>
    <cellStyle name="Normal 3 11" xfId="11304"/>
    <cellStyle name="Normál 3 11" xfId="11305"/>
    <cellStyle name="Normal 3 11 2" xfId="11306"/>
    <cellStyle name="Normál 3 11 2" xfId="11307"/>
    <cellStyle name="Normal 3 12" xfId="11308"/>
    <cellStyle name="Normál 3 12" xfId="11309"/>
    <cellStyle name="Normal 3 12 10" xfId="11310"/>
    <cellStyle name="Normal 3 12 11" xfId="11311"/>
    <cellStyle name="Normal 3 12 12" xfId="11312"/>
    <cellStyle name="Normal 3 12 13" xfId="11313"/>
    <cellStyle name="Normal 3 12 14" xfId="11314"/>
    <cellStyle name="Normal 3 12 15" xfId="11315"/>
    <cellStyle name="Normal 3 12 2" xfId="11316"/>
    <cellStyle name="Normal 3 12 2 10" xfId="11317"/>
    <cellStyle name="Normal 3 12 2 2" xfId="11318"/>
    <cellStyle name="Normal 3 12 2 3" xfId="11319"/>
    <cellStyle name="Normal 3 12 2 4" xfId="11320"/>
    <cellStyle name="Normal 3 12 2 5" xfId="11321"/>
    <cellStyle name="Normal 3 12 2 6" xfId="11322"/>
    <cellStyle name="Normal 3 12 2 7" xfId="11323"/>
    <cellStyle name="Normal 3 12 2 8" xfId="11324"/>
    <cellStyle name="Normal 3 12 2 9" xfId="11325"/>
    <cellStyle name="Normal 3 12 3" xfId="11326"/>
    <cellStyle name="Normal 3 12 4" xfId="11327"/>
    <cellStyle name="Normal 3 12 5" xfId="11328"/>
    <cellStyle name="Normal 3 12 6" xfId="11329"/>
    <cellStyle name="Normal 3 12 7" xfId="11330"/>
    <cellStyle name="Normal 3 12 8" xfId="11331"/>
    <cellStyle name="Normal 3 12 9" xfId="11332"/>
    <cellStyle name="Normal 3 13" xfId="11333"/>
    <cellStyle name="Normál 3 13" xfId="11334"/>
    <cellStyle name="Normal 3 13 2" xfId="11335"/>
    <cellStyle name="Normal 3 13 3" xfId="21805"/>
    <cellStyle name="Normal 3 13 4" xfId="21806"/>
    <cellStyle name="Normal 3 14" xfId="11336"/>
    <cellStyle name="Normál 3 14" xfId="11337"/>
    <cellStyle name="Normal 3 14 2" xfId="11338"/>
    <cellStyle name="Normal 3 14 2 10" xfId="11339"/>
    <cellStyle name="Normal 3 14 2 2" xfId="11340"/>
    <cellStyle name="Normal 3 14 2 3" xfId="11341"/>
    <cellStyle name="Normal 3 14 2 4" xfId="11342"/>
    <cellStyle name="Normal 3 14 2 5" xfId="11343"/>
    <cellStyle name="Normal 3 14 2 6" xfId="11344"/>
    <cellStyle name="Normal 3 14 2 7" xfId="11345"/>
    <cellStyle name="Normal 3 14 2 8" xfId="11346"/>
    <cellStyle name="Normal 3 14 2 9" xfId="11347"/>
    <cellStyle name="Normal 3 14 3" xfId="11348"/>
    <cellStyle name="Normal 3 14 4" xfId="21807"/>
    <cellStyle name="Normal 3 14 5" xfId="21808"/>
    <cellStyle name="Normal 3 15" xfId="11349"/>
    <cellStyle name="Normál 3 15" xfId="11350"/>
    <cellStyle name="Normal 3 15 2" xfId="11351"/>
    <cellStyle name="Normal 3 15 3" xfId="21809"/>
    <cellStyle name="Normal 3 15 4" xfId="21810"/>
    <cellStyle name="Normal 3 16" xfId="11352"/>
    <cellStyle name="Normál 3 16" xfId="11353"/>
    <cellStyle name="Normal 3 16 2" xfId="11354"/>
    <cellStyle name="Normal 3 16 3" xfId="21811"/>
    <cellStyle name="Normal 3 16 4" xfId="21812"/>
    <cellStyle name="Normal 3 17" xfId="11355"/>
    <cellStyle name="Normál 3 17" xfId="11356"/>
    <cellStyle name="Normal 3 18" xfId="11357"/>
    <cellStyle name="Normál 3 18" xfId="11358"/>
    <cellStyle name="Normal 3 19" xfId="11359"/>
    <cellStyle name="Normál 3 19" xfId="11360"/>
    <cellStyle name="Normal 3 2" xfId="11361"/>
    <cellStyle name="Normál 3 2" xfId="11362"/>
    <cellStyle name="Normál 3 2 10" xfId="11363"/>
    <cellStyle name="Normál 3 2 11" xfId="11364"/>
    <cellStyle name="Normál 3 2 12" xfId="11365"/>
    <cellStyle name="Normál 3 2 13" xfId="11366"/>
    <cellStyle name="Normál 3 2 14" xfId="21813"/>
    <cellStyle name="Normál 3 2 15" xfId="22409"/>
    <cellStyle name="Normal 3 2 2" xfId="11367"/>
    <cellStyle name="Normál 3 2 2" xfId="11368"/>
    <cellStyle name="Normál 3 2 2 10" xfId="11369"/>
    <cellStyle name="Normal 3 2 2 2" xfId="11370"/>
    <cellStyle name="Normál 3 2 2 2" xfId="11371"/>
    <cellStyle name="Normál 3 2 2 2 2" xfId="22444"/>
    <cellStyle name="Normál 3 2 2 2 2 2" xfId="22445"/>
    <cellStyle name="Normal 3 2 2 3" xfId="11372"/>
    <cellStyle name="Normál 3 2 2 3" xfId="11373"/>
    <cellStyle name="Normal 3 2 2 4" xfId="11374"/>
    <cellStyle name="Normál 3 2 2 4" xfId="11375"/>
    <cellStyle name="Normal 3 2 2 5" xfId="11376"/>
    <cellStyle name="Normál 3 2 2 5" xfId="11377"/>
    <cellStyle name="Normál 3 2 2 6" xfId="11378"/>
    <cellStyle name="Normál 3 2 2 7" xfId="11379"/>
    <cellStyle name="Normál 3 2 2 8" xfId="11380"/>
    <cellStyle name="Normál 3 2 2 9" xfId="11381"/>
    <cellStyle name="Normal 3 2 3" xfId="11382"/>
    <cellStyle name="Normál 3 2 3" xfId="11383"/>
    <cellStyle name="Normal 3 2 4" xfId="11384"/>
    <cellStyle name="Normál 3 2 4" xfId="11385"/>
    <cellStyle name="Normal 3 2 5" xfId="11386"/>
    <cellStyle name="Normál 3 2 5" xfId="11387"/>
    <cellStyle name="Normál 3 2 6" xfId="11388"/>
    <cellStyle name="Normál 3 2 7" xfId="11389"/>
    <cellStyle name="Normál 3 2 8" xfId="11390"/>
    <cellStyle name="Normál 3 2 9" xfId="11391"/>
    <cellStyle name="Normal 3 20" xfId="11392"/>
    <cellStyle name="Normál 3 20" xfId="11393"/>
    <cellStyle name="Normal 3 21" xfId="11394"/>
    <cellStyle name="Normál 3 21" xfId="11395"/>
    <cellStyle name="Normal 3 22" xfId="11396"/>
    <cellStyle name="Normál 3 22" xfId="11397"/>
    <cellStyle name="Normal 3 23" xfId="11398"/>
    <cellStyle name="Normál 3 23" xfId="11399"/>
    <cellStyle name="Normal 3 24" xfId="11400"/>
    <cellStyle name="Normál 3 24" xfId="11401"/>
    <cellStyle name="Normal 3 25" xfId="11402"/>
    <cellStyle name="Normál 3 25" xfId="11403"/>
    <cellStyle name="Normal 3 26" xfId="11404"/>
    <cellStyle name="Normál 3 26" xfId="21814"/>
    <cellStyle name="Normal 3 27" xfId="11405"/>
    <cellStyle name="Normál 3 27" xfId="21815"/>
    <cellStyle name="Normal 3 28" xfId="11406"/>
    <cellStyle name="Normál 3 28" xfId="22434"/>
    <cellStyle name="Normal 3 29" xfId="11407"/>
    <cellStyle name="Normal 3 3" xfId="11408"/>
    <cellStyle name="Normál 3 3" xfId="11409"/>
    <cellStyle name="Normal 3 3 10" xfId="11410"/>
    <cellStyle name="Normal 3 3 11" xfId="11411"/>
    <cellStyle name="Normal 3 3 12" xfId="11412"/>
    <cellStyle name="Normal 3 3 13" xfId="11413"/>
    <cellStyle name="Normal 3 3 14" xfId="11414"/>
    <cellStyle name="Normal 3 3 15" xfId="11415"/>
    <cellStyle name="Normal 3 3 16" xfId="11416"/>
    <cellStyle name="Normal 3 3 17" xfId="21816"/>
    <cellStyle name="Normal 3 3 18" xfId="21817"/>
    <cellStyle name="Normal 3 3 2" xfId="11417"/>
    <cellStyle name="Normál 3 3 2" xfId="11418"/>
    <cellStyle name="Normál 3 3 2 10" xfId="11419"/>
    <cellStyle name="Normal 3 3 2 2" xfId="11420"/>
    <cellStyle name="Normál 3 3 2 2" xfId="11421"/>
    <cellStyle name="Normál 3 3 2 3" xfId="11422"/>
    <cellStyle name="Normál 3 3 2 4" xfId="11423"/>
    <cellStyle name="Normál 3 3 2 5" xfId="11424"/>
    <cellStyle name="Normál 3 3 2 6" xfId="11425"/>
    <cellStyle name="Normál 3 3 2 7" xfId="11426"/>
    <cellStyle name="Normál 3 3 2 8" xfId="11427"/>
    <cellStyle name="Normál 3 3 2 9" xfId="11428"/>
    <cellStyle name="Normal 3 3 3" xfId="11429"/>
    <cellStyle name="Normál 3 3 3" xfId="11430"/>
    <cellStyle name="Normal 3 3 4" xfId="11431"/>
    <cellStyle name="Normál 3 3 4" xfId="11432"/>
    <cellStyle name="Normal 3 3 5" xfId="11433"/>
    <cellStyle name="Normál 3 3 5" xfId="21818"/>
    <cellStyle name="Normal 3 3 5 2" xfId="11434"/>
    <cellStyle name="Normal 3 3 5 3" xfId="22410"/>
    <cellStyle name="Normal 3 3 5 4" xfId="22425"/>
    <cellStyle name="Normal 3 3 6" xfId="11435"/>
    <cellStyle name="Normál 3 3 6" xfId="21819"/>
    <cellStyle name="Normal 3 3 7" xfId="11436"/>
    <cellStyle name="Normal 3 3 8" xfId="11437"/>
    <cellStyle name="Normal 3 3 9" xfId="11438"/>
    <cellStyle name="Normal 3 30" xfId="11439"/>
    <cellStyle name="Normal 3 31" xfId="11440"/>
    <cellStyle name="Normal 3 32" xfId="11441"/>
    <cellStyle name="Normal 3 33" xfId="22411"/>
    <cellStyle name="Normal 3 34" xfId="22431"/>
    <cellStyle name="Normal 3 35" xfId="22453"/>
    <cellStyle name="Normal 3 39" xfId="11442"/>
    <cellStyle name="Normal 3 39 2" xfId="20858"/>
    <cellStyle name="Normal 3 4" xfId="11443"/>
    <cellStyle name="Normál 3 4" xfId="11444"/>
    <cellStyle name="Normál 3 4 10" xfId="11445"/>
    <cellStyle name="Normál 3 4 11" xfId="11446"/>
    <cellStyle name="Normal 3 4 2" xfId="11447"/>
    <cellStyle name="Normál 3 4 2" xfId="11448"/>
    <cellStyle name="Normal 3 4 3" xfId="21820"/>
    <cellStyle name="Normál 3 4 3" xfId="11449"/>
    <cellStyle name="Normal 3 4 4" xfId="21821"/>
    <cellStyle name="Normál 3 4 4" xfId="11450"/>
    <cellStyle name="Normál 3 4 5" xfId="11451"/>
    <cellStyle name="Normál 3 4 6" xfId="11452"/>
    <cellStyle name="Normál 3 4 7" xfId="11453"/>
    <cellStyle name="Normál 3 4 8" xfId="11454"/>
    <cellStyle name="Normál 3 4 9" xfId="11455"/>
    <cellStyle name="Normal 3 40" xfId="11456"/>
    <cellStyle name="Normal 3 40 2" xfId="20859"/>
    <cellStyle name="Normal 3 5" xfId="11457"/>
    <cellStyle name="Normál 3 5" xfId="11458"/>
    <cellStyle name="Normál 3 5 10" xfId="11459"/>
    <cellStyle name="Normál 3 5 11" xfId="11460"/>
    <cellStyle name="Normál 3 5 12" xfId="11461"/>
    <cellStyle name="Normál 3 5 13" xfId="11462"/>
    <cellStyle name="Normál 3 5 14" xfId="21822"/>
    <cellStyle name="Normal 3 5 2" xfId="11463"/>
    <cellStyle name="Normál 3 5 2" xfId="11464"/>
    <cellStyle name="Normál 3 5 2 10" xfId="11465"/>
    <cellStyle name="Normál 3 5 2 2" xfId="11466"/>
    <cellStyle name="Normál 3 5 2 3" xfId="11467"/>
    <cellStyle name="Normál 3 5 2 4" xfId="11468"/>
    <cellStyle name="Normál 3 5 2 5" xfId="11469"/>
    <cellStyle name="Normál 3 5 2 6" xfId="11470"/>
    <cellStyle name="Normál 3 5 2 7" xfId="11471"/>
    <cellStyle name="Normál 3 5 2 8" xfId="11472"/>
    <cellStyle name="Normál 3 5 2 9" xfId="11473"/>
    <cellStyle name="Normál 3 5 3" xfId="11474"/>
    <cellStyle name="Normál 3 5 4" xfId="11475"/>
    <cellStyle name="Normál 3 5 5" xfId="11476"/>
    <cellStyle name="Normál 3 5 6" xfId="11477"/>
    <cellStyle name="Normál 3 5 7" xfId="11478"/>
    <cellStyle name="Normál 3 5 8" xfId="11479"/>
    <cellStyle name="Normál 3 5 9" xfId="11480"/>
    <cellStyle name="Normál 3 59" xfId="11481"/>
    <cellStyle name="Normal 3 6" xfId="11482"/>
    <cellStyle name="Normál 3 6" xfId="11483"/>
    <cellStyle name="Normál 3 6 10" xfId="11484"/>
    <cellStyle name="Normál 3 6 11" xfId="11485"/>
    <cellStyle name="Normál 3 6 12" xfId="11486"/>
    <cellStyle name="Normal 3 6 2" xfId="11487"/>
    <cellStyle name="Normál 3 6 2" xfId="11488"/>
    <cellStyle name="Normál 3 6 2 10" xfId="11489"/>
    <cellStyle name="Normál 3 6 2 2" xfId="11490"/>
    <cellStyle name="Normál 3 6 2 3" xfId="11491"/>
    <cellStyle name="Normál 3 6 2 4" xfId="11492"/>
    <cellStyle name="Normál 3 6 2 5" xfId="11493"/>
    <cellStyle name="Normál 3 6 2 6" xfId="11494"/>
    <cellStyle name="Normál 3 6 2 7" xfId="11495"/>
    <cellStyle name="Normál 3 6 2 8" xfId="11496"/>
    <cellStyle name="Normál 3 6 2 9" xfId="11497"/>
    <cellStyle name="Normál 3 6 3" xfId="11498"/>
    <cellStyle name="Normál 3 6 4" xfId="11499"/>
    <cellStyle name="Normál 3 6 5" xfId="11500"/>
    <cellStyle name="Normál 3 6 6" xfId="11501"/>
    <cellStyle name="Normál 3 6 7" xfId="11502"/>
    <cellStyle name="Normál 3 6 8" xfId="11503"/>
    <cellStyle name="Normál 3 6 9" xfId="11504"/>
    <cellStyle name="Normal 3 7" xfId="11505"/>
    <cellStyle name="Normál 3 7" xfId="11506"/>
    <cellStyle name="Normal 3 7 2" xfId="11507"/>
    <cellStyle name="Normál 3 7 2" xfId="11508"/>
    <cellStyle name="Normal 3 8" xfId="11509"/>
    <cellStyle name="Normál 3 8" xfId="11510"/>
    <cellStyle name="Normál 3 8 10" xfId="11511"/>
    <cellStyle name="Normál 3 8 11" xfId="11512"/>
    <cellStyle name="Normal 3 8 2" xfId="11513"/>
    <cellStyle name="Normál 3 8 2" xfId="11514"/>
    <cellStyle name="Normál 3 8 3" xfId="11515"/>
    <cellStyle name="Normál 3 8 4" xfId="11516"/>
    <cellStyle name="Normál 3 8 5" xfId="11517"/>
    <cellStyle name="Normál 3 8 6" xfId="11518"/>
    <cellStyle name="Normál 3 8 7" xfId="11519"/>
    <cellStyle name="Normál 3 8 8" xfId="11520"/>
    <cellStyle name="Normál 3 8 9" xfId="11521"/>
    <cellStyle name="Normal 3 9" xfId="11522"/>
    <cellStyle name="Normál 3 9" xfId="11523"/>
    <cellStyle name="Normál 3 9 10" xfId="11524"/>
    <cellStyle name="Normal 3 9 2" xfId="11525"/>
    <cellStyle name="Normál 3 9 2" xfId="11526"/>
    <cellStyle name="Normál 3 9 3" xfId="11527"/>
    <cellStyle name="Normál 3 9 4" xfId="11528"/>
    <cellStyle name="Normál 3 9 5" xfId="11529"/>
    <cellStyle name="Normál 3 9 6" xfId="11530"/>
    <cellStyle name="Normál 3 9 7" xfId="11531"/>
    <cellStyle name="Normál 3 9 8" xfId="11532"/>
    <cellStyle name="Normál 3 9 9" xfId="11533"/>
    <cellStyle name="Normál 3_2A_2C_2.változat_2D_1. és 2. változat" xfId="11534"/>
    <cellStyle name="Normal 30" xfId="11535"/>
    <cellStyle name="Normál 30" xfId="11536"/>
    <cellStyle name="Normal 30 10" xfId="11537"/>
    <cellStyle name="Normal 30 11" xfId="11538"/>
    <cellStyle name="Normal 30 12" xfId="11539"/>
    <cellStyle name="Normal 30 13" xfId="11540"/>
    <cellStyle name="Normal 30 14" xfId="11541"/>
    <cellStyle name="Normal 30 15" xfId="11542"/>
    <cellStyle name="Normal 30 16" xfId="11543"/>
    <cellStyle name="Normal 30 17" xfId="21823"/>
    <cellStyle name="Normal 30 18" xfId="21824"/>
    <cellStyle name="Normal 30 2" xfId="11544"/>
    <cellStyle name="Normál 30 2" xfId="11545"/>
    <cellStyle name="Normal 30 3" xfId="11546"/>
    <cellStyle name="Normál 30 3" xfId="11547"/>
    <cellStyle name="Normal 30 4" xfId="11548"/>
    <cellStyle name="Normál 30 4" xfId="11549"/>
    <cellStyle name="Normal 30 5" xfId="11550"/>
    <cellStyle name="Normal 30 6" xfId="11551"/>
    <cellStyle name="Normal 30 7" xfId="11552"/>
    <cellStyle name="Normal 30 8" xfId="11553"/>
    <cellStyle name="Normal 30 9" xfId="11554"/>
    <cellStyle name="Normál 300" xfId="11555"/>
    <cellStyle name="Normál 301" xfId="11556"/>
    <cellStyle name="Normál 302" xfId="11557"/>
    <cellStyle name="Normál 303" xfId="11558"/>
    <cellStyle name="Normál 304" xfId="11559"/>
    <cellStyle name="Normál 305" xfId="11560"/>
    <cellStyle name="Normál 306" xfId="11561"/>
    <cellStyle name="Normál 307" xfId="11562"/>
    <cellStyle name="Normál 308" xfId="11563"/>
    <cellStyle name="Normál 309" xfId="11564"/>
    <cellStyle name="Normal 31" xfId="11565"/>
    <cellStyle name="Normál 31" xfId="11566"/>
    <cellStyle name="Normal 31 10" xfId="11567"/>
    <cellStyle name="Normál 31 10" xfId="11568"/>
    <cellStyle name="Normal 31 11" xfId="11569"/>
    <cellStyle name="Normál 31 11" xfId="11570"/>
    <cellStyle name="Normal 31 12" xfId="11571"/>
    <cellStyle name="Normál 31 12" xfId="11572"/>
    <cellStyle name="Normal 31 13" xfId="11573"/>
    <cellStyle name="Normál 31 13" xfId="11574"/>
    <cellStyle name="Normal 31 14" xfId="11575"/>
    <cellStyle name="Normál 31 14" xfId="11576"/>
    <cellStyle name="Normal 31 15" xfId="11577"/>
    <cellStyle name="Normal 31 2" xfId="11578"/>
    <cellStyle name="Normál 31 2" xfId="11579"/>
    <cellStyle name="Normal 31 3" xfId="11580"/>
    <cellStyle name="Normál 31 3" xfId="11581"/>
    <cellStyle name="Normal 31 4" xfId="11582"/>
    <cellStyle name="Normál 31 4" xfId="11583"/>
    <cellStyle name="Normal 31 5" xfId="11584"/>
    <cellStyle name="Normál 31 5" xfId="11585"/>
    <cellStyle name="Normal 31 6" xfId="11586"/>
    <cellStyle name="Normál 31 6" xfId="11587"/>
    <cellStyle name="Normal 31 7" xfId="11588"/>
    <cellStyle name="Normál 31 7" xfId="11589"/>
    <cellStyle name="Normal 31 8" xfId="11590"/>
    <cellStyle name="Normál 31 8" xfId="11591"/>
    <cellStyle name="Normal 31 9" xfId="11592"/>
    <cellStyle name="Normál 31 9" xfId="11593"/>
    <cellStyle name="Normál 310" xfId="11594"/>
    <cellStyle name="Normál 311" xfId="11595"/>
    <cellStyle name="Normál 312" xfId="11596"/>
    <cellStyle name="Normál 313" xfId="11597"/>
    <cellStyle name="Normál 314" xfId="11598"/>
    <cellStyle name="Normál 315" xfId="11599"/>
    <cellStyle name="Normál 316" xfId="11600"/>
    <cellStyle name="Normál 317" xfId="11601"/>
    <cellStyle name="Normál 318" xfId="11602"/>
    <cellStyle name="Normál 319" xfId="11603"/>
    <cellStyle name="Normal 32" xfId="11604"/>
    <cellStyle name="Normál 32" xfId="11605"/>
    <cellStyle name="Normal 32 10" xfId="11606"/>
    <cellStyle name="Normál 32 10" xfId="11607"/>
    <cellStyle name="Normal 32 11" xfId="11608"/>
    <cellStyle name="Normál 32 11" xfId="11609"/>
    <cellStyle name="Normal 32 12" xfId="11610"/>
    <cellStyle name="Normál 32 12" xfId="11611"/>
    <cellStyle name="Normal 32 13" xfId="11612"/>
    <cellStyle name="Normál 32 13" xfId="11613"/>
    <cellStyle name="Normal 32 14" xfId="11614"/>
    <cellStyle name="Normál 32 14" xfId="11615"/>
    <cellStyle name="Normal 32 15" xfId="11616"/>
    <cellStyle name="Normal 32 16" xfId="11617"/>
    <cellStyle name="Normal 32 17" xfId="21825"/>
    <cellStyle name="Normal 32 18" xfId="21826"/>
    <cellStyle name="Normal 32 2" xfId="11618"/>
    <cellStyle name="Normál 32 2" xfId="11619"/>
    <cellStyle name="Normal 32 3" xfId="11620"/>
    <cellStyle name="Normál 32 3" xfId="11621"/>
    <cellStyle name="Normal 32 4" xfId="11622"/>
    <cellStyle name="Normál 32 4" xfId="11623"/>
    <cellStyle name="Normal 32 5" xfId="11624"/>
    <cellStyle name="Normál 32 5" xfId="11625"/>
    <cellStyle name="Normal 32 6" xfId="11626"/>
    <cellStyle name="Normál 32 6" xfId="11627"/>
    <cellStyle name="Normal 32 7" xfId="11628"/>
    <cellStyle name="Normál 32 7" xfId="11629"/>
    <cellStyle name="Normal 32 8" xfId="11630"/>
    <cellStyle name="Normál 32 8" xfId="11631"/>
    <cellStyle name="Normal 32 9" xfId="11632"/>
    <cellStyle name="Normál 32 9" xfId="11633"/>
    <cellStyle name="Normál 320" xfId="11634"/>
    <cellStyle name="Normál 321" xfId="11635"/>
    <cellStyle name="Normál 322" xfId="11636"/>
    <cellStyle name="Normál 323" xfId="11637"/>
    <cellStyle name="Normál 324" xfId="11638"/>
    <cellStyle name="Normál 325" xfId="11639"/>
    <cellStyle name="Normál 326" xfId="11640"/>
    <cellStyle name="Normál 327" xfId="11641"/>
    <cellStyle name="Normál 328" xfId="11642"/>
    <cellStyle name="Normál 329" xfId="11643"/>
    <cellStyle name="Normal 33" xfId="11644"/>
    <cellStyle name="Normál 33" xfId="11645"/>
    <cellStyle name="Normal 33 10" xfId="11646"/>
    <cellStyle name="Normal 33 11" xfId="11647"/>
    <cellStyle name="Normal 33 12" xfId="11648"/>
    <cellStyle name="Normal 33 13" xfId="11649"/>
    <cellStyle name="Normal 33 14" xfId="11650"/>
    <cellStyle name="Normal 33 15" xfId="11651"/>
    <cellStyle name="Normal 33 2" xfId="11652"/>
    <cellStyle name="Normal 33 3" xfId="11653"/>
    <cellStyle name="Normal 33 4" xfId="11654"/>
    <cellStyle name="Normal 33 5" xfId="11655"/>
    <cellStyle name="Normal 33 6" xfId="11656"/>
    <cellStyle name="Normal 33 7" xfId="11657"/>
    <cellStyle name="Normal 33 8" xfId="11658"/>
    <cellStyle name="Normal 33 9" xfId="11659"/>
    <cellStyle name="Normál 330" xfId="11660"/>
    <cellStyle name="Normál 331" xfId="11661"/>
    <cellStyle name="Normál 332" xfId="11662"/>
    <cellStyle name="Normál 333" xfId="11663"/>
    <cellStyle name="Normál 334" xfId="11664"/>
    <cellStyle name="Normál 335" xfId="11665"/>
    <cellStyle name="Normál 336" xfId="11666"/>
    <cellStyle name="Normál 337" xfId="11667"/>
    <cellStyle name="Normál 338" xfId="11668"/>
    <cellStyle name="Normál 339" xfId="11669"/>
    <cellStyle name="Normal 34" xfId="11670"/>
    <cellStyle name="Normál 34" xfId="11671"/>
    <cellStyle name="Normal 34 10" xfId="11672"/>
    <cellStyle name="Normál 34 10" xfId="11673"/>
    <cellStyle name="Normal 34 11" xfId="11674"/>
    <cellStyle name="Normál 34 11" xfId="11675"/>
    <cellStyle name="Normal 34 12" xfId="11676"/>
    <cellStyle name="Normál 34 12" xfId="11677"/>
    <cellStyle name="Normal 34 13" xfId="11678"/>
    <cellStyle name="Normál 34 13" xfId="11679"/>
    <cellStyle name="Normal 34 14" xfId="11680"/>
    <cellStyle name="Normál 34 14" xfId="11681"/>
    <cellStyle name="Normal 34 15" xfId="11682"/>
    <cellStyle name="Normal 34 16" xfId="11683"/>
    <cellStyle name="Normal 34 17" xfId="21827"/>
    <cellStyle name="Normal 34 18" xfId="21828"/>
    <cellStyle name="Normal 34 2" xfId="11684"/>
    <cellStyle name="Normál 34 2" xfId="11685"/>
    <cellStyle name="Normal 34 3" xfId="11686"/>
    <cellStyle name="Normál 34 3" xfId="11687"/>
    <cellStyle name="Normal 34 4" xfId="11688"/>
    <cellStyle name="Normál 34 4" xfId="11689"/>
    <cellStyle name="Normal 34 5" xfId="11690"/>
    <cellStyle name="Normál 34 5" xfId="11691"/>
    <cellStyle name="Normal 34 6" xfId="11692"/>
    <cellStyle name="Normál 34 6" xfId="11693"/>
    <cellStyle name="Normal 34 7" xfId="11694"/>
    <cellStyle name="Normál 34 7" xfId="11695"/>
    <cellStyle name="Normal 34 8" xfId="11696"/>
    <cellStyle name="Normál 34 8" xfId="11697"/>
    <cellStyle name="Normal 34 9" xfId="11698"/>
    <cellStyle name="Normál 34 9" xfId="11699"/>
    <cellStyle name="Normál 340" xfId="11700"/>
    <cellStyle name="Normál 341" xfId="11701"/>
    <cellStyle name="Normál 342" xfId="11702"/>
    <cellStyle name="Normál 343" xfId="11703"/>
    <cellStyle name="Normál 344" xfId="11704"/>
    <cellStyle name="Normál 345" xfId="11705"/>
    <cellStyle name="Normál 346" xfId="11706"/>
    <cellStyle name="Normál 347" xfId="11707"/>
    <cellStyle name="Normál 348" xfId="11708"/>
    <cellStyle name="Normál 349" xfId="11709"/>
    <cellStyle name="Normal 35" xfId="11710"/>
    <cellStyle name="Normál 35" xfId="11711"/>
    <cellStyle name="Normal 35 10" xfId="11712"/>
    <cellStyle name="Normál 35 10" xfId="11713"/>
    <cellStyle name="Normal 35 11" xfId="11714"/>
    <cellStyle name="Normál 35 11" xfId="11715"/>
    <cellStyle name="Normal 35 12" xfId="11716"/>
    <cellStyle name="Normál 35 12" xfId="11717"/>
    <cellStyle name="Normal 35 13" xfId="11718"/>
    <cellStyle name="Normál 35 13" xfId="11719"/>
    <cellStyle name="Normal 35 14" xfId="11720"/>
    <cellStyle name="Normál 35 14" xfId="11721"/>
    <cellStyle name="Normal 35 15" xfId="11722"/>
    <cellStyle name="Normal 35 2" xfId="11723"/>
    <cellStyle name="Normál 35 2" xfId="11724"/>
    <cellStyle name="Normal 35 3" xfId="11725"/>
    <cellStyle name="Normál 35 3" xfId="11726"/>
    <cellStyle name="Normal 35 4" xfId="11727"/>
    <cellStyle name="Normál 35 4" xfId="11728"/>
    <cellStyle name="Normal 35 5" xfId="11729"/>
    <cellStyle name="Normál 35 5" xfId="11730"/>
    <cellStyle name="Normal 35 6" xfId="11731"/>
    <cellStyle name="Normál 35 6" xfId="11732"/>
    <cellStyle name="Normal 35 7" xfId="11733"/>
    <cellStyle name="Normál 35 7" xfId="11734"/>
    <cellStyle name="Normal 35 8" xfId="11735"/>
    <cellStyle name="Normál 35 8" xfId="11736"/>
    <cellStyle name="Normal 35 9" xfId="11737"/>
    <cellStyle name="Normál 35 9" xfId="11738"/>
    <cellStyle name="Normál 350" xfId="11739"/>
    <cellStyle name="Normál 351" xfId="11740"/>
    <cellStyle name="Normál 352" xfId="11741"/>
    <cellStyle name="Normál 353" xfId="11742"/>
    <cellStyle name="Normál 354" xfId="11743"/>
    <cellStyle name="Normál 355" xfId="11744"/>
    <cellStyle name="Normál 356" xfId="11745"/>
    <cellStyle name="Normál 357" xfId="11746"/>
    <cellStyle name="Normál 358" xfId="11747"/>
    <cellStyle name="Normál 359" xfId="11748"/>
    <cellStyle name="Normal 36" xfId="11749"/>
    <cellStyle name="Normál 36" xfId="11750"/>
    <cellStyle name="Normal 36 10" xfId="11751"/>
    <cellStyle name="Normál 36 10" xfId="11752"/>
    <cellStyle name="Normal 36 11" xfId="11753"/>
    <cellStyle name="Normál 36 11" xfId="11754"/>
    <cellStyle name="Normal 36 12" xfId="11755"/>
    <cellStyle name="Normál 36 12" xfId="11756"/>
    <cellStyle name="Normal 36 13" xfId="11757"/>
    <cellStyle name="Normál 36 13" xfId="11758"/>
    <cellStyle name="Normal 36 14" xfId="11759"/>
    <cellStyle name="Normál 36 14" xfId="11760"/>
    <cellStyle name="Normal 36 15" xfId="11761"/>
    <cellStyle name="Normal 36 16" xfId="11762"/>
    <cellStyle name="Normal 36 2" xfId="11763"/>
    <cellStyle name="Normál 36 2" xfId="11764"/>
    <cellStyle name="Normal 36 2 10" xfId="11765"/>
    <cellStyle name="Normal 36 2 10 2" xfId="11766"/>
    <cellStyle name="Normal 36 2 10 3" xfId="11767"/>
    <cellStyle name="Normal 36 2 10 4" xfId="11768"/>
    <cellStyle name="Normal 36 2 10 5" xfId="11769"/>
    <cellStyle name="Normal 36 2 11" xfId="11770"/>
    <cellStyle name="Normal 36 2 12" xfId="11771"/>
    <cellStyle name="Normal 36 2 13" xfId="11772"/>
    <cellStyle name="Normal 36 2 14" xfId="11773"/>
    <cellStyle name="Normal 36 2 15" xfId="11774"/>
    <cellStyle name="Normal 36 2 2" xfId="11775"/>
    <cellStyle name="Normal 36 2 2 2" xfId="11776"/>
    <cellStyle name="Normal 36 2 2 3" xfId="11777"/>
    <cellStyle name="Normal 36 2 2 4" xfId="11778"/>
    <cellStyle name="Normal 36 2 2 5" xfId="11779"/>
    <cellStyle name="Normal 36 2 2 6" xfId="11780"/>
    <cellStyle name="Normal 36 2 3" xfId="11781"/>
    <cellStyle name="Normal 36 2 3 2" xfId="11782"/>
    <cellStyle name="Normal 36 2 3 3" xfId="11783"/>
    <cellStyle name="Normal 36 2 3 4" xfId="11784"/>
    <cellStyle name="Normal 36 2 3 5" xfId="11785"/>
    <cellStyle name="Normal 36 2 4" xfId="11786"/>
    <cellStyle name="Normal 36 2 4 2" xfId="11787"/>
    <cellStyle name="Normal 36 2 4 3" xfId="11788"/>
    <cellStyle name="Normal 36 2 4 4" xfId="11789"/>
    <cellStyle name="Normal 36 2 4 5" xfId="11790"/>
    <cellStyle name="Normal 36 2 5" xfId="11791"/>
    <cellStyle name="Normal 36 2 5 2" xfId="11792"/>
    <cellStyle name="Normal 36 2 5 3" xfId="11793"/>
    <cellStyle name="Normal 36 2 5 4" xfId="11794"/>
    <cellStyle name="Normal 36 2 5 5" xfId="11795"/>
    <cellStyle name="Normal 36 2 6" xfId="11796"/>
    <cellStyle name="Normal 36 2 6 2" xfId="11797"/>
    <cellStyle name="Normal 36 2 6 3" xfId="11798"/>
    <cellStyle name="Normal 36 2 6 4" xfId="11799"/>
    <cellStyle name="Normal 36 2 6 5" xfId="11800"/>
    <cellStyle name="Normal 36 2 7" xfId="11801"/>
    <cellStyle name="Normal 36 2 7 2" xfId="11802"/>
    <cellStyle name="Normal 36 2 7 3" xfId="11803"/>
    <cellStyle name="Normal 36 2 7 4" xfId="11804"/>
    <cellStyle name="Normal 36 2 7 5" xfId="11805"/>
    <cellStyle name="Normal 36 2 8" xfId="11806"/>
    <cellStyle name="Normal 36 2 8 2" xfId="11807"/>
    <cellStyle name="Normal 36 2 8 3" xfId="11808"/>
    <cellStyle name="Normal 36 2 8 4" xfId="11809"/>
    <cellStyle name="Normal 36 2 8 5" xfId="11810"/>
    <cellStyle name="Normal 36 2 9" xfId="11811"/>
    <cellStyle name="Normal 36 2 9 2" xfId="11812"/>
    <cellStyle name="Normal 36 2 9 3" xfId="11813"/>
    <cellStyle name="Normal 36 2 9 4" xfId="11814"/>
    <cellStyle name="Normal 36 2 9 5" xfId="11815"/>
    <cellStyle name="Normal 36 3" xfId="11816"/>
    <cellStyle name="Normál 36 3" xfId="11817"/>
    <cellStyle name="Normal 36 3 2" xfId="11818"/>
    <cellStyle name="Normal 36 4" xfId="11819"/>
    <cellStyle name="Normál 36 4" xfId="11820"/>
    <cellStyle name="Normal 36 5" xfId="11821"/>
    <cellStyle name="Normál 36 5" xfId="11822"/>
    <cellStyle name="Normal 36 6" xfId="11823"/>
    <cellStyle name="Normál 36 6" xfId="11824"/>
    <cellStyle name="Normal 36 7" xfId="11825"/>
    <cellStyle name="Normál 36 7" xfId="11826"/>
    <cellStyle name="Normal 36 8" xfId="11827"/>
    <cellStyle name="Normál 36 8" xfId="11828"/>
    <cellStyle name="Normal 36 9" xfId="11829"/>
    <cellStyle name="Normál 36 9" xfId="11830"/>
    <cellStyle name="Normál 360" xfId="11831"/>
    <cellStyle name="Normál 361" xfId="11832"/>
    <cellStyle name="Normál 362" xfId="11833"/>
    <cellStyle name="Normál 363" xfId="11834"/>
    <cellStyle name="Normál 364" xfId="11835"/>
    <cellStyle name="Normál 365" xfId="11836"/>
    <cellStyle name="Normál 366" xfId="11837"/>
    <cellStyle name="Normál 367" xfId="11838"/>
    <cellStyle name="Normál 368" xfId="11839"/>
    <cellStyle name="Normál 369" xfId="11840"/>
    <cellStyle name="Normal 37" xfId="11841"/>
    <cellStyle name="Normál 37" xfId="11842"/>
    <cellStyle name="Normal 37 10" xfId="11843"/>
    <cellStyle name="Normál 37 10" xfId="11844"/>
    <cellStyle name="Normal 37 11" xfId="11845"/>
    <cellStyle name="Normál 37 11" xfId="11846"/>
    <cellStyle name="Normal 37 12" xfId="11847"/>
    <cellStyle name="Normál 37 12" xfId="11848"/>
    <cellStyle name="Normal 37 13" xfId="11849"/>
    <cellStyle name="Normál 37 13" xfId="11850"/>
    <cellStyle name="Normal 37 14" xfId="11851"/>
    <cellStyle name="Normál 37 14" xfId="11852"/>
    <cellStyle name="Normal 37 15" xfId="11853"/>
    <cellStyle name="Normal 37 16" xfId="11854"/>
    <cellStyle name="Normal 37 17" xfId="21829"/>
    <cellStyle name="Normal 37 18" xfId="21830"/>
    <cellStyle name="Normal 37 2" xfId="11855"/>
    <cellStyle name="Normál 37 2" xfId="11856"/>
    <cellStyle name="Normal 37 2 2" xfId="11857"/>
    <cellStyle name="Normal 37 2 2 2" xfId="11858"/>
    <cellStyle name="Normal 37 2 3" xfId="11859"/>
    <cellStyle name="Normal 37 3" xfId="11860"/>
    <cellStyle name="Normál 37 3" xfId="11861"/>
    <cellStyle name="Normal 37 3 2" xfId="11862"/>
    <cellStyle name="Normal 37 4" xfId="11863"/>
    <cellStyle name="Normál 37 4" xfId="11864"/>
    <cellStyle name="Normal 37 5" xfId="11865"/>
    <cellStyle name="Normál 37 5" xfId="11866"/>
    <cellStyle name="Normal 37 6" xfId="11867"/>
    <cellStyle name="Normál 37 6" xfId="11868"/>
    <cellStyle name="Normal 37 7" xfId="11869"/>
    <cellStyle name="Normál 37 7" xfId="11870"/>
    <cellStyle name="Normal 37 8" xfId="11871"/>
    <cellStyle name="Normál 37 8" xfId="11872"/>
    <cellStyle name="Normal 37 9" xfId="11873"/>
    <cellStyle name="Normál 37 9" xfId="11874"/>
    <cellStyle name="Normál 370" xfId="11875"/>
    <cellStyle name="Normál 371" xfId="11876"/>
    <cellStyle name="Normál 372" xfId="11877"/>
    <cellStyle name="Normál 373" xfId="11878"/>
    <cellStyle name="Normál 374" xfId="11879"/>
    <cellStyle name="Normál 375" xfId="11880"/>
    <cellStyle name="Normál 376" xfId="11881"/>
    <cellStyle name="Normál 377" xfId="11882"/>
    <cellStyle name="Normál 378" xfId="11883"/>
    <cellStyle name="Normál 379" xfId="11884"/>
    <cellStyle name="Normal 38" xfId="11885"/>
    <cellStyle name="Normál 38" xfId="11886"/>
    <cellStyle name="Normal 38 10" xfId="11887"/>
    <cellStyle name="Normál 38 10" xfId="11888"/>
    <cellStyle name="Normal 38 11" xfId="11889"/>
    <cellStyle name="Normál 38 11" xfId="11890"/>
    <cellStyle name="Normal 38 12" xfId="11891"/>
    <cellStyle name="Normál 38 12" xfId="11892"/>
    <cellStyle name="Normal 38 13" xfId="11893"/>
    <cellStyle name="Normál 38 13" xfId="11894"/>
    <cellStyle name="Normal 38 14" xfId="11895"/>
    <cellStyle name="Normál 38 14" xfId="11896"/>
    <cellStyle name="Normal 38 15" xfId="11897"/>
    <cellStyle name="Normal 38 2" xfId="11898"/>
    <cellStyle name="Normál 38 2" xfId="11899"/>
    <cellStyle name="Normal 38 3" xfId="11900"/>
    <cellStyle name="Normál 38 3" xfId="11901"/>
    <cellStyle name="Normal 38 4" xfId="11902"/>
    <cellStyle name="Normál 38 4" xfId="11903"/>
    <cellStyle name="Normal 38 5" xfId="11904"/>
    <cellStyle name="Normál 38 5" xfId="11905"/>
    <cellStyle name="Normal 38 6" xfId="11906"/>
    <cellStyle name="Normál 38 6" xfId="11907"/>
    <cellStyle name="Normal 38 7" xfId="11908"/>
    <cellStyle name="Normál 38 7" xfId="11909"/>
    <cellStyle name="Normal 38 8" xfId="11910"/>
    <cellStyle name="Normál 38 8" xfId="11911"/>
    <cellStyle name="Normal 38 9" xfId="11912"/>
    <cellStyle name="Normál 38 9" xfId="11913"/>
    <cellStyle name="Normál 380" xfId="11914"/>
    <cellStyle name="Normál 381" xfId="11915"/>
    <cellStyle name="Normál 382" xfId="11916"/>
    <cellStyle name="Normál 383" xfId="11917"/>
    <cellStyle name="Normál 384" xfId="11918"/>
    <cellStyle name="Normál 385" xfId="11919"/>
    <cellStyle name="Normál 386" xfId="11920"/>
    <cellStyle name="Normál 387" xfId="11921"/>
    <cellStyle name="Normál 388" xfId="11922"/>
    <cellStyle name="Normál 389" xfId="11923"/>
    <cellStyle name="Normal 39" xfId="11924"/>
    <cellStyle name="Normál 39" xfId="11925"/>
    <cellStyle name="Normal 39 10" xfId="11926"/>
    <cellStyle name="Normál 39 10" xfId="11927"/>
    <cellStyle name="Normal 39 11" xfId="11928"/>
    <cellStyle name="Normál 39 11" xfId="11929"/>
    <cellStyle name="Normal 39 12" xfId="11930"/>
    <cellStyle name="Normál 39 12" xfId="11931"/>
    <cellStyle name="Normal 39 13" xfId="11932"/>
    <cellStyle name="Normál 39 13" xfId="11933"/>
    <cellStyle name="Normal 39 14" xfId="11934"/>
    <cellStyle name="Normál 39 14" xfId="11935"/>
    <cellStyle name="Normal 39 15" xfId="11936"/>
    <cellStyle name="Normal 39 2" xfId="11937"/>
    <cellStyle name="Normál 39 2" xfId="11938"/>
    <cellStyle name="Normal 39 2 2" xfId="11939"/>
    <cellStyle name="Normal 39 3" xfId="11940"/>
    <cellStyle name="Normál 39 3" xfId="11941"/>
    <cellStyle name="Normal 39 4" xfId="11942"/>
    <cellStyle name="Normál 39 4" xfId="11943"/>
    <cellStyle name="Normal 39 5" xfId="11944"/>
    <cellStyle name="Normál 39 5" xfId="11945"/>
    <cellStyle name="Normal 39 6" xfId="11946"/>
    <cellStyle name="Normál 39 6" xfId="11947"/>
    <cellStyle name="Normal 39 7" xfId="11948"/>
    <cellStyle name="Normál 39 7" xfId="11949"/>
    <cellStyle name="Normal 39 8" xfId="11950"/>
    <cellStyle name="Normál 39 8" xfId="11951"/>
    <cellStyle name="Normal 39 9" xfId="11952"/>
    <cellStyle name="Normál 39 9" xfId="11953"/>
    <cellStyle name="Normál 390" xfId="11954"/>
    <cellStyle name="Normál 391" xfId="11955"/>
    <cellStyle name="Normál 392" xfId="11956"/>
    <cellStyle name="Normál 393" xfId="11957"/>
    <cellStyle name="Normál 394" xfId="11958"/>
    <cellStyle name="Normál 395" xfId="11959"/>
    <cellStyle name="Normál 396" xfId="11960"/>
    <cellStyle name="Normál 397" xfId="11961"/>
    <cellStyle name="Normál 398" xfId="11962"/>
    <cellStyle name="Normál 399" xfId="11963"/>
    <cellStyle name="Normal 4" xfId="11964"/>
    <cellStyle name="Normál 4" xfId="11965"/>
    <cellStyle name="Normal 4 10" xfId="11966"/>
    <cellStyle name="Normál 4 10" xfId="11967"/>
    <cellStyle name="Normal 4 11" xfId="11968"/>
    <cellStyle name="Normál 4 11" xfId="11969"/>
    <cellStyle name="Normal 4 11 2" xfId="11970"/>
    <cellStyle name="Normal 4 12" xfId="11971"/>
    <cellStyle name="Normál 4 12" xfId="11972"/>
    <cellStyle name="Normal 4 13" xfId="11973"/>
    <cellStyle name="Normál 4 13" xfId="11974"/>
    <cellStyle name="Normal 4 14" xfId="11975"/>
    <cellStyle name="Normál 4 14" xfId="11976"/>
    <cellStyle name="Normal 4 15" xfId="11977"/>
    <cellStyle name="Normál 4 15" xfId="11978"/>
    <cellStyle name="Normal 4 16" xfId="11979"/>
    <cellStyle name="Normál 4 16" xfId="11980"/>
    <cellStyle name="Normal 4 17" xfId="11981"/>
    <cellStyle name="Normál 4 17" xfId="11982"/>
    <cellStyle name="Normal 4 18" xfId="11983"/>
    <cellStyle name="Normál 4 18" xfId="21831"/>
    <cellStyle name="Normal 4 19" xfId="11984"/>
    <cellStyle name="Normal 4 2" xfId="11985"/>
    <cellStyle name="Normál 4 2" xfId="11986"/>
    <cellStyle name="Normál 4 2 10" xfId="11987"/>
    <cellStyle name="Normál 4 2 11" xfId="11988"/>
    <cellStyle name="Normál 4 2 12" xfId="11989"/>
    <cellStyle name="Normál 4 2 13" xfId="21832"/>
    <cellStyle name="Normal 4 2 2" xfId="11990"/>
    <cellStyle name="Normál 4 2 2" xfId="11991"/>
    <cellStyle name="Normal 4 2 2 10" xfId="11992"/>
    <cellStyle name="Normal 4 2 2 11" xfId="11993"/>
    <cellStyle name="Normal 4 2 2 12" xfId="11994"/>
    <cellStyle name="Normal 4 2 2 13" xfId="11995"/>
    <cellStyle name="Normal 4 2 2 14" xfId="11996"/>
    <cellStyle name="Normal 4 2 2 2" xfId="11997"/>
    <cellStyle name="Normál 4 2 2 2" xfId="11998"/>
    <cellStyle name="Normal 4 2 2 3" xfId="11999"/>
    <cellStyle name="Normál 4 2 2 3" xfId="21833"/>
    <cellStyle name="Normal 4 2 2 4" xfId="12000"/>
    <cellStyle name="Normál 4 2 2 4" xfId="21834"/>
    <cellStyle name="Normal 4 2 2 5" xfId="12001"/>
    <cellStyle name="Normal 4 2 2 6" xfId="12002"/>
    <cellStyle name="Normal 4 2 2 7" xfId="12003"/>
    <cellStyle name="Normal 4 2 2 8" xfId="12004"/>
    <cellStyle name="Normal 4 2 2 9" xfId="12005"/>
    <cellStyle name="Normal 4 2 3" xfId="12006"/>
    <cellStyle name="Normál 4 2 3" xfId="12007"/>
    <cellStyle name="Normal 4 2 3 10" xfId="12008"/>
    <cellStyle name="Normal 4 2 3 11" xfId="12009"/>
    <cellStyle name="Normal 4 2 3 12" xfId="12010"/>
    <cellStyle name="Normal 4 2 3 13" xfId="12011"/>
    <cellStyle name="Normal 4 2 3 14" xfId="12012"/>
    <cellStyle name="Normal 4 2 3 2" xfId="12013"/>
    <cellStyle name="Normal 4 2 3 3" xfId="12014"/>
    <cellStyle name="Normal 4 2 3 4" xfId="12015"/>
    <cellStyle name="Normal 4 2 3 5" xfId="12016"/>
    <cellStyle name="Normal 4 2 3 6" xfId="12017"/>
    <cellStyle name="Normal 4 2 3 7" xfId="12018"/>
    <cellStyle name="Normal 4 2 3 8" xfId="12019"/>
    <cellStyle name="Normal 4 2 3 9" xfId="12020"/>
    <cellStyle name="Normal 4 2 4" xfId="12021"/>
    <cellStyle name="Normál 4 2 4" xfId="12022"/>
    <cellStyle name="Normal 4 2 5" xfId="12023"/>
    <cellStyle name="Normál 4 2 5" xfId="12024"/>
    <cellStyle name="Normal 4 2 6" xfId="12025"/>
    <cellStyle name="Normál 4 2 6" xfId="12026"/>
    <cellStyle name="Normal 4 2 7" xfId="12027"/>
    <cellStyle name="Normál 4 2 7" xfId="12028"/>
    <cellStyle name="Normal 4 2 8" xfId="21835"/>
    <cellStyle name="Normál 4 2 8" xfId="12029"/>
    <cellStyle name="Normál 4 2 9" xfId="12030"/>
    <cellStyle name="Normal 4 20" xfId="12031"/>
    <cellStyle name="Normal 4 21" xfId="12032"/>
    <cellStyle name="Normal 4 22" xfId="12033"/>
    <cellStyle name="Normal 4 23" xfId="12034"/>
    <cellStyle name="Normal 4 24" xfId="12035"/>
    <cellStyle name="Normal 4 25" xfId="21836"/>
    <cellStyle name="Normal 4 26" xfId="21837"/>
    <cellStyle name="Normal 4 3" xfId="12036"/>
    <cellStyle name="Normál 4 3" xfId="12037"/>
    <cellStyle name="Normál 4 3 10" xfId="12038"/>
    <cellStyle name="Normál 4 3 11" xfId="12039"/>
    <cellStyle name="Normál 4 3 12" xfId="12040"/>
    <cellStyle name="Normál 4 3 13" xfId="21838"/>
    <cellStyle name="Normal 4 3 2" xfId="12041"/>
    <cellStyle name="Normál 4 3 2" xfId="12042"/>
    <cellStyle name="Normal 4 3 2 2" xfId="12043"/>
    <cellStyle name="Normál 4 3 2 2" xfId="12044"/>
    <cellStyle name="Normal 4 3 2 3" xfId="12045"/>
    <cellStyle name="Normal 4 3 2 4" xfId="12046"/>
    <cellStyle name="Normal 4 3 2 5" xfId="12047"/>
    <cellStyle name="Normal 4 3 3" xfId="12048"/>
    <cellStyle name="Normál 4 3 3" xfId="12049"/>
    <cellStyle name="Normál 4 3 3 2" xfId="12050"/>
    <cellStyle name="Normal 4 3 4" xfId="12051"/>
    <cellStyle name="Normál 4 3 4" xfId="12052"/>
    <cellStyle name="Normál 4 3 4 2" xfId="12053"/>
    <cellStyle name="Normal 4 3 5" xfId="12054"/>
    <cellStyle name="Normál 4 3 5" xfId="12055"/>
    <cellStyle name="Normál 4 3 5 2" xfId="12056"/>
    <cellStyle name="Normál 4 3 5 2 2" xfId="12057"/>
    <cellStyle name="Normal 4 3 6" xfId="12058"/>
    <cellStyle name="Normál 4 3 6" xfId="12059"/>
    <cellStyle name="Normál 4 3 7" xfId="12060"/>
    <cellStyle name="Normál 4 3 8" xfId="12061"/>
    <cellStyle name="Normál 4 3 9" xfId="12062"/>
    <cellStyle name="Normal 4 4" xfId="12063"/>
    <cellStyle name="Normál 4 4" xfId="12064"/>
    <cellStyle name="Normal 4 4 2" xfId="12065"/>
    <cellStyle name="Normál 4 4 2" xfId="12066"/>
    <cellStyle name="Normal 4 4 3" xfId="12067"/>
    <cellStyle name="Normál 4 4 3" xfId="12068"/>
    <cellStyle name="Normal 4 4 4" xfId="12069"/>
    <cellStyle name="Normál 4 4 4" xfId="12070"/>
    <cellStyle name="Normal 4 4 5" xfId="12071"/>
    <cellStyle name="Normál 4 4 5" xfId="21839"/>
    <cellStyle name="Normal 4 4 6" xfId="12072"/>
    <cellStyle name="Normál 4 4 6" xfId="21840"/>
    <cellStyle name="Normal 4 5" xfId="12073"/>
    <cellStyle name="Normál 4 5" xfId="12074"/>
    <cellStyle name="Normal 4 5 2" xfId="12075"/>
    <cellStyle name="Normál 4 5 2" xfId="12076"/>
    <cellStyle name="Normal 4 5 3" xfId="12077"/>
    <cellStyle name="Normál 4 5 3" xfId="12078"/>
    <cellStyle name="Normal 4 5 4" xfId="12079"/>
    <cellStyle name="Normál 4 5 4" xfId="21841"/>
    <cellStyle name="Normal 4 5 5" xfId="12080"/>
    <cellStyle name="Normál 4 5 5" xfId="21842"/>
    <cellStyle name="Normal 4 5 6" xfId="12081"/>
    <cellStyle name="Normal 4 6" xfId="12082"/>
    <cellStyle name="Normál 4 6" xfId="12083"/>
    <cellStyle name="Normál 4 6 10" xfId="12084"/>
    <cellStyle name="Normál 4 6 11" xfId="12085"/>
    <cellStyle name="Normal 4 6 2" xfId="12086"/>
    <cellStyle name="Normál 4 6 2" xfId="12087"/>
    <cellStyle name="Normal 4 6 2 10" xfId="12088"/>
    <cellStyle name="Normal 4 6 2 11" xfId="12089"/>
    <cellStyle name="Normal 4 6 2 12" xfId="12090"/>
    <cellStyle name="Normal 4 6 2 13" xfId="12091"/>
    <cellStyle name="Normal 4 6 2 14" xfId="12092"/>
    <cellStyle name="Normal 4 6 2 2" xfId="12093"/>
    <cellStyle name="Normal 4 6 2 3" xfId="12094"/>
    <cellStyle name="Normal 4 6 2 4" xfId="12095"/>
    <cellStyle name="Normal 4 6 2 5" xfId="12096"/>
    <cellStyle name="Normal 4 6 2 6" xfId="12097"/>
    <cellStyle name="Normal 4 6 2 7" xfId="12098"/>
    <cellStyle name="Normal 4 6 2 8" xfId="12099"/>
    <cellStyle name="Normal 4 6 2 9" xfId="12100"/>
    <cellStyle name="Normal 4 6 3" xfId="12101"/>
    <cellStyle name="Normál 4 6 3" xfId="12102"/>
    <cellStyle name="Normal 4 6 4" xfId="12103"/>
    <cellStyle name="Normál 4 6 4" xfId="12104"/>
    <cellStyle name="Normal 4 6 5" xfId="12105"/>
    <cellStyle name="Normál 4 6 5" xfId="12106"/>
    <cellStyle name="Normal 4 6 6" xfId="12107"/>
    <cellStyle name="Normál 4 6 6" xfId="12108"/>
    <cellStyle name="Normál 4 6 7" xfId="12109"/>
    <cellStyle name="Normál 4 6 8" xfId="12110"/>
    <cellStyle name="Normál 4 6 9" xfId="12111"/>
    <cellStyle name="Normal 4 7" xfId="12112"/>
    <cellStyle name="Normál 4 7" xfId="12113"/>
    <cellStyle name="Normal 4 7 10" xfId="12114"/>
    <cellStyle name="Normal 4 7 11" xfId="12115"/>
    <cellStyle name="Normal 4 7 12" xfId="12116"/>
    <cellStyle name="Normal 4 7 13" xfId="12117"/>
    <cellStyle name="Normal 4 7 14" xfId="12118"/>
    <cellStyle name="Normal 4 7 2" xfId="12119"/>
    <cellStyle name="Normál 4 7 2" xfId="12120"/>
    <cellStyle name="Normal 4 7 3" xfId="12121"/>
    <cellStyle name="Normal 4 7 4" xfId="12122"/>
    <cellStyle name="Normal 4 7 5" xfId="12123"/>
    <cellStyle name="Normal 4 7 6" xfId="12124"/>
    <cellStyle name="Normal 4 7 7" xfId="12125"/>
    <cellStyle name="Normal 4 7 8" xfId="12126"/>
    <cellStyle name="Normal 4 7 9" xfId="12127"/>
    <cellStyle name="Normal 4 8" xfId="12128"/>
    <cellStyle name="Normál 4 8" xfId="12129"/>
    <cellStyle name="Normal 4 8 10" xfId="12130"/>
    <cellStyle name="Normal 4 8 11" xfId="12131"/>
    <cellStyle name="Normal 4 8 12" xfId="12132"/>
    <cellStyle name="Normal 4 8 13" xfId="12133"/>
    <cellStyle name="Normal 4 8 14" xfId="12134"/>
    <cellStyle name="Normal 4 8 2" xfId="12135"/>
    <cellStyle name="Normal 4 8 3" xfId="12136"/>
    <cellStyle name="Normal 4 8 4" xfId="12137"/>
    <cellStyle name="Normal 4 8 5" xfId="12138"/>
    <cellStyle name="Normal 4 8 6" xfId="12139"/>
    <cellStyle name="Normal 4 8 7" xfId="12140"/>
    <cellStyle name="Normal 4 8 8" xfId="12141"/>
    <cellStyle name="Normal 4 8 9" xfId="12142"/>
    <cellStyle name="Normal 4 9" xfId="12143"/>
    <cellStyle name="Normál 4 9" xfId="12144"/>
    <cellStyle name="Normal 4 9 10" xfId="12145"/>
    <cellStyle name="Normal 4 9 11" xfId="12146"/>
    <cellStyle name="Normal 4 9 12" xfId="12147"/>
    <cellStyle name="Normal 4 9 13" xfId="12148"/>
    <cellStyle name="Normal 4 9 14" xfId="12149"/>
    <cellStyle name="Normal 4 9 2" xfId="12150"/>
    <cellStyle name="Normal 4 9 3" xfId="12151"/>
    <cellStyle name="Normal 4 9 4" xfId="12152"/>
    <cellStyle name="Normal 4 9 5" xfId="12153"/>
    <cellStyle name="Normal 4 9 6" xfId="12154"/>
    <cellStyle name="Normal 4 9 7" xfId="12155"/>
    <cellStyle name="Normal 4 9 8" xfId="12156"/>
    <cellStyle name="Normal 4 9 9" xfId="12157"/>
    <cellStyle name="Normál 4_1AN_1B_1C_1F_2A_2C" xfId="12158"/>
    <cellStyle name="Normal 40" xfId="12159"/>
    <cellStyle name="Normál 40" xfId="12160"/>
    <cellStyle name="Normal 40 10" xfId="12161"/>
    <cellStyle name="Normál 40 10" xfId="12162"/>
    <cellStyle name="Normal 40 11" xfId="12163"/>
    <cellStyle name="Normál 40 11" xfId="12164"/>
    <cellStyle name="Normal 40 12" xfId="12165"/>
    <cellStyle name="Normál 40 12" xfId="12166"/>
    <cellStyle name="Normal 40 13" xfId="12167"/>
    <cellStyle name="Normál 40 13" xfId="12168"/>
    <cellStyle name="Normal 40 14" xfId="12169"/>
    <cellStyle name="Normál 40 14" xfId="12170"/>
    <cellStyle name="Normal 40 15" xfId="12171"/>
    <cellStyle name="Normal 40 2" xfId="12172"/>
    <cellStyle name="Normál 40 2" xfId="12173"/>
    <cellStyle name="Normal 40 3" xfId="12174"/>
    <cellStyle name="Normál 40 3" xfId="12175"/>
    <cellStyle name="Normal 40 4" xfId="12176"/>
    <cellStyle name="Normál 40 4" xfId="12177"/>
    <cellStyle name="Normal 40 5" xfId="12178"/>
    <cellStyle name="Normál 40 5" xfId="12179"/>
    <cellStyle name="Normal 40 6" xfId="12180"/>
    <cellStyle name="Normál 40 6" xfId="12181"/>
    <cellStyle name="Normal 40 7" xfId="12182"/>
    <cellStyle name="Normál 40 7" xfId="12183"/>
    <cellStyle name="Normal 40 8" xfId="12184"/>
    <cellStyle name="Normál 40 8" xfId="12185"/>
    <cellStyle name="Normal 40 9" xfId="12186"/>
    <cellStyle name="Normál 40 9" xfId="12187"/>
    <cellStyle name="Normál 400" xfId="12188"/>
    <cellStyle name="Normál 401" xfId="12189"/>
    <cellStyle name="Normál 402" xfId="12190"/>
    <cellStyle name="Normál 403" xfId="12191"/>
    <cellStyle name="Normál 404" xfId="12192"/>
    <cellStyle name="Normál 405" xfId="12193"/>
    <cellStyle name="Normál 406" xfId="12194"/>
    <cellStyle name="Normál 407" xfId="12195"/>
    <cellStyle name="Normál 408" xfId="12196"/>
    <cellStyle name="Normál 409" xfId="12197"/>
    <cellStyle name="Normal 41" xfId="12198"/>
    <cellStyle name="Normál 41" xfId="12199"/>
    <cellStyle name="Normal 41 10" xfId="12200"/>
    <cellStyle name="Normál 41 10" xfId="12201"/>
    <cellStyle name="Normal 41 11" xfId="12202"/>
    <cellStyle name="Normál 41 11" xfId="12203"/>
    <cellStyle name="Normal 41 12" xfId="12204"/>
    <cellStyle name="Normál 41 12" xfId="12205"/>
    <cellStyle name="Normal 41 13" xfId="12206"/>
    <cellStyle name="Normál 41 13" xfId="12207"/>
    <cellStyle name="Normal 41 14" xfId="12208"/>
    <cellStyle name="Normál 41 14" xfId="12209"/>
    <cellStyle name="Normal 41 15" xfId="12210"/>
    <cellStyle name="Normal 41 2" xfId="12211"/>
    <cellStyle name="Normál 41 2" xfId="12212"/>
    <cellStyle name="Normal 41 2 2" xfId="12213"/>
    <cellStyle name="Normal 41 3" xfId="12214"/>
    <cellStyle name="Normál 41 3" xfId="12215"/>
    <cellStyle name="Normal 41 4" xfId="12216"/>
    <cellStyle name="Normál 41 4" xfId="12217"/>
    <cellStyle name="Normal 41 5" xfId="12218"/>
    <cellStyle name="Normál 41 5" xfId="12219"/>
    <cellStyle name="Normal 41 6" xfId="12220"/>
    <cellStyle name="Normál 41 6" xfId="12221"/>
    <cellStyle name="Normal 41 7" xfId="12222"/>
    <cellStyle name="Normál 41 7" xfId="12223"/>
    <cellStyle name="Normal 41 8" xfId="12224"/>
    <cellStyle name="Normál 41 8" xfId="12225"/>
    <cellStyle name="Normal 41 9" xfId="12226"/>
    <cellStyle name="Normál 41 9" xfId="12227"/>
    <cellStyle name="Normál 410" xfId="12228"/>
    <cellStyle name="Normál 411" xfId="12229"/>
    <cellStyle name="Normál 412" xfId="12230"/>
    <cellStyle name="Normál 413" xfId="12231"/>
    <cellStyle name="Normál 414" xfId="12232"/>
    <cellStyle name="Normál 415" xfId="12233"/>
    <cellStyle name="Normál 416" xfId="12234"/>
    <cellStyle name="Normál 417" xfId="12235"/>
    <cellStyle name="Normál 418" xfId="12236"/>
    <cellStyle name="Normál 419" xfId="12237"/>
    <cellStyle name="Normal 42" xfId="12238"/>
    <cellStyle name="Normál 42" xfId="12239"/>
    <cellStyle name="Normal 42 10" xfId="12240"/>
    <cellStyle name="Normál 42 10" xfId="12241"/>
    <cellStyle name="Normal 42 11" xfId="12242"/>
    <cellStyle name="Normál 42 11" xfId="12243"/>
    <cellStyle name="Normal 42 12" xfId="12244"/>
    <cellStyle name="Normál 42 12" xfId="12245"/>
    <cellStyle name="Normal 42 13" xfId="12246"/>
    <cellStyle name="Normál 42 13" xfId="12247"/>
    <cellStyle name="Normal 42 14" xfId="12248"/>
    <cellStyle name="Normál 42 14" xfId="12249"/>
    <cellStyle name="Normal 42 15" xfId="12250"/>
    <cellStyle name="Normal 42 2" xfId="12251"/>
    <cellStyle name="Normál 42 2" xfId="12252"/>
    <cellStyle name="Normal 42 2 2" xfId="12253"/>
    <cellStyle name="Normal 42 3" xfId="12254"/>
    <cellStyle name="Normál 42 3" xfId="12255"/>
    <cellStyle name="Normal 42 4" xfId="12256"/>
    <cellStyle name="Normál 42 4" xfId="12257"/>
    <cellStyle name="Normal 42 5" xfId="12258"/>
    <cellStyle name="Normál 42 5" xfId="12259"/>
    <cellStyle name="Normal 42 6" xfId="12260"/>
    <cellStyle name="Normál 42 6" xfId="12261"/>
    <cellStyle name="Normal 42 7" xfId="12262"/>
    <cellStyle name="Normál 42 7" xfId="12263"/>
    <cellStyle name="Normal 42 8" xfId="12264"/>
    <cellStyle name="Normál 42 8" xfId="12265"/>
    <cellStyle name="Normal 42 9" xfId="12266"/>
    <cellStyle name="Normál 42 9" xfId="12267"/>
    <cellStyle name="Normál 420" xfId="12268"/>
    <cellStyle name="Normál 421" xfId="12269"/>
    <cellStyle name="Normál 422" xfId="12270"/>
    <cellStyle name="Normál 423" xfId="12271"/>
    <cellStyle name="Normál 424" xfId="12272"/>
    <cellStyle name="Normál 425" xfId="12273"/>
    <cellStyle name="Normál 426" xfId="12274"/>
    <cellStyle name="Normál 427" xfId="12275"/>
    <cellStyle name="Normál 428" xfId="12276"/>
    <cellStyle name="Normál 429" xfId="12277"/>
    <cellStyle name="Normal 43" xfId="12278"/>
    <cellStyle name="Normál 43" xfId="12279"/>
    <cellStyle name="Normal 43 10" xfId="12280"/>
    <cellStyle name="Normál 43 10" xfId="12281"/>
    <cellStyle name="Normal 43 11" xfId="12282"/>
    <cellStyle name="Normál 43 11" xfId="12283"/>
    <cellStyle name="Normal 43 12" xfId="12284"/>
    <cellStyle name="Normál 43 12" xfId="12285"/>
    <cellStyle name="Normal 43 13" xfId="12286"/>
    <cellStyle name="Normál 43 13" xfId="12287"/>
    <cellStyle name="Normal 43 14" xfId="12288"/>
    <cellStyle name="Normál 43 14" xfId="12289"/>
    <cellStyle name="Normal 43 15" xfId="12290"/>
    <cellStyle name="Normal 43 2" xfId="12291"/>
    <cellStyle name="Normál 43 2" xfId="12292"/>
    <cellStyle name="Normal 43 2 2" xfId="12293"/>
    <cellStyle name="Normal 43 2 2 2" xfId="12294"/>
    <cellStyle name="Normal 43 2 3" xfId="12295"/>
    <cellStyle name="Normal 43 2 3 2" xfId="12296"/>
    <cellStyle name="Normal 43 2 3 3" xfId="12297"/>
    <cellStyle name="Normal 43 2 4" xfId="12298"/>
    <cellStyle name="Normal 43 2 4 2" xfId="12299"/>
    <cellStyle name="Normal 43 2 5" xfId="12300"/>
    <cellStyle name="Normal 43 3" xfId="12301"/>
    <cellStyle name="Normál 43 3" xfId="12302"/>
    <cellStyle name="Normal 43 4" xfId="12303"/>
    <cellStyle name="Normál 43 4" xfId="12304"/>
    <cellStyle name="Normal 43 5" xfId="12305"/>
    <cellStyle name="Normál 43 5" xfId="12306"/>
    <cellStyle name="Normal 43 6" xfId="12307"/>
    <cellStyle name="Normál 43 6" xfId="12308"/>
    <cellStyle name="Normal 43 7" xfId="12309"/>
    <cellStyle name="Normál 43 7" xfId="12310"/>
    <cellStyle name="Normal 43 8" xfId="12311"/>
    <cellStyle name="Normál 43 8" xfId="12312"/>
    <cellStyle name="Normal 43 9" xfId="12313"/>
    <cellStyle name="Normál 43 9" xfId="12314"/>
    <cellStyle name="Normál 430" xfId="12315"/>
    <cellStyle name="Normál 431" xfId="12316"/>
    <cellStyle name="Normál 432" xfId="12317"/>
    <cellStyle name="Normál 433" xfId="12318"/>
    <cellStyle name="Normál 434" xfId="12319"/>
    <cellStyle name="Normál 435" xfId="12320"/>
    <cellStyle name="Normál 436" xfId="12321"/>
    <cellStyle name="Normál 437" xfId="12322"/>
    <cellStyle name="Normál 438" xfId="12323"/>
    <cellStyle name="Normál 439" xfId="12324"/>
    <cellStyle name="Normal 44" xfId="12325"/>
    <cellStyle name="Normál 44" xfId="12326"/>
    <cellStyle name="Normal 44 10" xfId="12327"/>
    <cellStyle name="Normál 44 10" xfId="12328"/>
    <cellStyle name="Normal 44 11" xfId="12329"/>
    <cellStyle name="Normál 44 11" xfId="12330"/>
    <cellStyle name="Normal 44 12" xfId="12331"/>
    <cellStyle name="Normál 44 12" xfId="12332"/>
    <cellStyle name="Normal 44 13" xfId="12333"/>
    <cellStyle name="Normál 44 13" xfId="12334"/>
    <cellStyle name="Normal 44 14" xfId="12335"/>
    <cellStyle name="Normál 44 14" xfId="12336"/>
    <cellStyle name="Normal 44 15" xfId="12337"/>
    <cellStyle name="Normal 44 2" xfId="12338"/>
    <cellStyle name="Normál 44 2" xfId="12339"/>
    <cellStyle name="Normal 44 3" xfId="12340"/>
    <cellStyle name="Normál 44 3" xfId="12341"/>
    <cellStyle name="Normal 44 4" xfId="12342"/>
    <cellStyle name="Normál 44 4" xfId="12343"/>
    <cellStyle name="Normal 44 5" xfId="12344"/>
    <cellStyle name="Normál 44 5" xfId="12345"/>
    <cellStyle name="Normal 44 6" xfId="12346"/>
    <cellStyle name="Normál 44 6" xfId="12347"/>
    <cellStyle name="Normal 44 7" xfId="12348"/>
    <cellStyle name="Normál 44 7" xfId="12349"/>
    <cellStyle name="Normal 44 8" xfId="12350"/>
    <cellStyle name="Normál 44 8" xfId="12351"/>
    <cellStyle name="Normal 44 9" xfId="12352"/>
    <cellStyle name="Normál 44 9" xfId="12353"/>
    <cellStyle name="Normál 440" xfId="12354"/>
    <cellStyle name="Normál 441" xfId="12355"/>
    <cellStyle name="Normál 442" xfId="12356"/>
    <cellStyle name="Normál 443" xfId="12357"/>
    <cellStyle name="Normál 444" xfId="12358"/>
    <cellStyle name="Normál 445" xfId="12359"/>
    <cellStyle name="Normál 446" xfId="12360"/>
    <cellStyle name="Normál 447" xfId="12361"/>
    <cellStyle name="Normál 448" xfId="12362"/>
    <cellStyle name="Normál 449" xfId="12363"/>
    <cellStyle name="Normal 45" xfId="12364"/>
    <cellStyle name="Normál 45" xfId="12365"/>
    <cellStyle name="Normal 45 10" xfId="12366"/>
    <cellStyle name="Normál 45 10" xfId="12367"/>
    <cellStyle name="Normal 45 11" xfId="12368"/>
    <cellStyle name="Normál 45 11" xfId="12369"/>
    <cellStyle name="Normal 45 12" xfId="12370"/>
    <cellStyle name="Normál 45 12" xfId="12371"/>
    <cellStyle name="Normal 45 13" xfId="12372"/>
    <cellStyle name="Normál 45 13" xfId="12373"/>
    <cellStyle name="Normal 45 14" xfId="12374"/>
    <cellStyle name="Normál 45 14" xfId="12375"/>
    <cellStyle name="Normal 45 15" xfId="12376"/>
    <cellStyle name="Normal 45 16" xfId="21843"/>
    <cellStyle name="Normal 45 17" xfId="21844"/>
    <cellStyle name="Normal 45 2" xfId="12377"/>
    <cellStyle name="Normál 45 2" xfId="12378"/>
    <cellStyle name="Normal 45 2 2" xfId="12379"/>
    <cellStyle name="Normal 45 2 2 2" xfId="12380"/>
    <cellStyle name="Normal 45 2 3" xfId="12381"/>
    <cellStyle name="Normal 45 2 4" xfId="21845"/>
    <cellStyle name="Normal 45 2 5" xfId="21846"/>
    <cellStyle name="Normal 45 3" xfId="12382"/>
    <cellStyle name="Normál 45 3" xfId="12383"/>
    <cellStyle name="Normal 45 3 2" xfId="12384"/>
    <cellStyle name="Normal 45 4" xfId="12385"/>
    <cellStyle name="Normál 45 4" xfId="12386"/>
    <cellStyle name="Normal 45 4 2" xfId="12387"/>
    <cellStyle name="Normal 45 5" xfId="12388"/>
    <cellStyle name="Normál 45 5" xfId="12389"/>
    <cellStyle name="Normal 45 6" xfId="12390"/>
    <cellStyle name="Normál 45 6" xfId="12391"/>
    <cellStyle name="Normal 45 7" xfId="12392"/>
    <cellStyle name="Normál 45 7" xfId="12393"/>
    <cellStyle name="Normal 45 8" xfId="12394"/>
    <cellStyle name="Normál 45 8" xfId="12395"/>
    <cellStyle name="Normal 45 9" xfId="12396"/>
    <cellStyle name="Normál 45 9" xfId="12397"/>
    <cellStyle name="Normál 450" xfId="12398"/>
    <cellStyle name="Normál 451" xfId="12399"/>
    <cellStyle name="Normál 452" xfId="12400"/>
    <cellStyle name="Normál 453" xfId="12401"/>
    <cellStyle name="Normál 454" xfId="12402"/>
    <cellStyle name="Normál 455" xfId="12403"/>
    <cellStyle name="Normál 456" xfId="12404"/>
    <cellStyle name="Normál 457" xfId="12405"/>
    <cellStyle name="Normál 458" xfId="12406"/>
    <cellStyle name="Normál 459" xfId="12407"/>
    <cellStyle name="Normal 46" xfId="12408"/>
    <cellStyle name="Normál 46" xfId="12409"/>
    <cellStyle name="Normal 46 10" xfId="12410"/>
    <cellStyle name="Normál 46 10" xfId="12411"/>
    <cellStyle name="Normal 46 11" xfId="12412"/>
    <cellStyle name="Normál 46 11" xfId="12413"/>
    <cellStyle name="Normal 46 12" xfId="12414"/>
    <cellStyle name="Normál 46 12" xfId="12415"/>
    <cellStyle name="Normal 46 13" xfId="12416"/>
    <cellStyle name="Normál 46 13" xfId="12417"/>
    <cellStyle name="Normal 46 14" xfId="12418"/>
    <cellStyle name="Normál 46 14" xfId="12419"/>
    <cellStyle name="Normal 46 15" xfId="12420"/>
    <cellStyle name="Normal 46 2" xfId="12421"/>
    <cellStyle name="Normál 46 2" xfId="12422"/>
    <cellStyle name="Normal 46 3" xfId="12423"/>
    <cellStyle name="Normál 46 3" xfId="12424"/>
    <cellStyle name="Normal 46 4" xfId="12425"/>
    <cellStyle name="Normál 46 4" xfId="12426"/>
    <cellStyle name="Normal 46 5" xfId="12427"/>
    <cellStyle name="Normál 46 5" xfId="12428"/>
    <cellStyle name="Normal 46 6" xfId="12429"/>
    <cellStyle name="Normál 46 6" xfId="12430"/>
    <cellStyle name="Normal 46 7" xfId="12431"/>
    <cellStyle name="Normál 46 7" xfId="12432"/>
    <cellStyle name="Normal 46 8" xfId="12433"/>
    <cellStyle name="Normál 46 8" xfId="12434"/>
    <cellStyle name="Normal 46 9" xfId="12435"/>
    <cellStyle name="Normál 46 9" xfId="12436"/>
    <cellStyle name="Normál 460" xfId="12437"/>
    <cellStyle name="Normál 461" xfId="12438"/>
    <cellStyle name="Normál 462" xfId="12439"/>
    <cellStyle name="Normál 463" xfId="12440"/>
    <cellStyle name="Normál 464" xfId="12441"/>
    <cellStyle name="Normál 465" xfId="12442"/>
    <cellStyle name="Normál 466" xfId="12443"/>
    <cellStyle name="Normál 467" xfId="12444"/>
    <cellStyle name="Normál 468" xfId="12445"/>
    <cellStyle name="Normál 469" xfId="12446"/>
    <cellStyle name="Normal 47" xfId="12447"/>
    <cellStyle name="Normál 47" xfId="12448"/>
    <cellStyle name="Normal 47 10" xfId="12449"/>
    <cellStyle name="Normál 47 10" xfId="12450"/>
    <cellStyle name="Normal 47 11" xfId="12451"/>
    <cellStyle name="Normál 47 11" xfId="12452"/>
    <cellStyle name="Normal 47 12" xfId="12453"/>
    <cellStyle name="Normál 47 12" xfId="12454"/>
    <cellStyle name="Normal 47 13" xfId="12455"/>
    <cellStyle name="Normál 47 13" xfId="12456"/>
    <cellStyle name="Normal 47 14" xfId="12457"/>
    <cellStyle name="Normál 47 14" xfId="12458"/>
    <cellStyle name="Normal 47 15" xfId="12459"/>
    <cellStyle name="Normal 47 16" xfId="21847"/>
    <cellStyle name="Normal 47 17" xfId="21848"/>
    <cellStyle name="Normal 47 2" xfId="12460"/>
    <cellStyle name="Normál 47 2" xfId="12461"/>
    <cellStyle name="Normal 47 2 2" xfId="12462"/>
    <cellStyle name="Normal 47 2 3" xfId="12463"/>
    <cellStyle name="Normal 47 3" xfId="12464"/>
    <cellStyle name="Normál 47 3" xfId="12465"/>
    <cellStyle name="Normal 47 4" xfId="12466"/>
    <cellStyle name="Normál 47 4" xfId="12467"/>
    <cellStyle name="Normal 47 5" xfId="12468"/>
    <cellStyle name="Normál 47 5" xfId="12469"/>
    <cellStyle name="Normal 47 6" xfId="12470"/>
    <cellStyle name="Normál 47 6" xfId="12471"/>
    <cellStyle name="Normal 47 7" xfId="12472"/>
    <cellStyle name="Normál 47 7" xfId="12473"/>
    <cellStyle name="Normal 47 8" xfId="12474"/>
    <cellStyle name="Normál 47 8" xfId="12475"/>
    <cellStyle name="Normal 47 9" xfId="12476"/>
    <cellStyle name="Normál 47 9" xfId="12477"/>
    <cellStyle name="Normál 470" xfId="12478"/>
    <cellStyle name="Normál 471" xfId="12479"/>
    <cellStyle name="Normál 472" xfId="12480"/>
    <cellStyle name="Normál 473" xfId="12481"/>
    <cellStyle name="Normál 474" xfId="12482"/>
    <cellStyle name="Normál 475" xfId="12483"/>
    <cellStyle name="Normál 476" xfId="12484"/>
    <cellStyle name="Normál 477" xfId="12485"/>
    <cellStyle name="Normál 478" xfId="12486"/>
    <cellStyle name="Normál 479" xfId="12487"/>
    <cellStyle name="Normal 48" xfId="12488"/>
    <cellStyle name="Normál 48" xfId="12489"/>
    <cellStyle name="Normal 48 10" xfId="12490"/>
    <cellStyle name="Normál 48 10" xfId="12491"/>
    <cellStyle name="Normal 48 11" xfId="12492"/>
    <cellStyle name="Normál 48 11" xfId="12493"/>
    <cellStyle name="Normal 48 12" xfId="12494"/>
    <cellStyle name="Normál 48 12" xfId="12495"/>
    <cellStyle name="Normal 48 13" xfId="12496"/>
    <cellStyle name="Normál 48 13" xfId="12497"/>
    <cellStyle name="Normal 48 14" xfId="12498"/>
    <cellStyle name="Normál 48 14" xfId="12499"/>
    <cellStyle name="Normal 48 15" xfId="12500"/>
    <cellStyle name="Normal 48 16" xfId="21849"/>
    <cellStyle name="Normal 48 17" xfId="21850"/>
    <cellStyle name="Normal 48 2" xfId="12501"/>
    <cellStyle name="Normál 48 2" xfId="12502"/>
    <cellStyle name="Normal 48 3" xfId="12503"/>
    <cellStyle name="Normál 48 3" xfId="12504"/>
    <cellStyle name="Normal 48 4" xfId="12505"/>
    <cellStyle name="Normál 48 4" xfId="12506"/>
    <cellStyle name="Normal 48 5" xfId="12507"/>
    <cellStyle name="Normál 48 5" xfId="12508"/>
    <cellStyle name="Normal 48 6" xfId="12509"/>
    <cellStyle name="Normál 48 6" xfId="12510"/>
    <cellStyle name="Normal 48 7" xfId="12511"/>
    <cellStyle name="Normál 48 7" xfId="12512"/>
    <cellStyle name="Normal 48 8" xfId="12513"/>
    <cellStyle name="Normál 48 8" xfId="12514"/>
    <cellStyle name="Normal 48 9" xfId="12515"/>
    <cellStyle name="Normál 48 9" xfId="12516"/>
    <cellStyle name="Normál 480" xfId="12517"/>
    <cellStyle name="Normál 481" xfId="12518"/>
    <cellStyle name="Normál 482" xfId="12519"/>
    <cellStyle name="Normál 483" xfId="12520"/>
    <cellStyle name="Normál 484" xfId="12521"/>
    <cellStyle name="Normál 485" xfId="12522"/>
    <cellStyle name="Normál 486" xfId="12523"/>
    <cellStyle name="Normál 487" xfId="12524"/>
    <cellStyle name="Normál 488" xfId="12525"/>
    <cellStyle name="Normál 489" xfId="12526"/>
    <cellStyle name="Normal 49" xfId="12527"/>
    <cellStyle name="Normál 49" xfId="12528"/>
    <cellStyle name="Normal 49 10" xfId="12529"/>
    <cellStyle name="Normal 49 11" xfId="12530"/>
    <cellStyle name="Normal 49 12" xfId="12531"/>
    <cellStyle name="Normal 49 13" xfId="12532"/>
    <cellStyle name="Normal 49 14" xfId="12533"/>
    <cellStyle name="Normal 49 15" xfId="12534"/>
    <cellStyle name="Normal 49 16" xfId="21851"/>
    <cellStyle name="Normal 49 17" xfId="21852"/>
    <cellStyle name="Normal 49 2" xfId="12535"/>
    <cellStyle name="Normál 49 2" xfId="12536"/>
    <cellStyle name="Normal 49 3" xfId="12537"/>
    <cellStyle name="Normál 49 3" xfId="22412"/>
    <cellStyle name="Normal 49 4" xfId="12538"/>
    <cellStyle name="Normal 49 5" xfId="12539"/>
    <cellStyle name="Normal 49 6" xfId="12540"/>
    <cellStyle name="Normal 49 7" xfId="12541"/>
    <cellStyle name="Normal 49 8" xfId="12542"/>
    <cellStyle name="Normal 49 9" xfId="12543"/>
    <cellStyle name="Normál 490" xfId="12544"/>
    <cellStyle name="Normál 491" xfId="12545"/>
    <cellStyle name="Normál 492" xfId="12546"/>
    <cellStyle name="Normál 493" xfId="12547"/>
    <cellStyle name="Normál 494" xfId="12548"/>
    <cellStyle name="Normál 495" xfId="12549"/>
    <cellStyle name="Normál 496" xfId="12550"/>
    <cellStyle name="Normál 497" xfId="12551"/>
    <cellStyle name="Normál 498" xfId="12552"/>
    <cellStyle name="Normál 499" xfId="12553"/>
    <cellStyle name="Normal 5" xfId="12554"/>
    <cellStyle name="Normál 5" xfId="12555"/>
    <cellStyle name="Normal 5 10" xfId="12556"/>
    <cellStyle name="Normál 5 10" xfId="12557"/>
    <cellStyle name="Normal 5 11" xfId="12558"/>
    <cellStyle name="Normál 5 11" xfId="12559"/>
    <cellStyle name="Normal 5 12" xfId="12560"/>
    <cellStyle name="Normál 5 12" xfId="12561"/>
    <cellStyle name="Normal 5 13" xfId="12562"/>
    <cellStyle name="Normál 5 13" xfId="12563"/>
    <cellStyle name="Normal 5 14" xfId="12564"/>
    <cellStyle name="Normál 5 14" xfId="12565"/>
    <cellStyle name="Normal 5 15" xfId="12566"/>
    <cellStyle name="Normál 5 15" xfId="12567"/>
    <cellStyle name="Normal 5 16" xfId="12568"/>
    <cellStyle name="Normál 5 16" xfId="12569"/>
    <cellStyle name="Normal 5 17" xfId="12570"/>
    <cellStyle name="Normál 5 17" xfId="12571"/>
    <cellStyle name="Normal 5 18" xfId="21853"/>
    <cellStyle name="Normál 5 18" xfId="12572"/>
    <cellStyle name="Normal 5 19" xfId="21854"/>
    <cellStyle name="Normál 5 19" xfId="12573"/>
    <cellStyle name="Normal 5 2" xfId="12574"/>
    <cellStyle name="Normál 5 2" xfId="12575"/>
    <cellStyle name="Normal 5 2 2" xfId="12576"/>
    <cellStyle name="Normál 5 2 2" xfId="12577"/>
    <cellStyle name="Normal 5 2 2 2" xfId="12578"/>
    <cellStyle name="Normál 5 2 2 2" xfId="12579"/>
    <cellStyle name="Normal 5 2 2 3" xfId="12580"/>
    <cellStyle name="Normál 5 2 2 3" xfId="12581"/>
    <cellStyle name="Normal 5 2 2 4" xfId="12582"/>
    <cellStyle name="Normál 5 2 2 4" xfId="12583"/>
    <cellStyle name="Normal 5 2 2 5" xfId="12584"/>
    <cellStyle name="Normal 5 2 3" xfId="12585"/>
    <cellStyle name="Normál 5 2 3" xfId="12586"/>
    <cellStyle name="Normal 5 2 3 2" xfId="12587"/>
    <cellStyle name="Normal 5 2 4" xfId="12588"/>
    <cellStyle name="Normál 5 2 4" xfId="21855"/>
    <cellStyle name="Normal 5 2 4 2" xfId="12589"/>
    <cellStyle name="Normal 5 2 5" xfId="12590"/>
    <cellStyle name="Normál 5 2 5" xfId="21856"/>
    <cellStyle name="Normal 5 2 6" xfId="12591"/>
    <cellStyle name="Normal 5 2 7" xfId="12592"/>
    <cellStyle name="Normal 5 2 8" xfId="12593"/>
    <cellStyle name="Normal 5 20" xfId="22413"/>
    <cellStyle name="Normál 5 20" xfId="12594"/>
    <cellStyle name="Normál 5 21" xfId="12595"/>
    <cellStyle name="Normál 5 22" xfId="21857"/>
    <cellStyle name="Normál 5 23" xfId="21858"/>
    <cellStyle name="Normál 5 24" xfId="22414"/>
    <cellStyle name="Normal 5 3" xfId="12596"/>
    <cellStyle name="Normál 5 3" xfId="12597"/>
    <cellStyle name="Normal 5 3 10" xfId="12598"/>
    <cellStyle name="Normal 5 3 11" xfId="12599"/>
    <cellStyle name="Normal 5 3 12" xfId="12600"/>
    <cellStyle name="Normal 5 3 13" xfId="12601"/>
    <cellStyle name="Normal 5 3 14" xfId="12602"/>
    <cellStyle name="Normal 5 3 15" xfId="12603"/>
    <cellStyle name="Normal 5 3 16" xfId="21859"/>
    <cellStyle name="Normal 5 3 17" xfId="21860"/>
    <cellStyle name="Normal 5 3 2" xfId="12604"/>
    <cellStyle name="Normál 5 3 2" xfId="12605"/>
    <cellStyle name="Normal 5 3 3" xfId="12606"/>
    <cellStyle name="Normal 5 3 4" xfId="12607"/>
    <cellStyle name="Normal 5 3 5" xfId="12608"/>
    <cellStyle name="Normal 5 3 6" xfId="12609"/>
    <cellStyle name="Normal 5 3 7" xfId="12610"/>
    <cellStyle name="Normal 5 3 8" xfId="12611"/>
    <cellStyle name="Normal 5 3 9" xfId="12612"/>
    <cellStyle name="Normal 5 4" xfId="12613"/>
    <cellStyle name="Normál 5 4" xfId="12614"/>
    <cellStyle name="Normal 5 4 2" xfId="12615"/>
    <cellStyle name="Normal 5 5" xfId="12616"/>
    <cellStyle name="Normál 5 5" xfId="12617"/>
    <cellStyle name="Normál 5 5 2" xfId="12618"/>
    <cellStyle name="Normál 5 5 3" xfId="21861"/>
    <cellStyle name="Normal 5 6" xfId="12619"/>
    <cellStyle name="Normál 5 6" xfId="12620"/>
    <cellStyle name="Normál 5 6 10" xfId="12621"/>
    <cellStyle name="Normál 5 6 11" xfId="12622"/>
    <cellStyle name="Normál 5 6 12" xfId="21862"/>
    <cellStyle name="Normál 5 6 2" xfId="12623"/>
    <cellStyle name="Normál 5 6 3" xfId="12624"/>
    <cellStyle name="Normál 5 6 4" xfId="12625"/>
    <cellStyle name="Normál 5 6 5" xfId="12626"/>
    <cellStyle name="Normál 5 6 6" xfId="12627"/>
    <cellStyle name="Normál 5 6 7" xfId="12628"/>
    <cellStyle name="Normál 5 6 8" xfId="12629"/>
    <cellStyle name="Normál 5 6 9" xfId="12630"/>
    <cellStyle name="Normal 5 7" xfId="12631"/>
    <cellStyle name="Normál 5 7" xfId="12632"/>
    <cellStyle name="Normal 5 8" xfId="12633"/>
    <cellStyle name="Normál 5 8" xfId="12634"/>
    <cellStyle name="Normal 5 9" xfId="12635"/>
    <cellStyle name="Normál 5 9" xfId="12636"/>
    <cellStyle name="Normal 50" xfId="12637"/>
    <cellStyle name="Normál 50" xfId="12638"/>
    <cellStyle name="Normal 50 10" xfId="12639"/>
    <cellStyle name="Normál 50 10" xfId="12640"/>
    <cellStyle name="Normál 50 10 2" xfId="12641"/>
    <cellStyle name="Normál 50 10 3" xfId="12642"/>
    <cellStyle name="Normál 50 10 4" xfId="12643"/>
    <cellStyle name="Normál 50 10 5" xfId="12644"/>
    <cellStyle name="Normal 50 11" xfId="12645"/>
    <cellStyle name="Normál 50 11" xfId="12646"/>
    <cellStyle name="Normal 50 12" xfId="12647"/>
    <cellStyle name="Normál 50 12" xfId="12648"/>
    <cellStyle name="Normal 50 13" xfId="12649"/>
    <cellStyle name="Normál 50 13" xfId="12650"/>
    <cellStyle name="Normal 50 14" xfId="12651"/>
    <cellStyle name="Normál 50 14" xfId="12652"/>
    <cellStyle name="Normal 50 15" xfId="12653"/>
    <cellStyle name="Normál 50 15" xfId="12654"/>
    <cellStyle name="Normal 50 16" xfId="21863"/>
    <cellStyle name="Normál 50 16" xfId="12655"/>
    <cellStyle name="Normal 50 17" xfId="21864"/>
    <cellStyle name="Normál 50 17" xfId="22415"/>
    <cellStyle name="Normal 50 2" xfId="12656"/>
    <cellStyle name="Normál 50 2" xfId="12657"/>
    <cellStyle name="Normál 50 2 2" xfId="12658"/>
    <cellStyle name="Normál 50 2 3" xfId="12659"/>
    <cellStyle name="Normál 50 2 4" xfId="12660"/>
    <cellStyle name="Normál 50 2 5" xfId="12661"/>
    <cellStyle name="Normal 50 3" xfId="12662"/>
    <cellStyle name="Normál 50 3" xfId="12663"/>
    <cellStyle name="Normál 50 3 2" xfId="12664"/>
    <cellStyle name="Normál 50 3 3" xfId="12665"/>
    <cellStyle name="Normál 50 3 4" xfId="12666"/>
    <cellStyle name="Normál 50 3 5" xfId="12667"/>
    <cellStyle name="Normal 50 4" xfId="12668"/>
    <cellStyle name="Normál 50 4" xfId="12669"/>
    <cellStyle name="Normál 50 4 2" xfId="12670"/>
    <cellStyle name="Normál 50 4 3" xfId="12671"/>
    <cellStyle name="Normál 50 4 4" xfId="12672"/>
    <cellStyle name="Normál 50 4 5" xfId="12673"/>
    <cellStyle name="Normal 50 5" xfId="12674"/>
    <cellStyle name="Normál 50 5" xfId="12675"/>
    <cellStyle name="Normál 50 5 2" xfId="12676"/>
    <cellStyle name="Normál 50 5 3" xfId="12677"/>
    <cellStyle name="Normál 50 5 4" xfId="12678"/>
    <cellStyle name="Normál 50 5 5" xfId="12679"/>
    <cellStyle name="Normal 50 6" xfId="12680"/>
    <cellStyle name="Normál 50 6" xfId="12681"/>
    <cellStyle name="Normál 50 6 2" xfId="12682"/>
    <cellStyle name="Normál 50 6 3" xfId="12683"/>
    <cellStyle name="Normál 50 6 4" xfId="12684"/>
    <cellStyle name="Normál 50 6 5" xfId="12685"/>
    <cellStyle name="Normal 50 7" xfId="12686"/>
    <cellStyle name="Normál 50 7" xfId="12687"/>
    <cellStyle name="Normál 50 7 2" xfId="12688"/>
    <cellStyle name="Normál 50 7 3" xfId="12689"/>
    <cellStyle name="Normál 50 7 4" xfId="12690"/>
    <cellStyle name="Normál 50 7 5" xfId="12691"/>
    <cellStyle name="Normal 50 8" xfId="12692"/>
    <cellStyle name="Normál 50 8" xfId="12693"/>
    <cellStyle name="Normál 50 8 2" xfId="12694"/>
    <cellStyle name="Normál 50 8 3" xfId="12695"/>
    <cellStyle name="Normál 50 8 4" xfId="12696"/>
    <cellStyle name="Normál 50 8 5" xfId="12697"/>
    <cellStyle name="Normal 50 9" xfId="12698"/>
    <cellStyle name="Normál 50 9" xfId="12699"/>
    <cellStyle name="Normál 50 9 2" xfId="12700"/>
    <cellStyle name="Normál 50 9 3" xfId="12701"/>
    <cellStyle name="Normál 50 9 4" xfId="12702"/>
    <cellStyle name="Normál 50 9 5" xfId="12703"/>
    <cellStyle name="Normál 500" xfId="12704"/>
    <cellStyle name="Normál 501" xfId="12705"/>
    <cellStyle name="Normál 502" xfId="12706"/>
    <cellStyle name="Normál 503" xfId="12707"/>
    <cellStyle name="Normál 504" xfId="12708"/>
    <cellStyle name="Normál 505" xfId="12709"/>
    <cellStyle name="Normál 506" xfId="12710"/>
    <cellStyle name="Normál 507" xfId="12711"/>
    <cellStyle name="Normál 508" xfId="12712"/>
    <cellStyle name="Normál 509" xfId="12713"/>
    <cellStyle name="Normal 51" xfId="12714"/>
    <cellStyle name="Normál 51" xfId="12715"/>
    <cellStyle name="Normal 51 10" xfId="12716"/>
    <cellStyle name="Normál 51 10" xfId="12717"/>
    <cellStyle name="Normal 51 11" xfId="12718"/>
    <cellStyle name="Normál 51 11" xfId="12719"/>
    <cellStyle name="Normal 51 12" xfId="12720"/>
    <cellStyle name="Normál 51 12" xfId="12721"/>
    <cellStyle name="Normal 51 13" xfId="12722"/>
    <cellStyle name="Normál 51 13" xfId="12723"/>
    <cellStyle name="Normal 51 14" xfId="12724"/>
    <cellStyle name="Normál 51 14" xfId="12725"/>
    <cellStyle name="Normal 51 15" xfId="12726"/>
    <cellStyle name="Normal 51 16" xfId="21865"/>
    <cellStyle name="Normal 51 17" xfId="21866"/>
    <cellStyle name="Normal 51 2" xfId="12727"/>
    <cellStyle name="Normál 51 2" xfId="12728"/>
    <cellStyle name="Normal 51 2 2" xfId="12729"/>
    <cellStyle name="Normal 51 3" xfId="12730"/>
    <cellStyle name="Normál 51 3" xfId="12731"/>
    <cellStyle name="Normal 51 4" xfId="12732"/>
    <cellStyle name="Normál 51 4" xfId="12733"/>
    <cellStyle name="Normal 51 5" xfId="12734"/>
    <cellStyle name="Normál 51 5" xfId="12735"/>
    <cellStyle name="Normal 51 6" xfId="12736"/>
    <cellStyle name="Normál 51 6" xfId="12737"/>
    <cellStyle name="Normal 51 7" xfId="12738"/>
    <cellStyle name="Normál 51 7" xfId="12739"/>
    <cellStyle name="Normal 51 8" xfId="12740"/>
    <cellStyle name="Normál 51 8" xfId="12741"/>
    <cellStyle name="Normal 51 9" xfId="12742"/>
    <cellStyle name="Normál 51 9" xfId="12743"/>
    <cellStyle name="Normál 510" xfId="12744"/>
    <cellStyle name="Normál 511" xfId="12745"/>
    <cellStyle name="Normál 512" xfId="12746"/>
    <cellStyle name="Normál 513" xfId="12747"/>
    <cellStyle name="Normál 514" xfId="12748"/>
    <cellStyle name="Normál 515" xfId="12749"/>
    <cellStyle name="Normál 516" xfId="12750"/>
    <cellStyle name="Normál 517" xfId="12751"/>
    <cellStyle name="Normál 518" xfId="12752"/>
    <cellStyle name="Normál 519" xfId="12753"/>
    <cellStyle name="Normal 52" xfId="12754"/>
    <cellStyle name="Normál 52" xfId="12755"/>
    <cellStyle name="Normal 52 10" xfId="12756"/>
    <cellStyle name="Normal 52 11" xfId="12757"/>
    <cellStyle name="Normal 52 12" xfId="12758"/>
    <cellStyle name="Normal 52 13" xfId="12759"/>
    <cellStyle name="Normal 52 14" xfId="12760"/>
    <cellStyle name="Normal 52 15" xfId="12761"/>
    <cellStyle name="Normal 52 16" xfId="21867"/>
    <cellStyle name="Normal 52 17" xfId="21868"/>
    <cellStyle name="Normal 52 2" xfId="12762"/>
    <cellStyle name="Normal 52 3" xfId="12763"/>
    <cellStyle name="Normal 52 4" xfId="12764"/>
    <cellStyle name="Normal 52 5" xfId="12765"/>
    <cellStyle name="Normal 52 6" xfId="12766"/>
    <cellStyle name="Normal 52 7" xfId="12767"/>
    <cellStyle name="Normal 52 8" xfId="12768"/>
    <cellStyle name="Normal 52 9" xfId="12769"/>
    <cellStyle name="Normál 520" xfId="12770"/>
    <cellStyle name="Normál 521" xfId="12771"/>
    <cellStyle name="Normál 522" xfId="12772"/>
    <cellStyle name="Normál 523" xfId="12773"/>
    <cellStyle name="Normál 524" xfId="12774"/>
    <cellStyle name="Normál 525" xfId="12775"/>
    <cellStyle name="Normál 526" xfId="12776"/>
    <cellStyle name="Normál 527" xfId="12777"/>
    <cellStyle name="Normál 528" xfId="12778"/>
    <cellStyle name="Normál 529" xfId="12779"/>
    <cellStyle name="Normal 53" xfId="12780"/>
    <cellStyle name="Normál 53" xfId="12781"/>
    <cellStyle name="Normal 53 10" xfId="12782"/>
    <cellStyle name="Normal 53 11" xfId="12783"/>
    <cellStyle name="Normal 53 12" xfId="12784"/>
    <cellStyle name="Normal 53 13" xfId="12785"/>
    <cellStyle name="Normal 53 14" xfId="12786"/>
    <cellStyle name="Normal 53 15" xfId="12787"/>
    <cellStyle name="Normal 53 16" xfId="21869"/>
    <cellStyle name="Normal 53 17" xfId="21870"/>
    <cellStyle name="Normal 53 2" xfId="12788"/>
    <cellStyle name="Normal 53 3" xfId="12789"/>
    <cellStyle name="Normal 53 4" xfId="12790"/>
    <cellStyle name="Normal 53 5" xfId="12791"/>
    <cellStyle name="Normal 53 6" xfId="12792"/>
    <cellStyle name="Normal 53 7" xfId="12793"/>
    <cellStyle name="Normal 53 8" xfId="12794"/>
    <cellStyle name="Normal 53 9" xfId="12795"/>
    <cellStyle name="Normál 530" xfId="12796"/>
    <cellStyle name="Normál 531" xfId="12797"/>
    <cellStyle name="Normál 532" xfId="12798"/>
    <cellStyle name="Normál 533" xfId="12799"/>
    <cellStyle name="Normál 534" xfId="12800"/>
    <cellStyle name="Normál 535" xfId="12801"/>
    <cellStyle name="Normál 536" xfId="12802"/>
    <cellStyle name="Normál 537" xfId="12803"/>
    <cellStyle name="Normál 538" xfId="12804"/>
    <cellStyle name="Normál 539" xfId="12805"/>
    <cellStyle name="Normal 54" xfId="12806"/>
    <cellStyle name="Normál 54" xfId="12807"/>
    <cellStyle name="Normal 54 10" xfId="12808"/>
    <cellStyle name="Normal 54 11" xfId="12809"/>
    <cellStyle name="Normal 54 12" xfId="12810"/>
    <cellStyle name="Normal 54 13" xfId="12811"/>
    <cellStyle name="Normal 54 14" xfId="12812"/>
    <cellStyle name="Normal 54 15" xfId="12813"/>
    <cellStyle name="Normal 54 16" xfId="21871"/>
    <cellStyle name="Normal 54 17" xfId="21872"/>
    <cellStyle name="Normal 54 2" xfId="12814"/>
    <cellStyle name="Normal 54 2 2" xfId="12815"/>
    <cellStyle name="Normal 54 3" xfId="12816"/>
    <cellStyle name="Normal 54 4" xfId="12817"/>
    <cellStyle name="Normal 54 5" xfId="12818"/>
    <cellStyle name="Normal 54 6" xfId="12819"/>
    <cellStyle name="Normal 54 7" xfId="12820"/>
    <cellStyle name="Normal 54 8" xfId="12821"/>
    <cellStyle name="Normal 54 9" xfId="12822"/>
    <cellStyle name="Normál 540" xfId="12823"/>
    <cellStyle name="Normál 541" xfId="12824"/>
    <cellStyle name="Normál 542" xfId="12825"/>
    <cellStyle name="Normál 543" xfId="12826"/>
    <cellStyle name="Normál 544" xfId="12827"/>
    <cellStyle name="Normál 545" xfId="12828"/>
    <cellStyle name="Normál 546" xfId="12829"/>
    <cellStyle name="Normál 547" xfId="12830"/>
    <cellStyle name="Normál 548" xfId="12831"/>
    <cellStyle name="Normál 549" xfId="12832"/>
    <cellStyle name="Normal 55" xfId="12833"/>
    <cellStyle name="Normál 55" xfId="12834"/>
    <cellStyle name="Normal 55 10" xfId="12835"/>
    <cellStyle name="Normál 55 10" xfId="12836"/>
    <cellStyle name="Normál 55 10 2" xfId="12837"/>
    <cellStyle name="Normál 55 10 3" xfId="12838"/>
    <cellStyle name="Normál 55 10 4" xfId="12839"/>
    <cellStyle name="Normál 55 10 5" xfId="12840"/>
    <cellStyle name="Normal 55 11" xfId="12841"/>
    <cellStyle name="Normál 55 11" xfId="12842"/>
    <cellStyle name="Normal 55 12" xfId="12843"/>
    <cellStyle name="Normál 55 12" xfId="12844"/>
    <cellStyle name="Normal 55 13" xfId="12845"/>
    <cellStyle name="Normál 55 13" xfId="12846"/>
    <cellStyle name="Normal 55 14" xfId="12847"/>
    <cellStyle name="Normál 55 14" xfId="12848"/>
    <cellStyle name="Normal 55 15" xfId="12849"/>
    <cellStyle name="Normal 55 16" xfId="21873"/>
    <cellStyle name="Normal 55 17" xfId="21874"/>
    <cellStyle name="Normal 55 2" xfId="12850"/>
    <cellStyle name="Normál 55 2" xfId="12851"/>
    <cellStyle name="Normál 55 2 2" xfId="12852"/>
    <cellStyle name="Normál 55 2 3" xfId="12853"/>
    <cellStyle name="Normál 55 2 4" xfId="12854"/>
    <cellStyle name="Normál 55 2 5" xfId="12855"/>
    <cellStyle name="Normal 55 3" xfId="12856"/>
    <cellStyle name="Normál 55 3" xfId="12857"/>
    <cellStyle name="Normál 55 3 2" xfId="12858"/>
    <cellStyle name="Normál 55 3 3" xfId="12859"/>
    <cellStyle name="Normál 55 3 4" xfId="12860"/>
    <cellStyle name="Normál 55 3 5" xfId="12861"/>
    <cellStyle name="Normal 55 4" xfId="12862"/>
    <cellStyle name="Normál 55 4" xfId="12863"/>
    <cellStyle name="Normál 55 4 2" xfId="12864"/>
    <cellStyle name="Normál 55 4 3" xfId="12865"/>
    <cellStyle name="Normál 55 4 4" xfId="12866"/>
    <cellStyle name="Normál 55 4 5" xfId="12867"/>
    <cellStyle name="Normal 55 5" xfId="12868"/>
    <cellStyle name="Normál 55 5" xfId="12869"/>
    <cellStyle name="Normál 55 5 2" xfId="12870"/>
    <cellStyle name="Normál 55 5 3" xfId="12871"/>
    <cellStyle name="Normál 55 5 4" xfId="12872"/>
    <cellStyle name="Normál 55 5 5" xfId="12873"/>
    <cellStyle name="Normal 55 6" xfId="12874"/>
    <cellStyle name="Normál 55 6" xfId="12875"/>
    <cellStyle name="Normál 55 6 2" xfId="12876"/>
    <cellStyle name="Normál 55 6 3" xfId="12877"/>
    <cellStyle name="Normál 55 6 4" xfId="12878"/>
    <cellStyle name="Normál 55 6 5" xfId="12879"/>
    <cellStyle name="Normal 55 7" xfId="12880"/>
    <cellStyle name="Normál 55 7" xfId="12881"/>
    <cellStyle name="Normál 55 7 2" xfId="12882"/>
    <cellStyle name="Normál 55 7 3" xfId="12883"/>
    <cellStyle name="Normál 55 7 4" xfId="12884"/>
    <cellStyle name="Normál 55 7 5" xfId="12885"/>
    <cellStyle name="Normal 55 8" xfId="12886"/>
    <cellStyle name="Normál 55 8" xfId="12887"/>
    <cellStyle name="Normál 55 8 2" xfId="12888"/>
    <cellStyle name="Normál 55 8 3" xfId="12889"/>
    <cellStyle name="Normál 55 8 4" xfId="12890"/>
    <cellStyle name="Normál 55 8 5" xfId="12891"/>
    <cellStyle name="Normal 55 9" xfId="12892"/>
    <cellStyle name="Normál 55 9" xfId="12893"/>
    <cellStyle name="Normál 55 9 2" xfId="12894"/>
    <cellStyle name="Normál 55 9 3" xfId="12895"/>
    <cellStyle name="Normál 55 9 4" xfId="12896"/>
    <cellStyle name="Normál 55 9 5" xfId="12897"/>
    <cellStyle name="Normál 550" xfId="12898"/>
    <cellStyle name="Normál 551" xfId="12899"/>
    <cellStyle name="Normál 552" xfId="12900"/>
    <cellStyle name="Normál 553" xfId="12901"/>
    <cellStyle name="Normál 554" xfId="12902"/>
    <cellStyle name="Normál 555" xfId="12903"/>
    <cellStyle name="Normál 556" xfId="12904"/>
    <cellStyle name="Normál 557" xfId="12905"/>
    <cellStyle name="Normál 558" xfId="12906"/>
    <cellStyle name="Normál 559" xfId="12907"/>
    <cellStyle name="Normal 56" xfId="12908"/>
    <cellStyle name="Normál 56" xfId="12909"/>
    <cellStyle name="Normal 56 10" xfId="12910"/>
    <cellStyle name="Normál 56 10" xfId="12911"/>
    <cellStyle name="Normál 56 10 2" xfId="12912"/>
    <cellStyle name="Normál 56 10 3" xfId="12913"/>
    <cellStyle name="Normál 56 10 4" xfId="12914"/>
    <cellStyle name="Normál 56 10 5" xfId="12915"/>
    <cellStyle name="Normal 56 11" xfId="12916"/>
    <cellStyle name="Normál 56 11" xfId="12917"/>
    <cellStyle name="Normal 56 12" xfId="12918"/>
    <cellStyle name="Normál 56 12" xfId="12919"/>
    <cellStyle name="Normal 56 13" xfId="12920"/>
    <cellStyle name="Normál 56 13" xfId="12921"/>
    <cellStyle name="Normal 56 14" xfId="12922"/>
    <cellStyle name="Normál 56 14" xfId="12923"/>
    <cellStyle name="Normal 56 15" xfId="12924"/>
    <cellStyle name="Normal 56 16" xfId="21875"/>
    <cellStyle name="Normal 56 17" xfId="21876"/>
    <cellStyle name="Normal 56 2" xfId="12925"/>
    <cellStyle name="Normál 56 2" xfId="12926"/>
    <cellStyle name="Normál 56 2 2" xfId="12927"/>
    <cellStyle name="Normál 56 2 3" xfId="12928"/>
    <cellStyle name="Normál 56 2 4" xfId="12929"/>
    <cellStyle name="Normál 56 2 5" xfId="12930"/>
    <cellStyle name="Normal 56 3" xfId="12931"/>
    <cellStyle name="Normál 56 3" xfId="12932"/>
    <cellStyle name="Normál 56 3 2" xfId="12933"/>
    <cellStyle name="Normál 56 3 3" xfId="12934"/>
    <cellStyle name="Normál 56 3 4" xfId="12935"/>
    <cellStyle name="Normál 56 3 5" xfId="12936"/>
    <cellStyle name="Normal 56 4" xfId="12937"/>
    <cellStyle name="Normál 56 4" xfId="12938"/>
    <cellStyle name="Normál 56 4 2" xfId="12939"/>
    <cellStyle name="Normál 56 4 3" xfId="12940"/>
    <cellStyle name="Normál 56 4 4" xfId="12941"/>
    <cellStyle name="Normál 56 4 5" xfId="12942"/>
    <cellStyle name="Normal 56 5" xfId="12943"/>
    <cellStyle name="Normál 56 5" xfId="12944"/>
    <cellStyle name="Normál 56 5 2" xfId="12945"/>
    <cellStyle name="Normál 56 5 3" xfId="12946"/>
    <cellStyle name="Normál 56 5 4" xfId="12947"/>
    <cellStyle name="Normál 56 5 5" xfId="12948"/>
    <cellStyle name="Normal 56 6" xfId="12949"/>
    <cellStyle name="Normál 56 6" xfId="12950"/>
    <cellStyle name="Normál 56 6 2" xfId="12951"/>
    <cellStyle name="Normál 56 6 3" xfId="12952"/>
    <cellStyle name="Normál 56 6 4" xfId="12953"/>
    <cellStyle name="Normál 56 6 5" xfId="12954"/>
    <cellStyle name="Normal 56 7" xfId="12955"/>
    <cellStyle name="Normál 56 7" xfId="12956"/>
    <cellStyle name="Normál 56 7 2" xfId="12957"/>
    <cellStyle name="Normál 56 7 3" xfId="12958"/>
    <cellStyle name="Normál 56 7 4" xfId="12959"/>
    <cellStyle name="Normál 56 7 5" xfId="12960"/>
    <cellStyle name="Normal 56 8" xfId="12961"/>
    <cellStyle name="Normál 56 8" xfId="12962"/>
    <cellStyle name="Normál 56 8 2" xfId="12963"/>
    <cellStyle name="Normál 56 8 3" xfId="12964"/>
    <cellStyle name="Normál 56 8 4" xfId="12965"/>
    <cellStyle name="Normál 56 8 5" xfId="12966"/>
    <cellStyle name="Normal 56 9" xfId="12967"/>
    <cellStyle name="Normál 56 9" xfId="12968"/>
    <cellStyle name="Normál 56 9 2" xfId="12969"/>
    <cellStyle name="Normál 56 9 3" xfId="12970"/>
    <cellStyle name="Normál 56 9 4" xfId="12971"/>
    <cellStyle name="Normál 56 9 5" xfId="12972"/>
    <cellStyle name="Normál 560" xfId="12973"/>
    <cellStyle name="Normál 561" xfId="12974"/>
    <cellStyle name="Normál 562" xfId="12975"/>
    <cellStyle name="Normál 563" xfId="12976"/>
    <cellStyle name="Normál 564" xfId="12977"/>
    <cellStyle name="Normál 565" xfId="12978"/>
    <cellStyle name="Normál 566" xfId="12979"/>
    <cellStyle name="Normál 567" xfId="12980"/>
    <cellStyle name="Normál 568" xfId="12981"/>
    <cellStyle name="Normál 569" xfId="12982"/>
    <cellStyle name="Normal 57" xfId="12983"/>
    <cellStyle name="Normál 57" xfId="12984"/>
    <cellStyle name="Normal 57 10" xfId="12985"/>
    <cellStyle name="Normál 57 10" xfId="12986"/>
    <cellStyle name="Normál 57 10 2" xfId="12987"/>
    <cellStyle name="Normál 57 10 3" xfId="12988"/>
    <cellStyle name="Normál 57 10 4" xfId="12989"/>
    <cellStyle name="Normál 57 10 5" xfId="12990"/>
    <cellStyle name="Normal 57 11" xfId="12991"/>
    <cellStyle name="Normál 57 11" xfId="12992"/>
    <cellStyle name="Normal 57 12" xfId="12993"/>
    <cellStyle name="Normál 57 12" xfId="12994"/>
    <cellStyle name="Normal 57 13" xfId="12995"/>
    <cellStyle name="Normál 57 13" xfId="12996"/>
    <cellStyle name="Normal 57 14" xfId="12997"/>
    <cellStyle name="Normál 57 14" xfId="12998"/>
    <cellStyle name="Normal 57 15" xfId="12999"/>
    <cellStyle name="Normal 57 16" xfId="21877"/>
    <cellStyle name="Normal 57 17" xfId="21878"/>
    <cellStyle name="Normal 57 2" xfId="13000"/>
    <cellStyle name="Normál 57 2" xfId="13001"/>
    <cellStyle name="Normal 57 2 2" xfId="22416"/>
    <cellStyle name="Normál 57 2 2" xfId="13002"/>
    <cellStyle name="Normál 57 2 3" xfId="13003"/>
    <cellStyle name="Normál 57 2 4" xfId="13004"/>
    <cellStyle name="Normál 57 2 5" xfId="13005"/>
    <cellStyle name="Normal 57 3" xfId="13006"/>
    <cellStyle name="Normál 57 3" xfId="13007"/>
    <cellStyle name="Normál 57 3 2" xfId="13008"/>
    <cellStyle name="Normál 57 3 3" xfId="13009"/>
    <cellStyle name="Normál 57 3 4" xfId="13010"/>
    <cellStyle name="Normál 57 3 5" xfId="13011"/>
    <cellStyle name="Normal 57 4" xfId="13012"/>
    <cellStyle name="Normál 57 4" xfId="13013"/>
    <cellStyle name="Normál 57 4 2" xfId="13014"/>
    <cellStyle name="Normál 57 4 3" xfId="13015"/>
    <cellStyle name="Normál 57 4 4" xfId="13016"/>
    <cellStyle name="Normál 57 4 5" xfId="13017"/>
    <cellStyle name="Normal 57 5" xfId="13018"/>
    <cellStyle name="Normál 57 5" xfId="13019"/>
    <cellStyle name="Normál 57 5 2" xfId="13020"/>
    <cellStyle name="Normál 57 5 3" xfId="13021"/>
    <cellStyle name="Normál 57 5 4" xfId="13022"/>
    <cellStyle name="Normál 57 5 5" xfId="13023"/>
    <cellStyle name="Normal 57 6" xfId="13024"/>
    <cellStyle name="Normál 57 6" xfId="13025"/>
    <cellStyle name="Normál 57 6 2" xfId="13026"/>
    <cellStyle name="Normál 57 6 3" xfId="13027"/>
    <cellStyle name="Normál 57 6 4" xfId="13028"/>
    <cellStyle name="Normál 57 6 5" xfId="13029"/>
    <cellStyle name="Normal 57 7" xfId="13030"/>
    <cellStyle name="Normál 57 7" xfId="13031"/>
    <cellStyle name="Normál 57 7 2" xfId="13032"/>
    <cellStyle name="Normál 57 7 3" xfId="13033"/>
    <cellStyle name="Normál 57 7 4" xfId="13034"/>
    <cellStyle name="Normál 57 7 5" xfId="13035"/>
    <cellStyle name="Normal 57 8" xfId="13036"/>
    <cellStyle name="Normál 57 8" xfId="13037"/>
    <cellStyle name="Normál 57 8 2" xfId="13038"/>
    <cellStyle name="Normál 57 8 3" xfId="13039"/>
    <cellStyle name="Normál 57 8 4" xfId="13040"/>
    <cellStyle name="Normál 57 8 5" xfId="13041"/>
    <cellStyle name="Normal 57 9" xfId="13042"/>
    <cellStyle name="Normál 57 9" xfId="13043"/>
    <cellStyle name="Normál 57 9 2" xfId="13044"/>
    <cellStyle name="Normál 57 9 3" xfId="13045"/>
    <cellStyle name="Normál 57 9 4" xfId="13046"/>
    <cellStyle name="Normál 57 9 5" xfId="13047"/>
    <cellStyle name="Normál 570" xfId="13048"/>
    <cellStyle name="Normál 571" xfId="13049"/>
    <cellStyle name="Normál 572" xfId="13050"/>
    <cellStyle name="Normál 573" xfId="13051"/>
    <cellStyle name="Normál 574" xfId="13052"/>
    <cellStyle name="Normál 575" xfId="13053"/>
    <cellStyle name="Normál 576" xfId="13054"/>
    <cellStyle name="Normál 577" xfId="13055"/>
    <cellStyle name="Normál 578" xfId="13056"/>
    <cellStyle name="Normál 579" xfId="13057"/>
    <cellStyle name="Normal 58" xfId="13058"/>
    <cellStyle name="Normál 58" xfId="13059"/>
    <cellStyle name="Normal 58 10" xfId="13060"/>
    <cellStyle name="Normál 58 10" xfId="13061"/>
    <cellStyle name="Normál 58 10 2" xfId="13062"/>
    <cellStyle name="Normál 58 10 3" xfId="13063"/>
    <cellStyle name="Normál 58 10 4" xfId="13064"/>
    <cellStyle name="Normál 58 10 5" xfId="13065"/>
    <cellStyle name="Normal 58 11" xfId="13066"/>
    <cellStyle name="Normál 58 11" xfId="13067"/>
    <cellStyle name="Normal 58 12" xfId="13068"/>
    <cellStyle name="Normál 58 12" xfId="13069"/>
    <cellStyle name="Normal 58 13" xfId="13070"/>
    <cellStyle name="Normál 58 13" xfId="13071"/>
    <cellStyle name="Normal 58 14" xfId="13072"/>
    <cellStyle name="Normál 58 14" xfId="13073"/>
    <cellStyle name="Normal 58 15" xfId="13074"/>
    <cellStyle name="Normal 58 16" xfId="21879"/>
    <cellStyle name="Normal 58 17" xfId="21880"/>
    <cellStyle name="Normal 58 2" xfId="13075"/>
    <cellStyle name="Normál 58 2" xfId="13076"/>
    <cellStyle name="Normal 58 2 2" xfId="22417"/>
    <cellStyle name="Normál 58 2 2" xfId="13077"/>
    <cellStyle name="Normál 58 2 3" xfId="13078"/>
    <cellStyle name="Normál 58 2 4" xfId="13079"/>
    <cellStyle name="Normál 58 2 5" xfId="13080"/>
    <cellStyle name="Normal 58 3" xfId="13081"/>
    <cellStyle name="Normál 58 3" xfId="13082"/>
    <cellStyle name="Normál 58 3 2" xfId="13083"/>
    <cellStyle name="Normál 58 3 3" xfId="13084"/>
    <cellStyle name="Normál 58 3 4" xfId="13085"/>
    <cellStyle name="Normál 58 3 5" xfId="13086"/>
    <cellStyle name="Normal 58 4" xfId="13087"/>
    <cellStyle name="Normál 58 4" xfId="13088"/>
    <cellStyle name="Normál 58 4 2" xfId="13089"/>
    <cellStyle name="Normál 58 4 3" xfId="13090"/>
    <cellStyle name="Normál 58 4 4" xfId="13091"/>
    <cellStyle name="Normál 58 4 5" xfId="13092"/>
    <cellStyle name="Normal 58 5" xfId="13093"/>
    <cellStyle name="Normál 58 5" xfId="13094"/>
    <cellStyle name="Normál 58 5 2" xfId="13095"/>
    <cellStyle name="Normál 58 5 3" xfId="13096"/>
    <cellStyle name="Normál 58 5 4" xfId="13097"/>
    <cellStyle name="Normál 58 5 5" xfId="13098"/>
    <cellStyle name="Normal 58 6" xfId="13099"/>
    <cellStyle name="Normál 58 6" xfId="13100"/>
    <cellStyle name="Normál 58 6 2" xfId="13101"/>
    <cellStyle name="Normál 58 6 3" xfId="13102"/>
    <cellStyle name="Normál 58 6 4" xfId="13103"/>
    <cellStyle name="Normál 58 6 5" xfId="13104"/>
    <cellStyle name="Normal 58 7" xfId="13105"/>
    <cellStyle name="Normál 58 7" xfId="13106"/>
    <cellStyle name="Normál 58 7 2" xfId="13107"/>
    <cellStyle name="Normál 58 7 3" xfId="13108"/>
    <cellStyle name="Normál 58 7 4" xfId="13109"/>
    <cellStyle name="Normál 58 7 5" xfId="13110"/>
    <cellStyle name="Normal 58 8" xfId="13111"/>
    <cellStyle name="Normál 58 8" xfId="13112"/>
    <cellStyle name="Normál 58 8 2" xfId="13113"/>
    <cellStyle name="Normál 58 8 3" xfId="13114"/>
    <cellStyle name="Normál 58 8 4" xfId="13115"/>
    <cellStyle name="Normál 58 8 5" xfId="13116"/>
    <cellStyle name="Normal 58 9" xfId="13117"/>
    <cellStyle name="Normál 58 9" xfId="13118"/>
    <cellStyle name="Normál 58 9 2" xfId="13119"/>
    <cellStyle name="Normál 58 9 3" xfId="13120"/>
    <cellStyle name="Normál 58 9 4" xfId="13121"/>
    <cellStyle name="Normál 58 9 5" xfId="13122"/>
    <cellStyle name="Normál 580" xfId="13123"/>
    <cellStyle name="Normál 581" xfId="13124"/>
    <cellStyle name="Normál 582" xfId="13125"/>
    <cellStyle name="Normál 583" xfId="13126"/>
    <cellStyle name="Normál 584" xfId="13127"/>
    <cellStyle name="Normál 585" xfId="13128"/>
    <cellStyle name="Normál 586" xfId="13129"/>
    <cellStyle name="Normál 587" xfId="13130"/>
    <cellStyle name="Normál 588" xfId="13131"/>
    <cellStyle name="Normál 589" xfId="13132"/>
    <cellStyle name="Normal 59" xfId="13133"/>
    <cellStyle name="Normál 59" xfId="13134"/>
    <cellStyle name="Normal 59 10" xfId="13135"/>
    <cellStyle name="Normál 59 10" xfId="13136"/>
    <cellStyle name="Normál 59 10 2" xfId="13137"/>
    <cellStyle name="Normál 59 10 3" xfId="13138"/>
    <cellStyle name="Normál 59 10 4" xfId="13139"/>
    <cellStyle name="Normál 59 10 5" xfId="13140"/>
    <cellStyle name="Normal 59 11" xfId="13141"/>
    <cellStyle name="Normál 59 11" xfId="13142"/>
    <cellStyle name="Normal 59 12" xfId="13143"/>
    <cellStyle name="Normál 59 12" xfId="13144"/>
    <cellStyle name="Normal 59 13" xfId="13145"/>
    <cellStyle name="Normál 59 13" xfId="13146"/>
    <cellStyle name="Normal 59 14" xfId="13147"/>
    <cellStyle name="Normál 59 14" xfId="13148"/>
    <cellStyle name="Normal 59 15" xfId="13149"/>
    <cellStyle name="Normal 59 2" xfId="13150"/>
    <cellStyle name="Normál 59 2" xfId="13151"/>
    <cellStyle name="Normál 59 2 2" xfId="13152"/>
    <cellStyle name="Normál 59 2 3" xfId="13153"/>
    <cellStyle name="Normál 59 2 4" xfId="13154"/>
    <cellStyle name="Normál 59 2 5" xfId="13155"/>
    <cellStyle name="Normal 59 3" xfId="13156"/>
    <cellStyle name="Normál 59 3" xfId="13157"/>
    <cellStyle name="Normál 59 3 2" xfId="13158"/>
    <cellStyle name="Normál 59 3 3" xfId="13159"/>
    <cellStyle name="Normál 59 3 4" xfId="13160"/>
    <cellStyle name="Normál 59 3 5" xfId="13161"/>
    <cellStyle name="Normal 59 4" xfId="13162"/>
    <cellStyle name="Normál 59 4" xfId="13163"/>
    <cellStyle name="Normál 59 4 2" xfId="13164"/>
    <cellStyle name="Normál 59 4 3" xfId="13165"/>
    <cellStyle name="Normál 59 4 4" xfId="13166"/>
    <cellStyle name="Normál 59 4 5" xfId="13167"/>
    <cellStyle name="Normal 59 5" xfId="13168"/>
    <cellStyle name="Normál 59 5" xfId="13169"/>
    <cellStyle name="Normál 59 5 2" xfId="13170"/>
    <cellStyle name="Normál 59 5 3" xfId="13171"/>
    <cellStyle name="Normál 59 5 4" xfId="13172"/>
    <cellStyle name="Normál 59 5 5" xfId="13173"/>
    <cellStyle name="Normal 59 6" xfId="13174"/>
    <cellStyle name="Normál 59 6" xfId="13175"/>
    <cellStyle name="Normál 59 6 2" xfId="13176"/>
    <cellStyle name="Normál 59 6 3" xfId="13177"/>
    <cellStyle name="Normál 59 6 4" xfId="13178"/>
    <cellStyle name="Normál 59 6 5" xfId="13179"/>
    <cellStyle name="Normal 59 7" xfId="13180"/>
    <cellStyle name="Normál 59 7" xfId="13181"/>
    <cellStyle name="Normál 59 7 2" xfId="13182"/>
    <cellStyle name="Normál 59 7 3" xfId="13183"/>
    <cellStyle name="Normál 59 7 4" xfId="13184"/>
    <cellStyle name="Normál 59 7 5" xfId="13185"/>
    <cellStyle name="Normal 59 8" xfId="13186"/>
    <cellStyle name="Normál 59 8" xfId="13187"/>
    <cellStyle name="Normál 59 8 2" xfId="13188"/>
    <cellStyle name="Normál 59 8 3" xfId="13189"/>
    <cellStyle name="Normál 59 8 4" xfId="13190"/>
    <cellStyle name="Normál 59 8 5" xfId="13191"/>
    <cellStyle name="Normal 59 9" xfId="13192"/>
    <cellStyle name="Normál 59 9" xfId="13193"/>
    <cellStyle name="Normál 59 9 2" xfId="13194"/>
    <cellStyle name="Normál 59 9 3" xfId="13195"/>
    <cellStyle name="Normál 59 9 4" xfId="13196"/>
    <cellStyle name="Normál 59 9 5" xfId="13197"/>
    <cellStyle name="Normál 590" xfId="13198"/>
    <cellStyle name="Normál 591" xfId="13199"/>
    <cellStyle name="Normál 592" xfId="13200"/>
    <cellStyle name="Normál 593" xfId="13201"/>
    <cellStyle name="Normál 594" xfId="13202"/>
    <cellStyle name="Normál 595" xfId="13203"/>
    <cellStyle name="Normál 596" xfId="13204"/>
    <cellStyle name="Normál 597" xfId="13205"/>
    <cellStyle name="Normál 598" xfId="13206"/>
    <cellStyle name="Normál 599" xfId="13207"/>
    <cellStyle name="Normal 6" xfId="13208"/>
    <cellStyle name="Normál 6" xfId="13209"/>
    <cellStyle name="Normal 6 10" xfId="13210"/>
    <cellStyle name="Normál 6 10" xfId="13211"/>
    <cellStyle name="Normal 6 11" xfId="13212"/>
    <cellStyle name="Normál 6 11" xfId="13213"/>
    <cellStyle name="Normal 6 12" xfId="13214"/>
    <cellStyle name="Normál 6 12" xfId="13215"/>
    <cellStyle name="Normal 6 13" xfId="13216"/>
    <cellStyle name="Normál 6 13" xfId="13217"/>
    <cellStyle name="Normal 6 14" xfId="13218"/>
    <cellStyle name="Normál 6 14" xfId="13219"/>
    <cellStyle name="Normal 6 15" xfId="13220"/>
    <cellStyle name="Normál 6 15" xfId="13221"/>
    <cellStyle name="Normal 6 16" xfId="13222"/>
    <cellStyle name="Normál 6 16" xfId="13223"/>
    <cellStyle name="Normal 6 17" xfId="13224"/>
    <cellStyle name="Normál 6 17" xfId="13225"/>
    <cellStyle name="Normal 6 18" xfId="13226"/>
    <cellStyle name="Normál 6 18" xfId="13227"/>
    <cellStyle name="Normal 6 19" xfId="21881"/>
    <cellStyle name="Normál 6 19" xfId="13228"/>
    <cellStyle name="Normal 6 2" xfId="13229"/>
    <cellStyle name="Normál 6 2" xfId="13230"/>
    <cellStyle name="Normál 6 2 10" xfId="13231"/>
    <cellStyle name="Normál 6 2 11" xfId="13232"/>
    <cellStyle name="Normál 6 2 12" xfId="13233"/>
    <cellStyle name="Normál 6 2 13" xfId="21882"/>
    <cellStyle name="Normal 6 2 2" xfId="13234"/>
    <cellStyle name="Normál 6 2 2" xfId="13235"/>
    <cellStyle name="Normal 6 2 3" xfId="13236"/>
    <cellStyle name="Normál 6 2 3" xfId="13237"/>
    <cellStyle name="Normal 6 2 4" xfId="21883"/>
    <cellStyle name="Normál 6 2 4" xfId="13238"/>
    <cellStyle name="Normal 6 2 5" xfId="21884"/>
    <cellStyle name="Normál 6 2 5" xfId="13239"/>
    <cellStyle name="Normál 6 2 6" xfId="13240"/>
    <cellStyle name="Normál 6 2 7" xfId="13241"/>
    <cellStyle name="Normál 6 2 8" xfId="13242"/>
    <cellStyle name="Normál 6 2 9" xfId="13243"/>
    <cellStyle name="Normal 6 20" xfId="21885"/>
    <cellStyle name="Normál 6 20" xfId="13244"/>
    <cellStyle name="Normál 6 21" xfId="13245"/>
    <cellStyle name="Normál 6 22" xfId="13246"/>
    <cellStyle name="Normál 6 23" xfId="21886"/>
    <cellStyle name="Normál 6 24" xfId="21887"/>
    <cellStyle name="Normál 6 25" xfId="22418"/>
    <cellStyle name="Normal 6 3" xfId="13247"/>
    <cellStyle name="Normál 6 3" xfId="13248"/>
    <cellStyle name="Normal 6 3 2" xfId="13249"/>
    <cellStyle name="Normál 6 3 2" xfId="13250"/>
    <cellStyle name="Normal 6 3 3" xfId="21888"/>
    <cellStyle name="Normál 6 3 3" xfId="21889"/>
    <cellStyle name="Normal 6 3 4" xfId="21890"/>
    <cellStyle name="Normál 6 3 4" xfId="21891"/>
    <cellStyle name="Normal 6 4" xfId="13251"/>
    <cellStyle name="Normál 6 4" xfId="13252"/>
    <cellStyle name="Normal 6 4 2" xfId="13253"/>
    <cellStyle name="Normal 6 5" xfId="13254"/>
    <cellStyle name="Normál 6 5" xfId="13255"/>
    <cellStyle name="Normal 6 6" xfId="13256"/>
    <cellStyle name="Normál 6 6" xfId="13257"/>
    <cellStyle name="Normal 6 7" xfId="13258"/>
    <cellStyle name="Normál 6 7" xfId="13259"/>
    <cellStyle name="Normal 6 8" xfId="13260"/>
    <cellStyle name="Normál 6 8" xfId="13261"/>
    <cellStyle name="Normal 6 9" xfId="13262"/>
    <cellStyle name="Normál 6 9" xfId="13263"/>
    <cellStyle name="Normal 60" xfId="13264"/>
    <cellStyle name="Normál 60" xfId="13265"/>
    <cellStyle name="Normal 60 10" xfId="13266"/>
    <cellStyle name="Normál 60 10" xfId="13267"/>
    <cellStyle name="Normál 60 10 2" xfId="13268"/>
    <cellStyle name="Normál 60 10 3" xfId="13269"/>
    <cellStyle name="Normál 60 10 4" xfId="13270"/>
    <cellStyle name="Normál 60 10 5" xfId="13271"/>
    <cellStyle name="Normal 60 11" xfId="13272"/>
    <cellStyle name="Normál 60 11" xfId="13273"/>
    <cellStyle name="Normal 60 12" xfId="13274"/>
    <cellStyle name="Normál 60 12" xfId="13275"/>
    <cellStyle name="Normal 60 13" xfId="13276"/>
    <cellStyle name="Normál 60 13" xfId="13277"/>
    <cellStyle name="Normal 60 14" xfId="13278"/>
    <cellStyle name="Normál 60 14" xfId="13279"/>
    <cellStyle name="Normal 60 15" xfId="13280"/>
    <cellStyle name="Normal 60 2" xfId="13281"/>
    <cellStyle name="Normál 60 2" xfId="13282"/>
    <cellStyle name="Normál 60 2 2" xfId="13283"/>
    <cellStyle name="Normál 60 2 3" xfId="13284"/>
    <cellStyle name="Normál 60 2 4" xfId="13285"/>
    <cellStyle name="Normál 60 2 5" xfId="13286"/>
    <cellStyle name="Normal 60 3" xfId="13287"/>
    <cellStyle name="Normál 60 3" xfId="13288"/>
    <cellStyle name="Normál 60 3 2" xfId="13289"/>
    <cellStyle name="Normál 60 3 3" xfId="13290"/>
    <cellStyle name="Normál 60 3 4" xfId="13291"/>
    <cellStyle name="Normál 60 3 5" xfId="13292"/>
    <cellStyle name="Normal 60 4" xfId="13293"/>
    <cellStyle name="Normál 60 4" xfId="13294"/>
    <cellStyle name="Normál 60 4 2" xfId="13295"/>
    <cellStyle name="Normál 60 4 3" xfId="13296"/>
    <cellStyle name="Normál 60 4 4" xfId="13297"/>
    <cellStyle name="Normál 60 4 5" xfId="13298"/>
    <cellStyle name="Normal 60 5" xfId="13299"/>
    <cellStyle name="Normál 60 5" xfId="13300"/>
    <cellStyle name="Normál 60 5 2" xfId="13301"/>
    <cellStyle name="Normál 60 5 3" xfId="13302"/>
    <cellStyle name="Normál 60 5 4" xfId="13303"/>
    <cellStyle name="Normál 60 5 5" xfId="13304"/>
    <cellStyle name="Normal 60 6" xfId="13305"/>
    <cellStyle name="Normál 60 6" xfId="13306"/>
    <cellStyle name="Normál 60 6 2" xfId="13307"/>
    <cellStyle name="Normál 60 6 3" xfId="13308"/>
    <cellStyle name="Normál 60 6 4" xfId="13309"/>
    <cellStyle name="Normál 60 6 5" xfId="13310"/>
    <cellStyle name="Normal 60 7" xfId="13311"/>
    <cellStyle name="Normál 60 7" xfId="13312"/>
    <cellStyle name="Normál 60 7 2" xfId="13313"/>
    <cellStyle name="Normál 60 7 3" xfId="13314"/>
    <cellStyle name="Normál 60 7 4" xfId="13315"/>
    <cellStyle name="Normál 60 7 5" xfId="13316"/>
    <cellStyle name="Normal 60 8" xfId="13317"/>
    <cellStyle name="Normál 60 8" xfId="13318"/>
    <cellStyle name="Normál 60 8 2" xfId="13319"/>
    <cellStyle name="Normál 60 8 3" xfId="13320"/>
    <cellStyle name="Normál 60 8 4" xfId="13321"/>
    <cellStyle name="Normál 60 8 5" xfId="13322"/>
    <cellStyle name="Normal 60 9" xfId="13323"/>
    <cellStyle name="Normál 60 9" xfId="13324"/>
    <cellStyle name="Normál 60 9 2" xfId="13325"/>
    <cellStyle name="Normál 60 9 3" xfId="13326"/>
    <cellStyle name="Normál 60 9 4" xfId="13327"/>
    <cellStyle name="Normál 60 9 5" xfId="13328"/>
    <cellStyle name="Normál 600" xfId="13329"/>
    <cellStyle name="Normál 601" xfId="13330"/>
    <cellStyle name="Normál 602" xfId="13331"/>
    <cellStyle name="Normál 603" xfId="13332"/>
    <cellStyle name="Normál 604" xfId="13333"/>
    <cellStyle name="Normál 605" xfId="13334"/>
    <cellStyle name="Normál 606" xfId="13335"/>
    <cellStyle name="Normál 607" xfId="13336"/>
    <cellStyle name="Normál 608" xfId="13337"/>
    <cellStyle name="Normál 609" xfId="13338"/>
    <cellStyle name="Normal 61" xfId="13339"/>
    <cellStyle name="Normál 61" xfId="13340"/>
    <cellStyle name="Normal 61 10" xfId="13341"/>
    <cellStyle name="Normál 61 10" xfId="13342"/>
    <cellStyle name="Normál 61 10 2" xfId="13343"/>
    <cellStyle name="Normál 61 10 3" xfId="13344"/>
    <cellStyle name="Normál 61 10 4" xfId="13345"/>
    <cellStyle name="Normál 61 10 5" xfId="13346"/>
    <cellStyle name="Normal 61 11" xfId="13347"/>
    <cellStyle name="Normál 61 11" xfId="13348"/>
    <cellStyle name="Normal 61 12" xfId="13349"/>
    <cellStyle name="Normál 61 12" xfId="13350"/>
    <cellStyle name="Normal 61 13" xfId="13351"/>
    <cellStyle name="Normál 61 13" xfId="13352"/>
    <cellStyle name="Normal 61 14" xfId="13353"/>
    <cellStyle name="Normál 61 14" xfId="13354"/>
    <cellStyle name="Normál 61 15" xfId="13355"/>
    <cellStyle name="Normal 61 2" xfId="13356"/>
    <cellStyle name="Normál 61 2" xfId="13357"/>
    <cellStyle name="Normál 61 2 2" xfId="13358"/>
    <cellStyle name="Normál 61 2 3" xfId="13359"/>
    <cellStyle name="Normál 61 2 4" xfId="13360"/>
    <cellStyle name="Normál 61 2 5" xfId="13361"/>
    <cellStyle name="Normal 61 3" xfId="13362"/>
    <cellStyle name="Normál 61 3" xfId="13363"/>
    <cellStyle name="Normál 61 3 2" xfId="13364"/>
    <cellStyle name="Normál 61 3 3" xfId="13365"/>
    <cellStyle name="Normál 61 3 4" xfId="13366"/>
    <cellStyle name="Normál 61 3 5" xfId="13367"/>
    <cellStyle name="Normal 61 4" xfId="13368"/>
    <cellStyle name="Normál 61 4" xfId="13369"/>
    <cellStyle name="Normál 61 4 2" xfId="13370"/>
    <cellStyle name="Normál 61 4 3" xfId="13371"/>
    <cellStyle name="Normál 61 4 4" xfId="13372"/>
    <cellStyle name="Normál 61 4 5" xfId="13373"/>
    <cellStyle name="Normal 61 5" xfId="13374"/>
    <cellStyle name="Normál 61 5" xfId="13375"/>
    <cellStyle name="Normál 61 5 2" xfId="13376"/>
    <cellStyle name="Normál 61 5 3" xfId="13377"/>
    <cellStyle name="Normál 61 5 4" xfId="13378"/>
    <cellStyle name="Normál 61 5 5" xfId="13379"/>
    <cellStyle name="Normal 61 6" xfId="13380"/>
    <cellStyle name="Normál 61 6" xfId="13381"/>
    <cellStyle name="Normál 61 6 2" xfId="13382"/>
    <cellStyle name="Normál 61 6 3" xfId="13383"/>
    <cellStyle name="Normál 61 6 4" xfId="13384"/>
    <cellStyle name="Normál 61 6 5" xfId="13385"/>
    <cellStyle name="Normal 61 7" xfId="13386"/>
    <cellStyle name="Normál 61 7" xfId="13387"/>
    <cellStyle name="Normál 61 7 2" xfId="13388"/>
    <cellStyle name="Normál 61 7 3" xfId="13389"/>
    <cellStyle name="Normál 61 7 4" xfId="13390"/>
    <cellStyle name="Normál 61 7 5" xfId="13391"/>
    <cellStyle name="Normal 61 8" xfId="13392"/>
    <cellStyle name="Normál 61 8" xfId="13393"/>
    <cellStyle name="Normál 61 8 2" xfId="13394"/>
    <cellStyle name="Normál 61 8 3" xfId="13395"/>
    <cellStyle name="Normál 61 8 4" xfId="13396"/>
    <cellStyle name="Normál 61 8 5" xfId="13397"/>
    <cellStyle name="Normal 61 9" xfId="13398"/>
    <cellStyle name="Normál 61 9" xfId="13399"/>
    <cellStyle name="Normál 61 9 2" xfId="13400"/>
    <cellStyle name="Normál 61 9 3" xfId="13401"/>
    <cellStyle name="Normál 61 9 4" xfId="13402"/>
    <cellStyle name="Normál 61 9 5" xfId="13403"/>
    <cellStyle name="Normál 610" xfId="13404"/>
    <cellStyle name="Normál 611" xfId="13405"/>
    <cellStyle name="Normál 612" xfId="13406"/>
    <cellStyle name="Normál 613" xfId="13407"/>
    <cellStyle name="Normál 614" xfId="13408"/>
    <cellStyle name="Normál 615" xfId="13409"/>
    <cellStyle name="Normál 616" xfId="13410"/>
    <cellStyle name="Normál 617" xfId="13411"/>
    <cellStyle name="Normál 618" xfId="13412"/>
    <cellStyle name="Normál 619" xfId="13413"/>
    <cellStyle name="Normal 62" xfId="13414"/>
    <cellStyle name="Normál 62" xfId="13415"/>
    <cellStyle name="Normal 62 10" xfId="13416"/>
    <cellStyle name="Normál 62 10" xfId="13417"/>
    <cellStyle name="Normál 62 10 2" xfId="13418"/>
    <cellStyle name="Normál 62 10 3" xfId="13419"/>
    <cellStyle name="Normál 62 10 4" xfId="13420"/>
    <cellStyle name="Normál 62 10 5" xfId="13421"/>
    <cellStyle name="Normal 62 11" xfId="13422"/>
    <cellStyle name="Normál 62 11" xfId="13423"/>
    <cellStyle name="Normal 62 12" xfId="13424"/>
    <cellStyle name="Normál 62 12" xfId="13425"/>
    <cellStyle name="Normal 62 13" xfId="13426"/>
    <cellStyle name="Normál 62 13" xfId="13427"/>
    <cellStyle name="Normal 62 14" xfId="13428"/>
    <cellStyle name="Normál 62 14" xfId="13429"/>
    <cellStyle name="Normal 62 2" xfId="13430"/>
    <cellStyle name="Normál 62 2" xfId="13431"/>
    <cellStyle name="Normál 62 2 2" xfId="13432"/>
    <cellStyle name="Normál 62 2 3" xfId="13433"/>
    <cellStyle name="Normál 62 2 4" xfId="13434"/>
    <cellStyle name="Normál 62 2 5" xfId="13435"/>
    <cellStyle name="Normal 62 3" xfId="13436"/>
    <cellStyle name="Normál 62 3" xfId="13437"/>
    <cellStyle name="Normál 62 3 2" xfId="13438"/>
    <cellStyle name="Normál 62 3 3" xfId="13439"/>
    <cellStyle name="Normál 62 3 4" xfId="13440"/>
    <cellStyle name="Normál 62 3 5" xfId="13441"/>
    <cellStyle name="Normal 62 4" xfId="13442"/>
    <cellStyle name="Normál 62 4" xfId="13443"/>
    <cellStyle name="Normál 62 4 2" xfId="13444"/>
    <cellStyle name="Normál 62 4 3" xfId="13445"/>
    <cellStyle name="Normál 62 4 4" xfId="13446"/>
    <cellStyle name="Normál 62 4 5" xfId="13447"/>
    <cellStyle name="Normal 62 5" xfId="13448"/>
    <cellStyle name="Normál 62 5" xfId="13449"/>
    <cellStyle name="Normál 62 5 2" xfId="13450"/>
    <cellStyle name="Normál 62 5 3" xfId="13451"/>
    <cellStyle name="Normál 62 5 4" xfId="13452"/>
    <cellStyle name="Normál 62 5 5" xfId="13453"/>
    <cellStyle name="Normal 62 6" xfId="13454"/>
    <cellStyle name="Normál 62 6" xfId="13455"/>
    <cellStyle name="Normál 62 6 2" xfId="13456"/>
    <cellStyle name="Normál 62 6 3" xfId="13457"/>
    <cellStyle name="Normál 62 6 4" xfId="13458"/>
    <cellStyle name="Normál 62 6 5" xfId="13459"/>
    <cellStyle name="Normal 62 7" xfId="13460"/>
    <cellStyle name="Normál 62 7" xfId="13461"/>
    <cellStyle name="Normál 62 7 2" xfId="13462"/>
    <cellStyle name="Normál 62 7 3" xfId="13463"/>
    <cellStyle name="Normál 62 7 4" xfId="13464"/>
    <cellStyle name="Normál 62 7 5" xfId="13465"/>
    <cellStyle name="Normal 62 8" xfId="13466"/>
    <cellStyle name="Normál 62 8" xfId="13467"/>
    <cellStyle name="Normál 62 8 2" xfId="13468"/>
    <cellStyle name="Normál 62 8 3" xfId="13469"/>
    <cellStyle name="Normál 62 8 4" xfId="13470"/>
    <cellStyle name="Normál 62 8 5" xfId="13471"/>
    <cellStyle name="Normal 62 9" xfId="13472"/>
    <cellStyle name="Normál 62 9" xfId="13473"/>
    <cellStyle name="Normál 62 9 2" xfId="13474"/>
    <cellStyle name="Normál 62 9 3" xfId="13475"/>
    <cellStyle name="Normál 62 9 4" xfId="13476"/>
    <cellStyle name="Normál 62 9 5" xfId="13477"/>
    <cellStyle name="Normál 620" xfId="13478"/>
    <cellStyle name="Normál 621" xfId="13479"/>
    <cellStyle name="Normál 622" xfId="13480"/>
    <cellStyle name="Normál 623" xfId="13481"/>
    <cellStyle name="Normál 624" xfId="13482"/>
    <cellStyle name="Normál 625" xfId="13483"/>
    <cellStyle name="Normál 626" xfId="13484"/>
    <cellStyle name="Normál 627" xfId="13485"/>
    <cellStyle name="Normál 628" xfId="13486"/>
    <cellStyle name="Normál 629" xfId="13487"/>
    <cellStyle name="Normal 63" xfId="13488"/>
    <cellStyle name="Normál 63" xfId="13489"/>
    <cellStyle name="Normal 63 10" xfId="13490"/>
    <cellStyle name="Normál 63 10" xfId="13491"/>
    <cellStyle name="Normál 63 10 2" xfId="13492"/>
    <cellStyle name="Normál 63 10 3" xfId="13493"/>
    <cellStyle name="Normál 63 10 4" xfId="13494"/>
    <cellStyle name="Normál 63 10 5" xfId="13495"/>
    <cellStyle name="Normal 63 11" xfId="13496"/>
    <cellStyle name="Normál 63 11" xfId="13497"/>
    <cellStyle name="Normal 63 12" xfId="13498"/>
    <cellStyle name="Normál 63 12" xfId="13499"/>
    <cellStyle name="Normal 63 13" xfId="13500"/>
    <cellStyle name="Normál 63 13" xfId="13501"/>
    <cellStyle name="Normal 63 14" xfId="13502"/>
    <cellStyle name="Normál 63 14" xfId="13503"/>
    <cellStyle name="Normál 63 15" xfId="13504"/>
    <cellStyle name="Normal 63 2" xfId="13505"/>
    <cellStyle name="Normál 63 2" xfId="13506"/>
    <cellStyle name="Normál 63 2 2" xfId="13507"/>
    <cellStyle name="Normál 63 2 3" xfId="13508"/>
    <cellStyle name="Normál 63 2 4" xfId="13509"/>
    <cellStyle name="Normál 63 2 5" xfId="13510"/>
    <cellStyle name="Normal 63 3" xfId="13511"/>
    <cellStyle name="Normál 63 3" xfId="13512"/>
    <cellStyle name="Normál 63 3 2" xfId="13513"/>
    <cellStyle name="Normál 63 3 3" xfId="13514"/>
    <cellStyle name="Normál 63 3 4" xfId="13515"/>
    <cellStyle name="Normál 63 3 5" xfId="13516"/>
    <cellStyle name="Normal 63 4" xfId="13517"/>
    <cellStyle name="Normál 63 4" xfId="13518"/>
    <cellStyle name="Normál 63 4 2" xfId="13519"/>
    <cellStyle name="Normál 63 4 3" xfId="13520"/>
    <cellStyle name="Normál 63 4 4" xfId="13521"/>
    <cellStyle name="Normál 63 4 5" xfId="13522"/>
    <cellStyle name="Normal 63 5" xfId="13523"/>
    <cellStyle name="Normál 63 5" xfId="13524"/>
    <cellStyle name="Normál 63 5 2" xfId="13525"/>
    <cellStyle name="Normál 63 5 3" xfId="13526"/>
    <cellStyle name="Normál 63 5 4" xfId="13527"/>
    <cellStyle name="Normál 63 5 5" xfId="13528"/>
    <cellStyle name="Normal 63 6" xfId="13529"/>
    <cellStyle name="Normál 63 6" xfId="13530"/>
    <cellStyle name="Normál 63 6 2" xfId="13531"/>
    <cellStyle name="Normál 63 6 3" xfId="13532"/>
    <cellStyle name="Normál 63 6 4" xfId="13533"/>
    <cellStyle name="Normál 63 6 5" xfId="13534"/>
    <cellStyle name="Normal 63 7" xfId="13535"/>
    <cellStyle name="Normál 63 7" xfId="13536"/>
    <cellStyle name="Normál 63 7 2" xfId="13537"/>
    <cellStyle name="Normál 63 7 3" xfId="13538"/>
    <cellStyle name="Normál 63 7 4" xfId="13539"/>
    <cellStyle name="Normál 63 7 5" xfId="13540"/>
    <cellStyle name="Normal 63 8" xfId="13541"/>
    <cellStyle name="Normál 63 8" xfId="13542"/>
    <cellStyle name="Normál 63 8 2" xfId="13543"/>
    <cellStyle name="Normál 63 8 3" xfId="13544"/>
    <cellStyle name="Normál 63 8 4" xfId="13545"/>
    <cellStyle name="Normál 63 8 5" xfId="13546"/>
    <cellStyle name="Normal 63 9" xfId="13547"/>
    <cellStyle name="Normál 63 9" xfId="13548"/>
    <cellStyle name="Normál 63 9 2" xfId="13549"/>
    <cellStyle name="Normál 63 9 3" xfId="13550"/>
    <cellStyle name="Normál 63 9 4" xfId="13551"/>
    <cellStyle name="Normál 63 9 5" xfId="13552"/>
    <cellStyle name="Normál 630" xfId="13553"/>
    <cellStyle name="Normál 631" xfId="13554"/>
    <cellStyle name="Normál 632" xfId="13555"/>
    <cellStyle name="Normál 633" xfId="13556"/>
    <cellStyle name="Normál 634" xfId="13557"/>
    <cellStyle name="Normál 635" xfId="13558"/>
    <cellStyle name="Normál 636" xfId="13559"/>
    <cellStyle name="Normál 637" xfId="13560"/>
    <cellStyle name="Normál 638" xfId="13561"/>
    <cellStyle name="Normál 639" xfId="13562"/>
    <cellStyle name="Normal 64" xfId="13563"/>
    <cellStyle name="Normál 64" xfId="13564"/>
    <cellStyle name="Normal 64 10" xfId="13565"/>
    <cellStyle name="Normál 64 10" xfId="13566"/>
    <cellStyle name="Normál 64 10 2" xfId="13567"/>
    <cellStyle name="Normál 64 10 3" xfId="13568"/>
    <cellStyle name="Normál 64 10 4" xfId="13569"/>
    <cellStyle name="Normál 64 10 5" xfId="13570"/>
    <cellStyle name="Normal 64 11" xfId="13571"/>
    <cellStyle name="Normál 64 11" xfId="13572"/>
    <cellStyle name="Normal 64 12" xfId="13573"/>
    <cellStyle name="Normál 64 12" xfId="13574"/>
    <cellStyle name="Normal 64 13" xfId="13575"/>
    <cellStyle name="Normál 64 13" xfId="13576"/>
    <cellStyle name="Normal 64 14" xfId="13577"/>
    <cellStyle name="Normál 64 14" xfId="13578"/>
    <cellStyle name="Normál 64 15" xfId="13579"/>
    <cellStyle name="Normal 64 2" xfId="13580"/>
    <cellStyle name="Normál 64 2" xfId="13581"/>
    <cellStyle name="Normál 64 2 2" xfId="13582"/>
    <cellStyle name="Normál 64 2 3" xfId="13583"/>
    <cellStyle name="Normál 64 2 4" xfId="13584"/>
    <cellStyle name="Normál 64 2 5" xfId="13585"/>
    <cellStyle name="Normal 64 3" xfId="13586"/>
    <cellStyle name="Normál 64 3" xfId="13587"/>
    <cellStyle name="Normál 64 3 2" xfId="13588"/>
    <cellStyle name="Normál 64 3 3" xfId="13589"/>
    <cellStyle name="Normál 64 3 4" xfId="13590"/>
    <cellStyle name="Normál 64 3 5" xfId="13591"/>
    <cellStyle name="Normal 64 4" xfId="13592"/>
    <cellStyle name="Normál 64 4" xfId="13593"/>
    <cellStyle name="Normál 64 4 2" xfId="13594"/>
    <cellStyle name="Normál 64 4 3" xfId="13595"/>
    <cellStyle name="Normál 64 4 4" xfId="13596"/>
    <cellStyle name="Normál 64 4 5" xfId="13597"/>
    <cellStyle name="Normal 64 5" xfId="13598"/>
    <cellStyle name="Normál 64 5" xfId="13599"/>
    <cellStyle name="Normál 64 5 2" xfId="13600"/>
    <cellStyle name="Normál 64 5 3" xfId="13601"/>
    <cellStyle name="Normál 64 5 4" xfId="13602"/>
    <cellStyle name="Normál 64 5 5" xfId="13603"/>
    <cellStyle name="Normal 64 6" xfId="13604"/>
    <cellStyle name="Normál 64 6" xfId="13605"/>
    <cellStyle name="Normál 64 6 2" xfId="13606"/>
    <cellStyle name="Normál 64 6 3" xfId="13607"/>
    <cellStyle name="Normál 64 6 4" xfId="13608"/>
    <cellStyle name="Normál 64 6 5" xfId="13609"/>
    <cellStyle name="Normal 64 7" xfId="13610"/>
    <cellStyle name="Normál 64 7" xfId="13611"/>
    <cellStyle name="Normál 64 7 2" xfId="13612"/>
    <cellStyle name="Normál 64 7 3" xfId="13613"/>
    <cellStyle name="Normál 64 7 4" xfId="13614"/>
    <cellStyle name="Normál 64 7 5" xfId="13615"/>
    <cellStyle name="Normal 64 8" xfId="13616"/>
    <cellStyle name="Normál 64 8" xfId="13617"/>
    <cellStyle name="Normál 64 8 2" xfId="13618"/>
    <cellStyle name="Normál 64 8 3" xfId="13619"/>
    <cellStyle name="Normál 64 8 4" xfId="13620"/>
    <cellStyle name="Normál 64 8 5" xfId="13621"/>
    <cellStyle name="Normal 64 9" xfId="13622"/>
    <cellStyle name="Normál 64 9" xfId="13623"/>
    <cellStyle name="Normál 64 9 2" xfId="13624"/>
    <cellStyle name="Normál 64 9 3" xfId="13625"/>
    <cellStyle name="Normál 64 9 4" xfId="13626"/>
    <cellStyle name="Normál 64 9 5" xfId="13627"/>
    <cellStyle name="Normál 640" xfId="13628"/>
    <cellStyle name="Normál 641" xfId="13629"/>
    <cellStyle name="Normál 642" xfId="13630"/>
    <cellStyle name="Normál 643" xfId="13631"/>
    <cellStyle name="Normál 644" xfId="13632"/>
    <cellStyle name="Normál 645" xfId="13633"/>
    <cellStyle name="Normál 646" xfId="13634"/>
    <cellStyle name="Normál 647" xfId="13635"/>
    <cellStyle name="Normál 648" xfId="13636"/>
    <cellStyle name="Normál 649" xfId="13637"/>
    <cellStyle name="Normal 65" xfId="13638"/>
    <cellStyle name="Normál 65" xfId="13639"/>
    <cellStyle name="Normal 65 10" xfId="13640"/>
    <cellStyle name="Normál 65 10" xfId="13641"/>
    <cellStyle name="Normál 65 10 2" xfId="13642"/>
    <cellStyle name="Normál 65 10 3" xfId="13643"/>
    <cellStyle name="Normál 65 10 4" xfId="13644"/>
    <cellStyle name="Normál 65 10 5" xfId="13645"/>
    <cellStyle name="Normal 65 11" xfId="13646"/>
    <cellStyle name="Normál 65 11" xfId="13647"/>
    <cellStyle name="Normal 65 12" xfId="13648"/>
    <cellStyle name="Normál 65 12" xfId="13649"/>
    <cellStyle name="Normal 65 13" xfId="13650"/>
    <cellStyle name="Normál 65 13" xfId="13651"/>
    <cellStyle name="Normal 65 14" xfId="13652"/>
    <cellStyle name="Normál 65 14" xfId="13653"/>
    <cellStyle name="Normal 65 2" xfId="13654"/>
    <cellStyle name="Normál 65 2" xfId="13655"/>
    <cellStyle name="Normál 65 2 2" xfId="13656"/>
    <cellStyle name="Normál 65 2 3" xfId="13657"/>
    <cellStyle name="Normál 65 2 4" xfId="13658"/>
    <cellStyle name="Normál 65 2 5" xfId="13659"/>
    <cellStyle name="Normal 65 3" xfId="13660"/>
    <cellStyle name="Normál 65 3" xfId="13661"/>
    <cellStyle name="Normál 65 3 2" xfId="13662"/>
    <cellStyle name="Normál 65 3 3" xfId="13663"/>
    <cellStyle name="Normál 65 3 4" xfId="13664"/>
    <cellStyle name="Normál 65 3 5" xfId="13665"/>
    <cellStyle name="Normal 65 4" xfId="13666"/>
    <cellStyle name="Normál 65 4" xfId="13667"/>
    <cellStyle name="Normál 65 4 2" xfId="13668"/>
    <cellStyle name="Normál 65 4 3" xfId="13669"/>
    <cellStyle name="Normál 65 4 4" xfId="13670"/>
    <cellStyle name="Normál 65 4 5" xfId="13671"/>
    <cellStyle name="Normal 65 5" xfId="13672"/>
    <cellStyle name="Normál 65 5" xfId="13673"/>
    <cellStyle name="Normál 65 5 2" xfId="13674"/>
    <cellStyle name="Normál 65 5 3" xfId="13675"/>
    <cellStyle name="Normál 65 5 4" xfId="13676"/>
    <cellStyle name="Normál 65 5 5" xfId="13677"/>
    <cellStyle name="Normal 65 6" xfId="13678"/>
    <cellStyle name="Normál 65 6" xfId="13679"/>
    <cellStyle name="Normál 65 6 2" xfId="13680"/>
    <cellStyle name="Normál 65 6 3" xfId="13681"/>
    <cellStyle name="Normál 65 6 4" xfId="13682"/>
    <cellStyle name="Normál 65 6 5" xfId="13683"/>
    <cellStyle name="Normal 65 7" xfId="13684"/>
    <cellStyle name="Normál 65 7" xfId="13685"/>
    <cellStyle name="Normál 65 7 2" xfId="13686"/>
    <cellStyle name="Normál 65 7 3" xfId="13687"/>
    <cellStyle name="Normál 65 7 4" xfId="13688"/>
    <cellStyle name="Normál 65 7 5" xfId="13689"/>
    <cellStyle name="Normal 65 8" xfId="13690"/>
    <cellStyle name="Normál 65 8" xfId="13691"/>
    <cellStyle name="Normál 65 8 2" xfId="13692"/>
    <cellStyle name="Normál 65 8 3" xfId="13693"/>
    <cellStyle name="Normál 65 8 4" xfId="13694"/>
    <cellStyle name="Normál 65 8 5" xfId="13695"/>
    <cellStyle name="Normal 65 9" xfId="13696"/>
    <cellStyle name="Normál 65 9" xfId="13697"/>
    <cellStyle name="Normál 65 9 2" xfId="13698"/>
    <cellStyle name="Normál 65 9 3" xfId="13699"/>
    <cellStyle name="Normál 65 9 4" xfId="13700"/>
    <cellStyle name="Normál 65 9 5" xfId="13701"/>
    <cellStyle name="Normál 650" xfId="13702"/>
    <cellStyle name="Normál 651" xfId="13703"/>
    <cellStyle name="Normál 652" xfId="13704"/>
    <cellStyle name="Normál 653" xfId="13705"/>
    <cellStyle name="Normál 654" xfId="13706"/>
    <cellStyle name="Normál 655" xfId="13707"/>
    <cellStyle name="Normál 656" xfId="13708"/>
    <cellStyle name="Normál 657" xfId="13709"/>
    <cellStyle name="Normál 658" xfId="13710"/>
    <cellStyle name="Normál 659" xfId="13711"/>
    <cellStyle name="Normal 66" xfId="13712"/>
    <cellStyle name="Normál 66" xfId="13713"/>
    <cellStyle name="Normal 66 10" xfId="13714"/>
    <cellStyle name="Normál 66 10" xfId="13715"/>
    <cellStyle name="Normál 66 10 2" xfId="13716"/>
    <cellStyle name="Normál 66 10 3" xfId="13717"/>
    <cellStyle name="Normál 66 10 4" xfId="13718"/>
    <cellStyle name="Normál 66 10 5" xfId="13719"/>
    <cellStyle name="Normal 66 11" xfId="13720"/>
    <cellStyle name="Normál 66 11" xfId="13721"/>
    <cellStyle name="Normal 66 12" xfId="13722"/>
    <cellStyle name="Normál 66 12" xfId="13723"/>
    <cellStyle name="Normal 66 13" xfId="13724"/>
    <cellStyle name="Normál 66 13" xfId="13725"/>
    <cellStyle name="Normal 66 14" xfId="13726"/>
    <cellStyle name="Normál 66 14" xfId="13727"/>
    <cellStyle name="Normal 66 15" xfId="13728"/>
    <cellStyle name="Normal 66 16" xfId="13729"/>
    <cellStyle name="Normal 66 2" xfId="13730"/>
    <cellStyle name="Normál 66 2" xfId="13731"/>
    <cellStyle name="Normál 66 2 2" xfId="13732"/>
    <cellStyle name="Normál 66 2 3" xfId="13733"/>
    <cellStyle name="Normál 66 2 4" xfId="13734"/>
    <cellStyle name="Normál 66 2 5" xfId="13735"/>
    <cellStyle name="Normal 66 3" xfId="13736"/>
    <cellStyle name="Normál 66 3" xfId="13737"/>
    <cellStyle name="Normál 66 3 2" xfId="13738"/>
    <cellStyle name="Normál 66 3 3" xfId="13739"/>
    <cellStyle name="Normál 66 3 4" xfId="13740"/>
    <cellStyle name="Normál 66 3 5" xfId="13741"/>
    <cellStyle name="Normal 66 4" xfId="13742"/>
    <cellStyle name="Normál 66 4" xfId="13743"/>
    <cellStyle name="Normál 66 4 2" xfId="13744"/>
    <cellStyle name="Normál 66 4 3" xfId="13745"/>
    <cellStyle name="Normál 66 4 4" xfId="13746"/>
    <cellStyle name="Normál 66 4 5" xfId="13747"/>
    <cellStyle name="Normal 66 5" xfId="13748"/>
    <cellStyle name="Normál 66 5" xfId="13749"/>
    <cellStyle name="Normál 66 5 2" xfId="13750"/>
    <cellStyle name="Normál 66 5 3" xfId="13751"/>
    <cellStyle name="Normál 66 5 4" xfId="13752"/>
    <cellStyle name="Normál 66 5 5" xfId="13753"/>
    <cellStyle name="Normal 66 6" xfId="13754"/>
    <cellStyle name="Normál 66 6" xfId="13755"/>
    <cellStyle name="Normál 66 6 2" xfId="13756"/>
    <cellStyle name="Normál 66 6 3" xfId="13757"/>
    <cellStyle name="Normál 66 6 4" xfId="13758"/>
    <cellStyle name="Normál 66 6 5" xfId="13759"/>
    <cellStyle name="Normal 66 7" xfId="13760"/>
    <cellStyle name="Normál 66 7" xfId="13761"/>
    <cellStyle name="Normál 66 7 2" xfId="13762"/>
    <cellStyle name="Normál 66 7 3" xfId="13763"/>
    <cellStyle name="Normál 66 7 4" xfId="13764"/>
    <cellStyle name="Normál 66 7 5" xfId="13765"/>
    <cellStyle name="Normal 66 8" xfId="13766"/>
    <cellStyle name="Normál 66 8" xfId="13767"/>
    <cellStyle name="Normál 66 8 2" xfId="13768"/>
    <cellStyle name="Normál 66 8 3" xfId="13769"/>
    <cellStyle name="Normál 66 8 4" xfId="13770"/>
    <cellStyle name="Normál 66 8 5" xfId="13771"/>
    <cellStyle name="Normal 66 9" xfId="13772"/>
    <cellStyle name="Normál 66 9" xfId="13773"/>
    <cellStyle name="Normál 66 9 2" xfId="13774"/>
    <cellStyle name="Normál 66 9 3" xfId="13775"/>
    <cellStyle name="Normál 66 9 4" xfId="13776"/>
    <cellStyle name="Normál 66 9 5" xfId="13777"/>
    <cellStyle name="Normál 660" xfId="13778"/>
    <cellStyle name="Normál 661" xfId="13779"/>
    <cellStyle name="Normál 662" xfId="13780"/>
    <cellStyle name="Normál 663" xfId="13781"/>
    <cellStyle name="Normál 664" xfId="13782"/>
    <cellStyle name="Normál 665" xfId="13783"/>
    <cellStyle name="Normál 666" xfId="13784"/>
    <cellStyle name="Normál 667" xfId="13785"/>
    <cellStyle name="Normál 668" xfId="13786"/>
    <cellStyle name="Normál 669" xfId="13787"/>
    <cellStyle name="Normal 67" xfId="13788"/>
    <cellStyle name="Normál 67" xfId="13789"/>
    <cellStyle name="Normal 67 10" xfId="13790"/>
    <cellStyle name="Normál 67 10" xfId="13791"/>
    <cellStyle name="Normál 67 10 2" xfId="13792"/>
    <cellStyle name="Normál 67 10 3" xfId="13793"/>
    <cellStyle name="Normál 67 10 4" xfId="13794"/>
    <cellStyle name="Normál 67 10 5" xfId="13795"/>
    <cellStyle name="Normal 67 11" xfId="13796"/>
    <cellStyle name="Normál 67 11" xfId="13797"/>
    <cellStyle name="Normal 67 12" xfId="13798"/>
    <cellStyle name="Normál 67 12" xfId="13799"/>
    <cellStyle name="Normal 67 13" xfId="13800"/>
    <cellStyle name="Normál 67 13" xfId="13801"/>
    <cellStyle name="Normal 67 14" xfId="13802"/>
    <cellStyle name="Normál 67 14" xfId="13803"/>
    <cellStyle name="Normal 67 2" xfId="13804"/>
    <cellStyle name="Normál 67 2" xfId="13805"/>
    <cellStyle name="Normál 67 2 2" xfId="13806"/>
    <cellStyle name="Normál 67 2 3" xfId="13807"/>
    <cellStyle name="Normál 67 2 4" xfId="13808"/>
    <cellStyle name="Normál 67 2 5" xfId="13809"/>
    <cellStyle name="Normal 67 3" xfId="13810"/>
    <cellStyle name="Normál 67 3" xfId="13811"/>
    <cellStyle name="Normál 67 3 2" xfId="13812"/>
    <cellStyle name="Normál 67 3 3" xfId="13813"/>
    <cellStyle name="Normál 67 3 4" xfId="13814"/>
    <cellStyle name="Normál 67 3 5" xfId="13815"/>
    <cellStyle name="Normal 67 4" xfId="13816"/>
    <cellStyle name="Normál 67 4" xfId="13817"/>
    <cellStyle name="Normál 67 4 2" xfId="13818"/>
    <cellStyle name="Normál 67 4 3" xfId="13819"/>
    <cellStyle name="Normál 67 4 4" xfId="13820"/>
    <cellStyle name="Normál 67 4 5" xfId="13821"/>
    <cellStyle name="Normal 67 5" xfId="13822"/>
    <cellStyle name="Normál 67 5" xfId="13823"/>
    <cellStyle name="Normál 67 5 2" xfId="13824"/>
    <cellStyle name="Normál 67 5 3" xfId="13825"/>
    <cellStyle name="Normál 67 5 4" xfId="13826"/>
    <cellStyle name="Normál 67 5 5" xfId="13827"/>
    <cellStyle name="Normal 67 6" xfId="13828"/>
    <cellStyle name="Normál 67 6" xfId="13829"/>
    <cellStyle name="Normál 67 6 2" xfId="13830"/>
    <cellStyle name="Normál 67 6 3" xfId="13831"/>
    <cellStyle name="Normál 67 6 4" xfId="13832"/>
    <cellStyle name="Normál 67 6 5" xfId="13833"/>
    <cellStyle name="Normal 67 7" xfId="13834"/>
    <cellStyle name="Normál 67 7" xfId="13835"/>
    <cellStyle name="Normál 67 7 2" xfId="13836"/>
    <cellStyle name="Normál 67 7 3" xfId="13837"/>
    <cellStyle name="Normál 67 7 4" xfId="13838"/>
    <cellStyle name="Normál 67 7 5" xfId="13839"/>
    <cellStyle name="Normal 67 8" xfId="13840"/>
    <cellStyle name="Normál 67 8" xfId="13841"/>
    <cellStyle name="Normál 67 8 2" xfId="13842"/>
    <cellStyle name="Normál 67 8 3" xfId="13843"/>
    <cellStyle name="Normál 67 8 4" xfId="13844"/>
    <cellStyle name="Normál 67 8 5" xfId="13845"/>
    <cellStyle name="Normal 67 9" xfId="13846"/>
    <cellStyle name="Normál 67 9" xfId="13847"/>
    <cellStyle name="Normál 67 9 2" xfId="13848"/>
    <cellStyle name="Normál 67 9 3" xfId="13849"/>
    <cellStyle name="Normál 67 9 4" xfId="13850"/>
    <cellStyle name="Normál 67 9 5" xfId="13851"/>
    <cellStyle name="Normál 670" xfId="13852"/>
    <cellStyle name="Normál 671" xfId="13853"/>
    <cellStyle name="Normál 672" xfId="13854"/>
    <cellStyle name="Normál 673" xfId="13855"/>
    <cellStyle name="Normál 674" xfId="13856"/>
    <cellStyle name="Normál 675" xfId="13857"/>
    <cellStyle name="Normál 676" xfId="13858"/>
    <cellStyle name="Normál 677" xfId="13859"/>
    <cellStyle name="Normál 678" xfId="13860"/>
    <cellStyle name="Normál 679" xfId="13861"/>
    <cellStyle name="Normal 68" xfId="13862"/>
    <cellStyle name="Normál 68" xfId="13863"/>
    <cellStyle name="Normal 68 10" xfId="13864"/>
    <cellStyle name="Normál 68 10" xfId="13865"/>
    <cellStyle name="Normál 68 10 2" xfId="13866"/>
    <cellStyle name="Normál 68 10 3" xfId="13867"/>
    <cellStyle name="Normál 68 10 4" xfId="13868"/>
    <cellStyle name="Normál 68 10 5" xfId="13869"/>
    <cellStyle name="Normal 68 11" xfId="13870"/>
    <cellStyle name="Normál 68 11" xfId="13871"/>
    <cellStyle name="Normal 68 12" xfId="13872"/>
    <cellStyle name="Normál 68 12" xfId="13873"/>
    <cellStyle name="Normal 68 13" xfId="13874"/>
    <cellStyle name="Normál 68 13" xfId="13875"/>
    <cellStyle name="Normal 68 14" xfId="13876"/>
    <cellStyle name="Normál 68 14" xfId="13877"/>
    <cellStyle name="Normal 68 15" xfId="13878"/>
    <cellStyle name="Normal 68 2" xfId="13879"/>
    <cellStyle name="Normál 68 2" xfId="13880"/>
    <cellStyle name="Normál 68 2 2" xfId="13881"/>
    <cellStyle name="Normál 68 2 3" xfId="13882"/>
    <cellStyle name="Normál 68 2 4" xfId="13883"/>
    <cellStyle name="Normál 68 2 5" xfId="13884"/>
    <cellStyle name="Normal 68 3" xfId="13885"/>
    <cellStyle name="Normál 68 3" xfId="13886"/>
    <cellStyle name="Normál 68 3 2" xfId="13887"/>
    <cellStyle name="Normál 68 3 3" xfId="13888"/>
    <cellStyle name="Normál 68 3 4" xfId="13889"/>
    <cellStyle name="Normál 68 3 5" xfId="13890"/>
    <cellStyle name="Normal 68 4" xfId="13891"/>
    <cellStyle name="Normál 68 4" xfId="13892"/>
    <cellStyle name="Normál 68 4 2" xfId="13893"/>
    <cellStyle name="Normál 68 4 3" xfId="13894"/>
    <cellStyle name="Normál 68 4 4" xfId="13895"/>
    <cellStyle name="Normál 68 4 5" xfId="13896"/>
    <cellStyle name="Normal 68 5" xfId="13897"/>
    <cellStyle name="Normál 68 5" xfId="13898"/>
    <cellStyle name="Normál 68 5 2" xfId="13899"/>
    <cellStyle name="Normál 68 5 3" xfId="13900"/>
    <cellStyle name="Normál 68 5 4" xfId="13901"/>
    <cellStyle name="Normál 68 5 5" xfId="13902"/>
    <cellStyle name="Normal 68 6" xfId="13903"/>
    <cellStyle name="Normál 68 6" xfId="13904"/>
    <cellStyle name="Normál 68 6 2" xfId="13905"/>
    <cellStyle name="Normál 68 6 3" xfId="13906"/>
    <cellStyle name="Normál 68 6 4" xfId="13907"/>
    <cellStyle name="Normál 68 6 5" xfId="13908"/>
    <cellStyle name="Normal 68 7" xfId="13909"/>
    <cellStyle name="Normál 68 7" xfId="13910"/>
    <cellStyle name="Normál 68 7 2" xfId="13911"/>
    <cellStyle name="Normál 68 7 3" xfId="13912"/>
    <cellStyle name="Normál 68 7 4" xfId="13913"/>
    <cellStyle name="Normál 68 7 5" xfId="13914"/>
    <cellStyle name="Normal 68 8" xfId="13915"/>
    <cellStyle name="Normál 68 8" xfId="13916"/>
    <cellStyle name="Normál 68 8 2" xfId="13917"/>
    <cellStyle name="Normál 68 8 3" xfId="13918"/>
    <cellStyle name="Normál 68 8 4" xfId="13919"/>
    <cellStyle name="Normál 68 8 5" xfId="13920"/>
    <cellStyle name="Normal 68 9" xfId="13921"/>
    <cellStyle name="Normál 68 9" xfId="13922"/>
    <cellStyle name="Normál 68 9 2" xfId="13923"/>
    <cellStyle name="Normál 68 9 3" xfId="13924"/>
    <cellStyle name="Normál 68 9 4" xfId="13925"/>
    <cellStyle name="Normál 68 9 5" xfId="13926"/>
    <cellStyle name="Normál 680" xfId="13927"/>
    <cellStyle name="Normál 681" xfId="13928"/>
    <cellStyle name="Normál 682" xfId="13929"/>
    <cellStyle name="Normál 683" xfId="13930"/>
    <cellStyle name="Normál 684" xfId="13931"/>
    <cellStyle name="Normál 685" xfId="13932"/>
    <cellStyle name="Normál 686" xfId="13933"/>
    <cellStyle name="Normál 687" xfId="13934"/>
    <cellStyle name="Normál 688" xfId="13935"/>
    <cellStyle name="Normál 689" xfId="13936"/>
    <cellStyle name="Normal 69" xfId="13937"/>
    <cellStyle name="Normál 69" xfId="13938"/>
    <cellStyle name="Normal 69 10" xfId="13939"/>
    <cellStyle name="Normal 69 11" xfId="13940"/>
    <cellStyle name="Normal 69 12" xfId="13941"/>
    <cellStyle name="Normal 69 13" xfId="13942"/>
    <cellStyle name="Normal 69 14" xfId="13943"/>
    <cellStyle name="Normal 69 2" xfId="13944"/>
    <cellStyle name="Normal 69 3" xfId="13945"/>
    <cellStyle name="Normal 69 4" xfId="13946"/>
    <cellStyle name="Normal 69 5" xfId="13947"/>
    <cellStyle name="Normal 69 6" xfId="13948"/>
    <cellStyle name="Normal 69 7" xfId="13949"/>
    <cellStyle name="Normal 69 8" xfId="13950"/>
    <cellStyle name="Normal 69 9" xfId="13951"/>
    <cellStyle name="Normál 690" xfId="13952"/>
    <cellStyle name="Normál 691" xfId="13953"/>
    <cellStyle name="Normál 692" xfId="13954"/>
    <cellStyle name="Normál 693" xfId="13955"/>
    <cellStyle name="Normál 694" xfId="13956"/>
    <cellStyle name="Normál 695" xfId="13957"/>
    <cellStyle name="Normál 696" xfId="13958"/>
    <cellStyle name="Normál 697" xfId="13959"/>
    <cellStyle name="Normál 698" xfId="13960"/>
    <cellStyle name="Normál 699" xfId="13961"/>
    <cellStyle name="Normal 7" xfId="13962"/>
    <cellStyle name="Normál 7" xfId="13963"/>
    <cellStyle name="Normal 7 10" xfId="13964"/>
    <cellStyle name="Normál 7 10" xfId="13965"/>
    <cellStyle name="Normal 7 11" xfId="13966"/>
    <cellStyle name="Normál 7 11" xfId="13967"/>
    <cellStyle name="Normal 7 12" xfId="13968"/>
    <cellStyle name="Normál 7 12" xfId="13969"/>
    <cellStyle name="Normal 7 13" xfId="13970"/>
    <cellStyle name="Normál 7 13" xfId="13971"/>
    <cellStyle name="Normal 7 14" xfId="13972"/>
    <cellStyle name="Normál 7 14" xfId="13973"/>
    <cellStyle name="Normal 7 15" xfId="13974"/>
    <cellStyle name="Normál 7 15" xfId="13975"/>
    <cellStyle name="Normal 7 16" xfId="13976"/>
    <cellStyle name="Normál 7 16" xfId="13977"/>
    <cellStyle name="Normal 7 17" xfId="13978"/>
    <cellStyle name="Normál 7 17" xfId="13979"/>
    <cellStyle name="Normal 7 18" xfId="13980"/>
    <cellStyle name="Normál 7 18" xfId="13981"/>
    <cellStyle name="Normál 7 18 2" xfId="22433"/>
    <cellStyle name="Normal 7 19" xfId="13982"/>
    <cellStyle name="Normál 7 19" xfId="13983"/>
    <cellStyle name="Normal 7 2" xfId="13984"/>
    <cellStyle name="Normál 7 2" xfId="13985"/>
    <cellStyle name="Normal 7 2 10" xfId="13986"/>
    <cellStyle name="Normál 7 2 10" xfId="13987"/>
    <cellStyle name="Normal 7 2 11" xfId="13988"/>
    <cellStyle name="Normál 7 2 11" xfId="13989"/>
    <cellStyle name="Normal 7 2 12" xfId="13990"/>
    <cellStyle name="Normál 7 2 12" xfId="13991"/>
    <cellStyle name="Normal 7 2 13" xfId="13992"/>
    <cellStyle name="Normál 7 2 13" xfId="13993"/>
    <cellStyle name="Normal 7 2 14" xfId="13994"/>
    <cellStyle name="Normál 7 2 14" xfId="13995"/>
    <cellStyle name="Normal 7 2 15" xfId="13996"/>
    <cellStyle name="Normál 7 2 15" xfId="13997"/>
    <cellStyle name="Normal 7 2 16" xfId="13998"/>
    <cellStyle name="Normál 7 2 16" xfId="13999"/>
    <cellStyle name="Normál 7 2 17" xfId="21892"/>
    <cellStyle name="Normál 7 2 18" xfId="21893"/>
    <cellStyle name="Normal 7 2 2" xfId="14000"/>
    <cellStyle name="Normál 7 2 2" xfId="14001"/>
    <cellStyle name="Normal 7 2 2 10" xfId="14002"/>
    <cellStyle name="Normal 7 2 2 11" xfId="14003"/>
    <cellStyle name="Normal 7 2 2 12" xfId="14004"/>
    <cellStyle name="Normal 7 2 2 13" xfId="14005"/>
    <cellStyle name="Normal 7 2 2 14" xfId="14006"/>
    <cellStyle name="Normal 7 2 2 2" xfId="14007"/>
    <cellStyle name="Normal 7 2 2 3" xfId="14008"/>
    <cellStyle name="Normal 7 2 2 4" xfId="14009"/>
    <cellStyle name="Normal 7 2 2 5" xfId="14010"/>
    <cellStyle name="Normal 7 2 2 6" xfId="14011"/>
    <cellStyle name="Normal 7 2 2 7" xfId="14012"/>
    <cellStyle name="Normal 7 2 2 8" xfId="14013"/>
    <cellStyle name="Normal 7 2 2 9" xfId="14014"/>
    <cellStyle name="Normal 7 2 3" xfId="14015"/>
    <cellStyle name="Normál 7 2 3" xfId="14016"/>
    <cellStyle name="Normal 7 2 3 10" xfId="14017"/>
    <cellStyle name="Normal 7 2 3 11" xfId="14018"/>
    <cellStyle name="Normal 7 2 3 12" xfId="14019"/>
    <cellStyle name="Normal 7 2 3 13" xfId="14020"/>
    <cellStyle name="Normal 7 2 3 14" xfId="14021"/>
    <cellStyle name="Normal 7 2 3 2" xfId="14022"/>
    <cellStyle name="Normal 7 2 3 2 2" xfId="22428"/>
    <cellStyle name="Normal 7 2 3 3" xfId="14023"/>
    <cellStyle name="Normal 7 2 3 4" xfId="14024"/>
    <cellStyle name="Normal 7 2 3 5" xfId="14025"/>
    <cellStyle name="Normal 7 2 3 6" xfId="14026"/>
    <cellStyle name="Normal 7 2 3 7" xfId="14027"/>
    <cellStyle name="Normal 7 2 3 8" xfId="14028"/>
    <cellStyle name="Normal 7 2 3 9" xfId="14029"/>
    <cellStyle name="Normal 7 2 4" xfId="14030"/>
    <cellStyle name="Normál 7 2 4" xfId="14031"/>
    <cellStyle name="Normal 7 2 4 2" xfId="22429"/>
    <cellStyle name="Normal 7 2 5" xfId="14032"/>
    <cellStyle name="Normál 7 2 5" xfId="14033"/>
    <cellStyle name="Normal 7 2 5 2" xfId="22430"/>
    <cellStyle name="Normal 7 2 6" xfId="14034"/>
    <cellStyle name="Normál 7 2 6" xfId="14035"/>
    <cellStyle name="Normal 7 2 7" xfId="14036"/>
    <cellStyle name="Normál 7 2 7" xfId="14037"/>
    <cellStyle name="Normal 7 2 8" xfId="14038"/>
    <cellStyle name="Normál 7 2 8" xfId="14039"/>
    <cellStyle name="Normal 7 2 9" xfId="14040"/>
    <cellStyle name="Normál 7 2 9" xfId="14041"/>
    <cellStyle name="Normál 7 20" xfId="14042"/>
    <cellStyle name="Normál 7 21" xfId="14043"/>
    <cellStyle name="Normál 7 22" xfId="14044"/>
    <cellStyle name="Normál 7 23" xfId="21894"/>
    <cellStyle name="Normál 7 24" xfId="21895"/>
    <cellStyle name="Normal 7 3" xfId="14045"/>
    <cellStyle name="Normál 7 3" xfId="14046"/>
    <cellStyle name="Normal 7 3 2" xfId="14047"/>
    <cellStyle name="Normál 7 3 2" xfId="14048"/>
    <cellStyle name="Normál 7 3 3" xfId="21896"/>
    <cellStyle name="Normál 7 3 4" xfId="21897"/>
    <cellStyle name="Normal 7 4" xfId="14049"/>
    <cellStyle name="Normál 7 4" xfId="14050"/>
    <cellStyle name="Normal 7 4 10" xfId="14051"/>
    <cellStyle name="Normal 7 4 11" xfId="14052"/>
    <cellStyle name="Normal 7 4 12" xfId="14053"/>
    <cellStyle name="Normal 7 4 13" xfId="14054"/>
    <cellStyle name="Normal 7 4 14" xfId="14055"/>
    <cellStyle name="Normal 7 4 2" xfId="14056"/>
    <cellStyle name="Normal 7 4 3" xfId="14057"/>
    <cellStyle name="Normal 7 4 4" xfId="14058"/>
    <cellStyle name="Normal 7 4 5" xfId="14059"/>
    <cellStyle name="Normal 7 4 6" xfId="14060"/>
    <cellStyle name="Normal 7 4 7" xfId="14061"/>
    <cellStyle name="Normal 7 4 8" xfId="14062"/>
    <cellStyle name="Normal 7 4 9" xfId="14063"/>
    <cellStyle name="Normal 7 5" xfId="14064"/>
    <cellStyle name="Normál 7 5" xfId="14065"/>
    <cellStyle name="Normal 7 6" xfId="14066"/>
    <cellStyle name="Normál 7 6" xfId="14067"/>
    <cellStyle name="Normal 7 6 10" xfId="14068"/>
    <cellStyle name="Normal 7 6 11" xfId="14069"/>
    <cellStyle name="Normal 7 6 12" xfId="14070"/>
    <cellStyle name="Normal 7 6 13" xfId="14071"/>
    <cellStyle name="Normal 7 6 14" xfId="14072"/>
    <cellStyle name="Normal 7 6 2" xfId="14073"/>
    <cellStyle name="Normal 7 6 3" xfId="14074"/>
    <cellStyle name="Normal 7 6 4" xfId="14075"/>
    <cellStyle name="Normal 7 6 5" xfId="14076"/>
    <cellStyle name="Normal 7 6 6" xfId="14077"/>
    <cellStyle name="Normal 7 6 7" xfId="14078"/>
    <cellStyle name="Normal 7 6 8" xfId="14079"/>
    <cellStyle name="Normal 7 6 9" xfId="14080"/>
    <cellStyle name="Normal 7 7" xfId="14081"/>
    <cellStyle name="Normál 7 7" xfId="14082"/>
    <cellStyle name="Normal 7 8" xfId="14083"/>
    <cellStyle name="Normál 7 8" xfId="14084"/>
    <cellStyle name="Normal 7 9" xfId="14085"/>
    <cellStyle name="Normál 7 9" xfId="14086"/>
    <cellStyle name="Normal 70" xfId="14087"/>
    <cellStyle name="Normál 70" xfId="14088"/>
    <cellStyle name="Normal 70 10" xfId="14089"/>
    <cellStyle name="Normál 70 10" xfId="14090"/>
    <cellStyle name="Normál 70 10 2" xfId="14091"/>
    <cellStyle name="Normál 70 10 3" xfId="14092"/>
    <cellStyle name="Normál 70 10 4" xfId="14093"/>
    <cellStyle name="Normál 70 10 5" xfId="14094"/>
    <cellStyle name="Normal 70 11" xfId="14095"/>
    <cellStyle name="Normál 70 11" xfId="14096"/>
    <cellStyle name="Normal 70 12" xfId="14097"/>
    <cellStyle name="Normál 70 12" xfId="14098"/>
    <cellStyle name="Normal 70 13" xfId="14099"/>
    <cellStyle name="Normál 70 13" xfId="14100"/>
    <cellStyle name="Normal 70 14" xfId="14101"/>
    <cellStyle name="Normál 70 14" xfId="14102"/>
    <cellStyle name="Normal 70 15" xfId="14103"/>
    <cellStyle name="Normal 70 2" xfId="14104"/>
    <cellStyle name="Normál 70 2" xfId="14105"/>
    <cellStyle name="Normál 70 2 2" xfId="14106"/>
    <cellStyle name="Normál 70 2 3" xfId="14107"/>
    <cellStyle name="Normál 70 2 4" xfId="14108"/>
    <cellStyle name="Normál 70 2 5" xfId="14109"/>
    <cellStyle name="Normal 70 3" xfId="14110"/>
    <cellStyle name="Normál 70 3" xfId="14111"/>
    <cellStyle name="Normál 70 3 2" xfId="14112"/>
    <cellStyle name="Normál 70 3 3" xfId="14113"/>
    <cellStyle name="Normál 70 3 4" xfId="14114"/>
    <cellStyle name="Normál 70 3 5" xfId="14115"/>
    <cellStyle name="Normal 70 4" xfId="14116"/>
    <cellStyle name="Normál 70 4" xfId="14117"/>
    <cellStyle name="Normál 70 4 2" xfId="14118"/>
    <cellStyle name="Normál 70 4 3" xfId="14119"/>
    <cellStyle name="Normál 70 4 4" xfId="14120"/>
    <cellStyle name="Normál 70 4 5" xfId="14121"/>
    <cellStyle name="Normal 70 5" xfId="14122"/>
    <cellStyle name="Normál 70 5" xfId="14123"/>
    <cellStyle name="Normál 70 5 2" xfId="14124"/>
    <cellStyle name="Normál 70 5 3" xfId="14125"/>
    <cellStyle name="Normál 70 5 4" xfId="14126"/>
    <cellStyle name="Normál 70 5 5" xfId="14127"/>
    <cellStyle name="Normal 70 6" xfId="14128"/>
    <cellStyle name="Normál 70 6" xfId="14129"/>
    <cellStyle name="Normál 70 6 2" xfId="14130"/>
    <cellStyle name="Normál 70 6 3" xfId="14131"/>
    <cellStyle name="Normál 70 6 4" xfId="14132"/>
    <cellStyle name="Normál 70 6 5" xfId="14133"/>
    <cellStyle name="Normal 70 7" xfId="14134"/>
    <cellStyle name="Normál 70 7" xfId="14135"/>
    <cellStyle name="Normál 70 7 2" xfId="14136"/>
    <cellStyle name="Normál 70 7 3" xfId="14137"/>
    <cellStyle name="Normál 70 7 4" xfId="14138"/>
    <cellStyle name="Normál 70 7 5" xfId="14139"/>
    <cellStyle name="Normal 70 8" xfId="14140"/>
    <cellStyle name="Normál 70 8" xfId="14141"/>
    <cellStyle name="Normál 70 8 2" xfId="14142"/>
    <cellStyle name="Normál 70 8 3" xfId="14143"/>
    <cellStyle name="Normál 70 8 4" xfId="14144"/>
    <cellStyle name="Normál 70 8 5" xfId="14145"/>
    <cellStyle name="Normal 70 9" xfId="14146"/>
    <cellStyle name="Normál 70 9" xfId="14147"/>
    <cellStyle name="Normál 70 9 2" xfId="14148"/>
    <cellStyle name="Normál 70 9 3" xfId="14149"/>
    <cellStyle name="Normál 70 9 4" xfId="14150"/>
    <cellStyle name="Normál 70 9 5" xfId="14151"/>
    <cellStyle name="Normál 700" xfId="14152"/>
    <cellStyle name="Normál 701" xfId="14153"/>
    <cellStyle name="Normál 702" xfId="14154"/>
    <cellStyle name="Normál 703" xfId="14155"/>
    <cellStyle name="Normál 704" xfId="14156"/>
    <cellStyle name="Normál 705" xfId="14157"/>
    <cellStyle name="Normál 706" xfId="14158"/>
    <cellStyle name="Normál 707" xfId="14159"/>
    <cellStyle name="Normál 708" xfId="14160"/>
    <cellStyle name="Normál 709" xfId="14161"/>
    <cellStyle name="Normal 71" xfId="14162"/>
    <cellStyle name="Normál 71" xfId="14163"/>
    <cellStyle name="Normal 71 10" xfId="14164"/>
    <cellStyle name="Normál 71 10" xfId="14165"/>
    <cellStyle name="Normál 71 10 2" xfId="14166"/>
    <cellStyle name="Normál 71 10 3" xfId="14167"/>
    <cellStyle name="Normál 71 10 4" xfId="14168"/>
    <cellStyle name="Normál 71 10 5" xfId="14169"/>
    <cellStyle name="Normal 71 11" xfId="14170"/>
    <cellStyle name="Normál 71 11" xfId="14171"/>
    <cellStyle name="Normal 71 12" xfId="14172"/>
    <cellStyle name="Normál 71 12" xfId="14173"/>
    <cellStyle name="Normal 71 13" xfId="14174"/>
    <cellStyle name="Normál 71 13" xfId="14175"/>
    <cellStyle name="Normal 71 14" xfId="14176"/>
    <cellStyle name="Normál 71 14" xfId="14177"/>
    <cellStyle name="Normal 71 2" xfId="14178"/>
    <cellStyle name="Normál 71 2" xfId="14179"/>
    <cellStyle name="Normál 71 2 2" xfId="14180"/>
    <cellStyle name="Normál 71 2 3" xfId="14181"/>
    <cellStyle name="Normál 71 2 4" xfId="14182"/>
    <cellStyle name="Normál 71 2 5" xfId="14183"/>
    <cellStyle name="Normal 71 3" xfId="14184"/>
    <cellStyle name="Normál 71 3" xfId="14185"/>
    <cellStyle name="Normál 71 3 2" xfId="14186"/>
    <cellStyle name="Normál 71 3 3" xfId="14187"/>
    <cellStyle name="Normál 71 3 4" xfId="14188"/>
    <cellStyle name="Normál 71 3 5" xfId="14189"/>
    <cellStyle name="Normal 71 4" xfId="14190"/>
    <cellStyle name="Normál 71 4" xfId="14191"/>
    <cellStyle name="Normál 71 4 2" xfId="14192"/>
    <cellStyle name="Normál 71 4 3" xfId="14193"/>
    <cellStyle name="Normál 71 4 4" xfId="14194"/>
    <cellStyle name="Normál 71 4 5" xfId="14195"/>
    <cellStyle name="Normal 71 5" xfId="14196"/>
    <cellStyle name="Normál 71 5" xfId="14197"/>
    <cellStyle name="Normál 71 5 2" xfId="14198"/>
    <cellStyle name="Normál 71 5 3" xfId="14199"/>
    <cellStyle name="Normál 71 5 4" xfId="14200"/>
    <cellStyle name="Normál 71 5 5" xfId="14201"/>
    <cellStyle name="Normal 71 6" xfId="14202"/>
    <cellStyle name="Normál 71 6" xfId="14203"/>
    <cellStyle name="Normál 71 6 2" xfId="14204"/>
    <cellStyle name="Normál 71 6 3" xfId="14205"/>
    <cellStyle name="Normál 71 6 4" xfId="14206"/>
    <cellStyle name="Normál 71 6 5" xfId="14207"/>
    <cellStyle name="Normal 71 7" xfId="14208"/>
    <cellStyle name="Normál 71 7" xfId="14209"/>
    <cellStyle name="Normál 71 7 2" xfId="14210"/>
    <cellStyle name="Normál 71 7 3" xfId="14211"/>
    <cellStyle name="Normál 71 7 4" xfId="14212"/>
    <cellStyle name="Normál 71 7 5" xfId="14213"/>
    <cellStyle name="Normal 71 8" xfId="14214"/>
    <cellStyle name="Normál 71 8" xfId="14215"/>
    <cellStyle name="Normál 71 8 2" xfId="14216"/>
    <cellStyle name="Normál 71 8 3" xfId="14217"/>
    <cellStyle name="Normál 71 8 4" xfId="14218"/>
    <cellStyle name="Normál 71 8 5" xfId="14219"/>
    <cellStyle name="Normal 71 9" xfId="14220"/>
    <cellStyle name="Normál 71 9" xfId="14221"/>
    <cellStyle name="Normál 71 9 2" xfId="14222"/>
    <cellStyle name="Normál 71 9 3" xfId="14223"/>
    <cellStyle name="Normál 71 9 4" xfId="14224"/>
    <cellStyle name="Normál 71 9 5" xfId="14225"/>
    <cellStyle name="Normál 710" xfId="14226"/>
    <cellStyle name="Normál 711" xfId="14227"/>
    <cellStyle name="Normál 712" xfId="14228"/>
    <cellStyle name="Normál 713" xfId="14229"/>
    <cellStyle name="Normál 714" xfId="14230"/>
    <cellStyle name="Normál 715" xfId="14231"/>
    <cellStyle name="Normál 716" xfId="14232"/>
    <cellStyle name="Normál 717" xfId="14233"/>
    <cellStyle name="Normál 718" xfId="14234"/>
    <cellStyle name="Normál 719" xfId="14235"/>
    <cellStyle name="Normal 72" xfId="14236"/>
    <cellStyle name="Normál 72" xfId="14237"/>
    <cellStyle name="Normal 72 10" xfId="14238"/>
    <cellStyle name="Normál 72 10" xfId="14239"/>
    <cellStyle name="Normál 72 10 2" xfId="14240"/>
    <cellStyle name="Normál 72 10 3" xfId="14241"/>
    <cellStyle name="Normál 72 10 4" xfId="14242"/>
    <cellStyle name="Normál 72 10 5" xfId="14243"/>
    <cellStyle name="Normal 72 11" xfId="14244"/>
    <cellStyle name="Normál 72 11" xfId="14245"/>
    <cellStyle name="Normal 72 12" xfId="14246"/>
    <cellStyle name="Normál 72 12" xfId="14247"/>
    <cellStyle name="Normal 72 13" xfId="14248"/>
    <cellStyle name="Normál 72 13" xfId="14249"/>
    <cellStyle name="Normal 72 14" xfId="14250"/>
    <cellStyle name="Normál 72 14" xfId="14251"/>
    <cellStyle name="Normal 72 2" xfId="14252"/>
    <cellStyle name="Normál 72 2" xfId="14253"/>
    <cellStyle name="Normál 72 2 2" xfId="14254"/>
    <cellStyle name="Normál 72 2 3" xfId="14255"/>
    <cellStyle name="Normál 72 2 4" xfId="14256"/>
    <cellStyle name="Normál 72 2 5" xfId="14257"/>
    <cellStyle name="Normal 72 3" xfId="14258"/>
    <cellStyle name="Normál 72 3" xfId="14259"/>
    <cellStyle name="Normál 72 3 2" xfId="14260"/>
    <cellStyle name="Normál 72 3 3" xfId="14261"/>
    <cellStyle name="Normál 72 3 4" xfId="14262"/>
    <cellStyle name="Normál 72 3 5" xfId="14263"/>
    <cellStyle name="Normal 72 4" xfId="14264"/>
    <cellStyle name="Normál 72 4" xfId="14265"/>
    <cellStyle name="Normál 72 4 2" xfId="14266"/>
    <cellStyle name="Normál 72 4 3" xfId="14267"/>
    <cellStyle name="Normál 72 4 4" xfId="14268"/>
    <cellStyle name="Normál 72 4 5" xfId="14269"/>
    <cellStyle name="Normal 72 5" xfId="14270"/>
    <cellStyle name="Normál 72 5" xfId="14271"/>
    <cellStyle name="Normál 72 5 2" xfId="14272"/>
    <cellStyle name="Normál 72 5 3" xfId="14273"/>
    <cellStyle name="Normál 72 5 4" xfId="14274"/>
    <cellStyle name="Normál 72 5 5" xfId="14275"/>
    <cellStyle name="Normal 72 6" xfId="14276"/>
    <cellStyle name="Normál 72 6" xfId="14277"/>
    <cellStyle name="Normál 72 6 2" xfId="14278"/>
    <cellStyle name="Normál 72 6 3" xfId="14279"/>
    <cellStyle name="Normál 72 6 4" xfId="14280"/>
    <cellStyle name="Normál 72 6 5" xfId="14281"/>
    <cellStyle name="Normal 72 7" xfId="14282"/>
    <cellStyle name="Normál 72 7" xfId="14283"/>
    <cellStyle name="Normál 72 7 2" xfId="14284"/>
    <cellStyle name="Normál 72 7 3" xfId="14285"/>
    <cellStyle name="Normál 72 7 4" xfId="14286"/>
    <cellStyle name="Normál 72 7 5" xfId="14287"/>
    <cellStyle name="Normal 72 8" xfId="14288"/>
    <cellStyle name="Normál 72 8" xfId="14289"/>
    <cellStyle name="Normál 72 8 2" xfId="14290"/>
    <cellStyle name="Normál 72 8 3" xfId="14291"/>
    <cellStyle name="Normál 72 8 4" xfId="14292"/>
    <cellStyle name="Normál 72 8 5" xfId="14293"/>
    <cellStyle name="Normal 72 9" xfId="14294"/>
    <cellStyle name="Normál 72 9" xfId="14295"/>
    <cellStyle name="Normál 72 9 2" xfId="14296"/>
    <cellStyle name="Normál 72 9 3" xfId="14297"/>
    <cellStyle name="Normál 72 9 4" xfId="14298"/>
    <cellStyle name="Normál 72 9 5" xfId="14299"/>
    <cellStyle name="Normál 720" xfId="14300"/>
    <cellStyle name="Normál 721" xfId="14301"/>
    <cellStyle name="Normál 722" xfId="14302"/>
    <cellStyle name="Normál 723" xfId="14303"/>
    <cellStyle name="Normál 724" xfId="14304"/>
    <cellStyle name="Normál 725" xfId="14305"/>
    <cellStyle name="Normál 726" xfId="14306"/>
    <cellStyle name="Normál 727" xfId="14307"/>
    <cellStyle name="Normál 728" xfId="14308"/>
    <cellStyle name="Normál 729" xfId="14309"/>
    <cellStyle name="Normal 73" xfId="14310"/>
    <cellStyle name="Normál 73" xfId="14311"/>
    <cellStyle name="Normal 73 10" xfId="14312"/>
    <cellStyle name="Normál 73 10" xfId="14313"/>
    <cellStyle name="Normál 73 10 2" xfId="14314"/>
    <cellStyle name="Normál 73 10 3" xfId="14315"/>
    <cellStyle name="Normál 73 10 4" xfId="14316"/>
    <cellStyle name="Normál 73 10 5" xfId="14317"/>
    <cellStyle name="Normal 73 11" xfId="14318"/>
    <cellStyle name="Normál 73 11" xfId="14319"/>
    <cellStyle name="Normal 73 12" xfId="14320"/>
    <cellStyle name="Normál 73 12" xfId="14321"/>
    <cellStyle name="Normal 73 13" xfId="14322"/>
    <cellStyle name="Normál 73 13" xfId="14323"/>
    <cellStyle name="Normal 73 14" xfId="14324"/>
    <cellStyle name="Normál 73 14" xfId="14325"/>
    <cellStyle name="Normal 73 2" xfId="14326"/>
    <cellStyle name="Normál 73 2" xfId="14327"/>
    <cellStyle name="Normál 73 2 2" xfId="14328"/>
    <cellStyle name="Normál 73 2 3" xfId="14329"/>
    <cellStyle name="Normál 73 2 4" xfId="14330"/>
    <cellStyle name="Normál 73 2 5" xfId="14331"/>
    <cellStyle name="Normal 73 3" xfId="14332"/>
    <cellStyle name="Normál 73 3" xfId="14333"/>
    <cellStyle name="Normál 73 3 2" xfId="14334"/>
    <cellStyle name="Normál 73 3 3" xfId="14335"/>
    <cellStyle name="Normál 73 3 4" xfId="14336"/>
    <cellStyle name="Normál 73 3 5" xfId="14337"/>
    <cellStyle name="Normal 73 4" xfId="14338"/>
    <cellStyle name="Normál 73 4" xfId="14339"/>
    <cellStyle name="Normál 73 4 2" xfId="14340"/>
    <cellStyle name="Normál 73 4 3" xfId="14341"/>
    <cellStyle name="Normál 73 4 4" xfId="14342"/>
    <cellStyle name="Normál 73 4 5" xfId="14343"/>
    <cellStyle name="Normal 73 5" xfId="14344"/>
    <cellStyle name="Normál 73 5" xfId="14345"/>
    <cellStyle name="Normál 73 5 2" xfId="14346"/>
    <cellStyle name="Normál 73 5 3" xfId="14347"/>
    <cellStyle name="Normál 73 5 4" xfId="14348"/>
    <cellStyle name="Normál 73 5 5" xfId="14349"/>
    <cellStyle name="Normal 73 6" xfId="14350"/>
    <cellStyle name="Normál 73 6" xfId="14351"/>
    <cellStyle name="Normál 73 6 2" xfId="14352"/>
    <cellStyle name="Normál 73 6 3" xfId="14353"/>
    <cellStyle name="Normál 73 6 4" xfId="14354"/>
    <cellStyle name="Normál 73 6 5" xfId="14355"/>
    <cellStyle name="Normal 73 7" xfId="14356"/>
    <cellStyle name="Normál 73 7" xfId="14357"/>
    <cellStyle name="Normál 73 7 2" xfId="14358"/>
    <cellStyle name="Normál 73 7 3" xfId="14359"/>
    <cellStyle name="Normál 73 7 4" xfId="14360"/>
    <cellStyle name="Normál 73 7 5" xfId="14361"/>
    <cellStyle name="Normal 73 8" xfId="14362"/>
    <cellStyle name="Normál 73 8" xfId="14363"/>
    <cellStyle name="Normál 73 8 2" xfId="14364"/>
    <cellStyle name="Normál 73 8 3" xfId="14365"/>
    <cellStyle name="Normál 73 8 4" xfId="14366"/>
    <cellStyle name="Normál 73 8 5" xfId="14367"/>
    <cellStyle name="Normal 73 9" xfId="14368"/>
    <cellStyle name="Normál 73 9" xfId="14369"/>
    <cellStyle name="Normál 73 9 2" xfId="14370"/>
    <cellStyle name="Normál 73 9 3" xfId="14371"/>
    <cellStyle name="Normál 73 9 4" xfId="14372"/>
    <cellStyle name="Normál 73 9 5" xfId="14373"/>
    <cellStyle name="Normál 730" xfId="14374"/>
    <cellStyle name="Normál 731" xfId="14375"/>
    <cellStyle name="Normál 732" xfId="14376"/>
    <cellStyle name="Normál 733" xfId="14377"/>
    <cellStyle name="Normál 734" xfId="14378"/>
    <cellStyle name="Normál 735" xfId="14379"/>
    <cellStyle name="Normál 736" xfId="14380"/>
    <cellStyle name="Normál 737" xfId="14381"/>
    <cellStyle name="Normál 738" xfId="14382"/>
    <cellStyle name="Normál 739" xfId="14383"/>
    <cellStyle name="Normal 74" xfId="14384"/>
    <cellStyle name="Normál 74" xfId="14385"/>
    <cellStyle name="Normal 74 10" xfId="14386"/>
    <cellStyle name="Normál 74 10" xfId="14387"/>
    <cellStyle name="Normál 74 10 2" xfId="14388"/>
    <cellStyle name="Normál 74 10 3" xfId="14389"/>
    <cellStyle name="Normál 74 10 4" xfId="14390"/>
    <cellStyle name="Normál 74 10 5" xfId="14391"/>
    <cellStyle name="Normal 74 11" xfId="14392"/>
    <cellStyle name="Normál 74 11" xfId="14393"/>
    <cellStyle name="Normal 74 12" xfId="14394"/>
    <cellStyle name="Normál 74 12" xfId="14395"/>
    <cellStyle name="Normal 74 13" xfId="14396"/>
    <cellStyle name="Normál 74 13" xfId="14397"/>
    <cellStyle name="Normal 74 14" xfId="14398"/>
    <cellStyle name="Normál 74 14" xfId="14399"/>
    <cellStyle name="Normal 74 15" xfId="14400"/>
    <cellStyle name="Normal 74 2" xfId="14401"/>
    <cellStyle name="Normál 74 2" xfId="14402"/>
    <cellStyle name="Normál 74 2 2" xfId="14403"/>
    <cellStyle name="Normál 74 2 3" xfId="14404"/>
    <cellStyle name="Normál 74 2 4" xfId="14405"/>
    <cellStyle name="Normál 74 2 5" xfId="14406"/>
    <cellStyle name="Normal 74 3" xfId="14407"/>
    <cellStyle name="Normál 74 3" xfId="14408"/>
    <cellStyle name="Normál 74 3 2" xfId="14409"/>
    <cellStyle name="Normál 74 3 3" xfId="14410"/>
    <cellStyle name="Normál 74 3 4" xfId="14411"/>
    <cellStyle name="Normál 74 3 5" xfId="14412"/>
    <cellStyle name="Normal 74 4" xfId="14413"/>
    <cellStyle name="Normál 74 4" xfId="14414"/>
    <cellStyle name="Normál 74 4 2" xfId="14415"/>
    <cellStyle name="Normál 74 4 3" xfId="14416"/>
    <cellStyle name="Normál 74 4 4" xfId="14417"/>
    <cellStyle name="Normál 74 4 5" xfId="14418"/>
    <cellStyle name="Normal 74 5" xfId="14419"/>
    <cellStyle name="Normál 74 5" xfId="14420"/>
    <cellStyle name="Normál 74 5 2" xfId="14421"/>
    <cellStyle name="Normál 74 5 3" xfId="14422"/>
    <cellStyle name="Normál 74 5 4" xfId="14423"/>
    <cellStyle name="Normál 74 5 5" xfId="14424"/>
    <cellStyle name="Normal 74 6" xfId="14425"/>
    <cellStyle name="Normál 74 6" xfId="14426"/>
    <cellStyle name="Normál 74 6 2" xfId="14427"/>
    <cellStyle name="Normál 74 6 3" xfId="14428"/>
    <cellStyle name="Normál 74 6 4" xfId="14429"/>
    <cellStyle name="Normál 74 6 5" xfId="14430"/>
    <cellStyle name="Normal 74 7" xfId="14431"/>
    <cellStyle name="Normál 74 7" xfId="14432"/>
    <cellStyle name="Normál 74 7 2" xfId="14433"/>
    <cellStyle name="Normál 74 7 3" xfId="14434"/>
    <cellStyle name="Normál 74 7 4" xfId="14435"/>
    <cellStyle name="Normál 74 7 5" xfId="14436"/>
    <cellStyle name="Normal 74 8" xfId="14437"/>
    <cellStyle name="Normál 74 8" xfId="14438"/>
    <cellStyle name="Normál 74 8 2" xfId="14439"/>
    <cellStyle name="Normál 74 8 3" xfId="14440"/>
    <cellStyle name="Normál 74 8 4" xfId="14441"/>
    <cellStyle name="Normál 74 8 5" xfId="14442"/>
    <cellStyle name="Normal 74 9" xfId="14443"/>
    <cellStyle name="Normál 74 9" xfId="14444"/>
    <cellStyle name="Normál 74 9 2" xfId="14445"/>
    <cellStyle name="Normál 74 9 3" xfId="14446"/>
    <cellStyle name="Normál 74 9 4" xfId="14447"/>
    <cellStyle name="Normál 74 9 5" xfId="14448"/>
    <cellStyle name="Normál 740" xfId="14449"/>
    <cellStyle name="Normál 741" xfId="14450"/>
    <cellStyle name="Normál 742" xfId="14451"/>
    <cellStyle name="Normál 743" xfId="14452"/>
    <cellStyle name="Normál 744" xfId="14453"/>
    <cellStyle name="Normál 745" xfId="14454"/>
    <cellStyle name="Normál 746" xfId="14455"/>
    <cellStyle name="Normál 747" xfId="14456"/>
    <cellStyle name="Normál 748" xfId="14457"/>
    <cellStyle name="Normál 749" xfId="14458"/>
    <cellStyle name="Normal 75" xfId="14459"/>
    <cellStyle name="Normál 75" xfId="14460"/>
    <cellStyle name="Normal 75 10" xfId="14461"/>
    <cellStyle name="Normál 75 10" xfId="14462"/>
    <cellStyle name="Normál 75 10 2" xfId="14463"/>
    <cellStyle name="Normál 75 10 3" xfId="14464"/>
    <cellStyle name="Normál 75 10 4" xfId="14465"/>
    <cellStyle name="Normál 75 10 5" xfId="14466"/>
    <cellStyle name="Normal 75 11" xfId="14467"/>
    <cellStyle name="Normál 75 11" xfId="14468"/>
    <cellStyle name="Normal 75 12" xfId="14469"/>
    <cellStyle name="Normál 75 12" xfId="14470"/>
    <cellStyle name="Normal 75 13" xfId="14471"/>
    <cellStyle name="Normál 75 13" xfId="14472"/>
    <cellStyle name="Normal 75 14" xfId="14473"/>
    <cellStyle name="Normál 75 14" xfId="14474"/>
    <cellStyle name="Normal 75 2" xfId="14475"/>
    <cellStyle name="Normál 75 2" xfId="14476"/>
    <cellStyle name="Normál 75 2 2" xfId="14477"/>
    <cellStyle name="Normál 75 2 3" xfId="14478"/>
    <cellStyle name="Normál 75 2 4" xfId="14479"/>
    <cellStyle name="Normál 75 2 5" xfId="14480"/>
    <cellStyle name="Normal 75 3" xfId="14481"/>
    <cellStyle name="Normál 75 3" xfId="14482"/>
    <cellStyle name="Normál 75 3 2" xfId="14483"/>
    <cellStyle name="Normál 75 3 3" xfId="14484"/>
    <cellStyle name="Normál 75 3 4" xfId="14485"/>
    <cellStyle name="Normál 75 3 5" xfId="14486"/>
    <cellStyle name="Normal 75 4" xfId="14487"/>
    <cellStyle name="Normál 75 4" xfId="14488"/>
    <cellStyle name="Normál 75 4 2" xfId="14489"/>
    <cellStyle name="Normál 75 4 3" xfId="14490"/>
    <cellStyle name="Normál 75 4 4" xfId="14491"/>
    <cellStyle name="Normál 75 4 5" xfId="14492"/>
    <cellStyle name="Normal 75 5" xfId="14493"/>
    <cellStyle name="Normál 75 5" xfId="14494"/>
    <cellStyle name="Normál 75 5 2" xfId="14495"/>
    <cellStyle name="Normál 75 5 3" xfId="14496"/>
    <cellStyle name="Normál 75 5 4" xfId="14497"/>
    <cellStyle name="Normál 75 5 5" xfId="14498"/>
    <cellStyle name="Normal 75 6" xfId="14499"/>
    <cellStyle name="Normál 75 6" xfId="14500"/>
    <cellStyle name="Normál 75 6 2" xfId="14501"/>
    <cellStyle name="Normál 75 6 3" xfId="14502"/>
    <cellStyle name="Normál 75 6 4" xfId="14503"/>
    <cellStyle name="Normál 75 6 5" xfId="14504"/>
    <cellStyle name="Normal 75 7" xfId="14505"/>
    <cellStyle name="Normál 75 7" xfId="14506"/>
    <cellStyle name="Normál 75 7 2" xfId="14507"/>
    <cellStyle name="Normál 75 7 3" xfId="14508"/>
    <cellStyle name="Normál 75 7 4" xfId="14509"/>
    <cellStyle name="Normál 75 7 5" xfId="14510"/>
    <cellStyle name="Normal 75 8" xfId="14511"/>
    <cellStyle name="Normál 75 8" xfId="14512"/>
    <cellStyle name="Normál 75 8 2" xfId="14513"/>
    <cellStyle name="Normál 75 8 3" xfId="14514"/>
    <cellStyle name="Normál 75 8 4" xfId="14515"/>
    <cellStyle name="Normál 75 8 5" xfId="14516"/>
    <cellStyle name="Normal 75 9" xfId="14517"/>
    <cellStyle name="Normál 75 9" xfId="14518"/>
    <cellStyle name="Normál 75 9 2" xfId="14519"/>
    <cellStyle name="Normál 75 9 3" xfId="14520"/>
    <cellStyle name="Normál 75 9 4" xfId="14521"/>
    <cellStyle name="Normál 75 9 5" xfId="14522"/>
    <cellStyle name="Normál 750" xfId="14523"/>
    <cellStyle name="Normál 751" xfId="14524"/>
    <cellStyle name="Normál 752" xfId="14525"/>
    <cellStyle name="Normál 753" xfId="14526"/>
    <cellStyle name="Normál 754" xfId="14527"/>
    <cellStyle name="Normál 755" xfId="14528"/>
    <cellStyle name="Normál 756" xfId="14529"/>
    <cellStyle name="Normál 757" xfId="14530"/>
    <cellStyle name="Normál 758" xfId="14531"/>
    <cellStyle name="Normál 759" xfId="14532"/>
    <cellStyle name="Normal 76" xfId="14533"/>
    <cellStyle name="Normál 76" xfId="14534"/>
    <cellStyle name="Normal 76 10" xfId="14535"/>
    <cellStyle name="Normál 76 10" xfId="14536"/>
    <cellStyle name="Normál 76 10 2" xfId="14537"/>
    <cellStyle name="Normál 76 10 3" xfId="14538"/>
    <cellStyle name="Normál 76 10 4" xfId="14539"/>
    <cellStyle name="Normál 76 10 5" xfId="14540"/>
    <cellStyle name="Normal 76 11" xfId="14541"/>
    <cellStyle name="Normál 76 11" xfId="14542"/>
    <cellStyle name="Normal 76 12" xfId="14543"/>
    <cellStyle name="Normál 76 12" xfId="14544"/>
    <cellStyle name="Normal 76 13" xfId="14545"/>
    <cellStyle name="Normál 76 13" xfId="14546"/>
    <cellStyle name="Normal 76 14" xfId="14547"/>
    <cellStyle name="Normál 76 14" xfId="14548"/>
    <cellStyle name="Normal 76 2" xfId="14549"/>
    <cellStyle name="Normál 76 2" xfId="14550"/>
    <cellStyle name="Normál 76 2 2" xfId="14551"/>
    <cellStyle name="Normál 76 2 3" xfId="14552"/>
    <cellStyle name="Normál 76 2 4" xfId="14553"/>
    <cellStyle name="Normál 76 2 5" xfId="14554"/>
    <cellStyle name="Normal 76 3" xfId="14555"/>
    <cellStyle name="Normál 76 3" xfId="14556"/>
    <cellStyle name="Normál 76 3 2" xfId="14557"/>
    <cellStyle name="Normál 76 3 3" xfId="14558"/>
    <cellStyle name="Normál 76 3 4" xfId="14559"/>
    <cellStyle name="Normál 76 3 5" xfId="14560"/>
    <cellStyle name="Normal 76 4" xfId="14561"/>
    <cellStyle name="Normál 76 4" xfId="14562"/>
    <cellStyle name="Normál 76 4 2" xfId="14563"/>
    <cellStyle name="Normál 76 4 3" xfId="14564"/>
    <cellStyle name="Normál 76 4 4" xfId="14565"/>
    <cellStyle name="Normál 76 4 5" xfId="14566"/>
    <cellStyle name="Normal 76 5" xfId="14567"/>
    <cellStyle name="Normál 76 5" xfId="14568"/>
    <cellStyle name="Normál 76 5 2" xfId="14569"/>
    <cellStyle name="Normál 76 5 3" xfId="14570"/>
    <cellStyle name="Normál 76 5 4" xfId="14571"/>
    <cellStyle name="Normál 76 5 5" xfId="14572"/>
    <cellStyle name="Normal 76 6" xfId="14573"/>
    <cellStyle name="Normál 76 6" xfId="14574"/>
    <cellStyle name="Normál 76 6 2" xfId="14575"/>
    <cellStyle name="Normál 76 6 3" xfId="14576"/>
    <cellStyle name="Normál 76 6 4" xfId="14577"/>
    <cellStyle name="Normál 76 6 5" xfId="14578"/>
    <cellStyle name="Normal 76 7" xfId="14579"/>
    <cellStyle name="Normál 76 7" xfId="14580"/>
    <cellStyle name="Normál 76 7 2" xfId="14581"/>
    <cellStyle name="Normál 76 7 3" xfId="14582"/>
    <cellStyle name="Normál 76 7 4" xfId="14583"/>
    <cellStyle name="Normál 76 7 5" xfId="14584"/>
    <cellStyle name="Normal 76 8" xfId="14585"/>
    <cellStyle name="Normál 76 8" xfId="14586"/>
    <cellStyle name="Normál 76 8 2" xfId="14587"/>
    <cellStyle name="Normál 76 8 3" xfId="14588"/>
    <cellStyle name="Normál 76 8 4" xfId="14589"/>
    <cellStyle name="Normál 76 8 5" xfId="14590"/>
    <cellStyle name="Normal 76 9" xfId="14591"/>
    <cellStyle name="Normál 76 9" xfId="14592"/>
    <cellStyle name="Normál 76 9 2" xfId="14593"/>
    <cellStyle name="Normál 76 9 3" xfId="14594"/>
    <cellStyle name="Normál 76 9 4" xfId="14595"/>
    <cellStyle name="Normál 76 9 5" xfId="14596"/>
    <cellStyle name="Normál 760" xfId="14597"/>
    <cellStyle name="Normál 761" xfId="14598"/>
    <cellStyle name="Normál 762" xfId="14599"/>
    <cellStyle name="Normál 763" xfId="14600"/>
    <cellStyle name="Normál 764" xfId="14601"/>
    <cellStyle name="Normál 765" xfId="14602"/>
    <cellStyle name="Normál 766" xfId="14603"/>
    <cellStyle name="Normál 767" xfId="14604"/>
    <cellStyle name="Normál 768" xfId="14605"/>
    <cellStyle name="Normál 769" xfId="14606"/>
    <cellStyle name="Normal 77" xfId="14607"/>
    <cellStyle name="Normál 77" xfId="14608"/>
    <cellStyle name="Normal 77 10" xfId="14609"/>
    <cellStyle name="Normál 77 10" xfId="14610"/>
    <cellStyle name="Normál 77 10 2" xfId="14611"/>
    <cellStyle name="Normál 77 10 3" xfId="14612"/>
    <cellStyle name="Normál 77 10 4" xfId="14613"/>
    <cellStyle name="Normál 77 10 5" xfId="14614"/>
    <cellStyle name="Normal 77 11" xfId="14615"/>
    <cellStyle name="Normál 77 11" xfId="14616"/>
    <cellStyle name="Normal 77 12" xfId="14617"/>
    <cellStyle name="Normál 77 12" xfId="14618"/>
    <cellStyle name="Normal 77 13" xfId="14619"/>
    <cellStyle name="Normál 77 13" xfId="14620"/>
    <cellStyle name="Normal 77 14" xfId="14621"/>
    <cellStyle name="Normál 77 14" xfId="14622"/>
    <cellStyle name="Normal 77 2" xfId="14623"/>
    <cellStyle name="Normál 77 2" xfId="14624"/>
    <cellStyle name="Normál 77 2 2" xfId="14625"/>
    <cellStyle name="Normál 77 2 3" xfId="14626"/>
    <cellStyle name="Normál 77 2 4" xfId="14627"/>
    <cellStyle name="Normál 77 2 5" xfId="14628"/>
    <cellStyle name="Normal 77 3" xfId="14629"/>
    <cellStyle name="Normál 77 3" xfId="14630"/>
    <cellStyle name="Normál 77 3 2" xfId="14631"/>
    <cellStyle name="Normál 77 3 3" xfId="14632"/>
    <cellStyle name="Normál 77 3 4" xfId="14633"/>
    <cellStyle name="Normál 77 3 5" xfId="14634"/>
    <cellStyle name="Normal 77 4" xfId="14635"/>
    <cellStyle name="Normál 77 4" xfId="14636"/>
    <cellStyle name="Normál 77 4 2" xfId="14637"/>
    <cellStyle name="Normál 77 4 3" xfId="14638"/>
    <cellStyle name="Normál 77 4 4" xfId="14639"/>
    <cellStyle name="Normál 77 4 5" xfId="14640"/>
    <cellStyle name="Normal 77 5" xfId="14641"/>
    <cellStyle name="Normál 77 5" xfId="14642"/>
    <cellStyle name="Normál 77 5 2" xfId="14643"/>
    <cellStyle name="Normál 77 5 3" xfId="14644"/>
    <cellStyle name="Normál 77 5 4" xfId="14645"/>
    <cellStyle name="Normál 77 5 5" xfId="14646"/>
    <cellStyle name="Normal 77 6" xfId="14647"/>
    <cellStyle name="Normál 77 6" xfId="14648"/>
    <cellStyle name="Normál 77 6 2" xfId="14649"/>
    <cellStyle name="Normál 77 6 3" xfId="14650"/>
    <cellStyle name="Normál 77 6 4" xfId="14651"/>
    <cellStyle name="Normál 77 6 5" xfId="14652"/>
    <cellStyle name="Normal 77 7" xfId="14653"/>
    <cellStyle name="Normál 77 7" xfId="14654"/>
    <cellStyle name="Normál 77 7 2" xfId="14655"/>
    <cellStyle name="Normál 77 7 3" xfId="14656"/>
    <cellStyle name="Normál 77 7 4" xfId="14657"/>
    <cellStyle name="Normál 77 7 5" xfId="14658"/>
    <cellStyle name="Normal 77 8" xfId="14659"/>
    <cellStyle name="Normál 77 8" xfId="14660"/>
    <cellStyle name="Normál 77 8 2" xfId="14661"/>
    <cellStyle name="Normál 77 8 3" xfId="14662"/>
    <cellStyle name="Normál 77 8 4" xfId="14663"/>
    <cellStyle name="Normál 77 8 5" xfId="14664"/>
    <cellStyle name="Normal 77 9" xfId="14665"/>
    <cellStyle name="Normál 77 9" xfId="14666"/>
    <cellStyle name="Normál 77 9 2" xfId="14667"/>
    <cellStyle name="Normál 77 9 3" xfId="14668"/>
    <cellStyle name="Normál 77 9 4" xfId="14669"/>
    <cellStyle name="Normál 77 9 5" xfId="14670"/>
    <cellStyle name="Normál 770" xfId="14671"/>
    <cellStyle name="Normál 771" xfId="14672"/>
    <cellStyle name="Normál 772" xfId="14673"/>
    <cellStyle name="Normál 773" xfId="14674"/>
    <cellStyle name="Normál 774" xfId="14675"/>
    <cellStyle name="Normál 775" xfId="14676"/>
    <cellStyle name="Normál 776" xfId="14677"/>
    <cellStyle name="Normál 777" xfId="14678"/>
    <cellStyle name="Normál 778" xfId="14679"/>
    <cellStyle name="Normál 779" xfId="14680"/>
    <cellStyle name="Normal 78" xfId="14681"/>
    <cellStyle name="Normál 78" xfId="14682"/>
    <cellStyle name="Normal 78 10" xfId="14683"/>
    <cellStyle name="Normál 78 10" xfId="14684"/>
    <cellStyle name="Normál 78 10 2" xfId="14685"/>
    <cellStyle name="Normál 78 10 3" xfId="14686"/>
    <cellStyle name="Normál 78 10 4" xfId="14687"/>
    <cellStyle name="Normál 78 10 5" xfId="14688"/>
    <cellStyle name="Normal 78 11" xfId="14689"/>
    <cellStyle name="Normál 78 11" xfId="14690"/>
    <cellStyle name="Normal 78 12" xfId="14691"/>
    <cellStyle name="Normál 78 12" xfId="14692"/>
    <cellStyle name="Normal 78 13" xfId="14693"/>
    <cellStyle name="Normál 78 13" xfId="14694"/>
    <cellStyle name="Normal 78 14" xfId="14695"/>
    <cellStyle name="Normál 78 14" xfId="14696"/>
    <cellStyle name="Normal 78 15" xfId="14697"/>
    <cellStyle name="Normal 78 2" xfId="14698"/>
    <cellStyle name="Normál 78 2" xfId="14699"/>
    <cellStyle name="Normál 78 2 2" xfId="14700"/>
    <cellStyle name="Normál 78 2 3" xfId="14701"/>
    <cellStyle name="Normál 78 2 4" xfId="14702"/>
    <cellStyle name="Normál 78 2 5" xfId="14703"/>
    <cellStyle name="Normal 78 3" xfId="14704"/>
    <cellStyle name="Normál 78 3" xfId="14705"/>
    <cellStyle name="Normál 78 3 2" xfId="14706"/>
    <cellStyle name="Normál 78 3 3" xfId="14707"/>
    <cellStyle name="Normál 78 3 4" xfId="14708"/>
    <cellStyle name="Normál 78 3 5" xfId="14709"/>
    <cellStyle name="Normal 78 4" xfId="14710"/>
    <cellStyle name="Normál 78 4" xfId="14711"/>
    <cellStyle name="Normál 78 4 2" xfId="14712"/>
    <cellStyle name="Normál 78 4 3" xfId="14713"/>
    <cellStyle name="Normál 78 4 4" xfId="14714"/>
    <cellStyle name="Normál 78 4 5" xfId="14715"/>
    <cellStyle name="Normal 78 5" xfId="14716"/>
    <cellStyle name="Normál 78 5" xfId="14717"/>
    <cellStyle name="Normál 78 5 2" xfId="14718"/>
    <cellStyle name="Normál 78 5 3" xfId="14719"/>
    <cellStyle name="Normál 78 5 4" xfId="14720"/>
    <cellStyle name="Normál 78 5 5" xfId="14721"/>
    <cellStyle name="Normal 78 6" xfId="14722"/>
    <cellStyle name="Normál 78 6" xfId="14723"/>
    <cellStyle name="Normál 78 6 2" xfId="14724"/>
    <cellStyle name="Normál 78 6 3" xfId="14725"/>
    <cellStyle name="Normál 78 6 4" xfId="14726"/>
    <cellStyle name="Normál 78 6 5" xfId="14727"/>
    <cellStyle name="Normal 78 7" xfId="14728"/>
    <cellStyle name="Normál 78 7" xfId="14729"/>
    <cellStyle name="Normál 78 7 2" xfId="14730"/>
    <cellStyle name="Normál 78 7 3" xfId="14731"/>
    <cellStyle name="Normál 78 7 4" xfId="14732"/>
    <cellStyle name="Normál 78 7 5" xfId="14733"/>
    <cellStyle name="Normal 78 8" xfId="14734"/>
    <cellStyle name="Normál 78 8" xfId="14735"/>
    <cellStyle name="Normál 78 8 2" xfId="14736"/>
    <cellStyle name="Normál 78 8 3" xfId="14737"/>
    <cellStyle name="Normál 78 8 4" xfId="14738"/>
    <cellStyle name="Normál 78 8 5" xfId="14739"/>
    <cellStyle name="Normal 78 9" xfId="14740"/>
    <cellStyle name="Normál 78 9" xfId="14741"/>
    <cellStyle name="Normál 78 9 2" xfId="14742"/>
    <cellStyle name="Normál 78 9 3" xfId="14743"/>
    <cellStyle name="Normál 78 9 4" xfId="14744"/>
    <cellStyle name="Normál 78 9 5" xfId="14745"/>
    <cellStyle name="Normál 780" xfId="14746"/>
    <cellStyle name="Normál 781" xfId="14747"/>
    <cellStyle name="Normál 782" xfId="14748"/>
    <cellStyle name="Normál 783" xfId="14749"/>
    <cellStyle name="Normál 784" xfId="14750"/>
    <cellStyle name="Normál 785" xfId="14751"/>
    <cellStyle name="Normál 786" xfId="14752"/>
    <cellStyle name="Normál 787" xfId="14753"/>
    <cellStyle name="Normál 788" xfId="14754"/>
    <cellStyle name="Normál 789" xfId="14755"/>
    <cellStyle name="Normal 79" xfId="14756"/>
    <cellStyle name="Normál 79" xfId="14757"/>
    <cellStyle name="Normal 79 10" xfId="14758"/>
    <cellStyle name="Normál 79 10" xfId="14759"/>
    <cellStyle name="Normál 79 10 2" xfId="14760"/>
    <cellStyle name="Normál 79 10 3" xfId="14761"/>
    <cellStyle name="Normál 79 10 4" xfId="14762"/>
    <cellStyle name="Normál 79 10 5" xfId="14763"/>
    <cellStyle name="Normal 79 11" xfId="14764"/>
    <cellStyle name="Normál 79 11" xfId="14765"/>
    <cellStyle name="Normal 79 12" xfId="14766"/>
    <cellStyle name="Normál 79 12" xfId="14767"/>
    <cellStyle name="Normal 79 13" xfId="14768"/>
    <cellStyle name="Normál 79 13" xfId="14769"/>
    <cellStyle name="Normal 79 14" xfId="14770"/>
    <cellStyle name="Normál 79 14" xfId="14771"/>
    <cellStyle name="Normal 79 2" xfId="14772"/>
    <cellStyle name="Normál 79 2" xfId="14773"/>
    <cellStyle name="Normál 79 2 2" xfId="14774"/>
    <cellStyle name="Normál 79 2 3" xfId="14775"/>
    <cellStyle name="Normál 79 2 4" xfId="14776"/>
    <cellStyle name="Normál 79 2 5" xfId="14777"/>
    <cellStyle name="Normal 79 3" xfId="14778"/>
    <cellStyle name="Normál 79 3" xfId="14779"/>
    <cellStyle name="Normál 79 3 2" xfId="14780"/>
    <cellStyle name="Normál 79 3 3" xfId="14781"/>
    <cellStyle name="Normál 79 3 4" xfId="14782"/>
    <cellStyle name="Normál 79 3 5" xfId="14783"/>
    <cellStyle name="Normal 79 4" xfId="14784"/>
    <cellStyle name="Normál 79 4" xfId="14785"/>
    <cellStyle name="Normál 79 4 2" xfId="14786"/>
    <cellStyle name="Normál 79 4 3" xfId="14787"/>
    <cellStyle name="Normál 79 4 4" xfId="14788"/>
    <cellStyle name="Normál 79 4 5" xfId="14789"/>
    <cellStyle name="Normal 79 5" xfId="14790"/>
    <cellStyle name="Normál 79 5" xfId="14791"/>
    <cellStyle name="Normál 79 5 2" xfId="14792"/>
    <cellStyle name="Normál 79 5 3" xfId="14793"/>
    <cellStyle name="Normál 79 5 4" xfId="14794"/>
    <cellStyle name="Normál 79 5 5" xfId="14795"/>
    <cellStyle name="Normal 79 6" xfId="14796"/>
    <cellStyle name="Normál 79 6" xfId="14797"/>
    <cellStyle name="Normál 79 6 2" xfId="14798"/>
    <cellStyle name="Normál 79 6 3" xfId="14799"/>
    <cellStyle name="Normál 79 6 4" xfId="14800"/>
    <cellStyle name="Normál 79 6 5" xfId="14801"/>
    <cellStyle name="Normal 79 7" xfId="14802"/>
    <cellStyle name="Normál 79 7" xfId="14803"/>
    <cellStyle name="Normál 79 7 2" xfId="14804"/>
    <cellStyle name="Normál 79 7 3" xfId="14805"/>
    <cellStyle name="Normál 79 7 4" xfId="14806"/>
    <cellStyle name="Normál 79 7 5" xfId="14807"/>
    <cellStyle name="Normal 79 8" xfId="14808"/>
    <cellStyle name="Normál 79 8" xfId="14809"/>
    <cellStyle name="Normál 79 8 2" xfId="14810"/>
    <cellStyle name="Normál 79 8 3" xfId="14811"/>
    <cellStyle name="Normál 79 8 4" xfId="14812"/>
    <cellStyle name="Normál 79 8 5" xfId="14813"/>
    <cellStyle name="Normal 79 9" xfId="14814"/>
    <cellStyle name="Normál 79 9" xfId="14815"/>
    <cellStyle name="Normál 79 9 2" xfId="14816"/>
    <cellStyle name="Normál 79 9 3" xfId="14817"/>
    <cellStyle name="Normál 79 9 4" xfId="14818"/>
    <cellStyle name="Normál 79 9 5" xfId="14819"/>
    <cellStyle name="Normál 790" xfId="14820"/>
    <cellStyle name="Normál 791" xfId="14821"/>
    <cellStyle name="Normál 792" xfId="14822"/>
    <cellStyle name="Normál 793" xfId="14823"/>
    <cellStyle name="Normál 794" xfId="14824"/>
    <cellStyle name="Normál 795" xfId="14825"/>
    <cellStyle name="Normál 796" xfId="14826"/>
    <cellStyle name="Normál 797" xfId="14827"/>
    <cellStyle name="Normál 798" xfId="14828"/>
    <cellStyle name="Normál 799" xfId="14829"/>
    <cellStyle name="Normal 8" xfId="14830"/>
    <cellStyle name="Normál 8" xfId="14831"/>
    <cellStyle name="Normal 8 10" xfId="14832"/>
    <cellStyle name="Normál 8 10" xfId="14833"/>
    <cellStyle name="Normal 8 11" xfId="14834"/>
    <cellStyle name="Normál 8 11" xfId="21371"/>
    <cellStyle name="Normal 8 12" xfId="14835"/>
    <cellStyle name="Normal 8 13" xfId="14836"/>
    <cellStyle name="Normal 8 14" xfId="14837"/>
    <cellStyle name="Normal 8 15" xfId="14838"/>
    <cellStyle name="Normal 8 16" xfId="14839"/>
    <cellStyle name="Normal 8 17" xfId="14840"/>
    <cellStyle name="Normal 8 18" xfId="21898"/>
    <cellStyle name="Normal 8 19" xfId="21899"/>
    <cellStyle name="Normal 8 2" xfId="14841"/>
    <cellStyle name="Normál 8 2" xfId="14842"/>
    <cellStyle name="Normál 8 2 2" xfId="14843"/>
    <cellStyle name="Normál 8 2 3" xfId="14844"/>
    <cellStyle name="Normál 8 2 4" xfId="14845"/>
    <cellStyle name="Normál 8 2 5" xfId="14846"/>
    <cellStyle name="Normál 8 2 6" xfId="21900"/>
    <cellStyle name="Normal 8 3" xfId="14847"/>
    <cellStyle name="Normál 8 3" xfId="14848"/>
    <cellStyle name="Normal 8 3 10" xfId="14849"/>
    <cellStyle name="Normal 8 3 11" xfId="14850"/>
    <cellStyle name="Normal 8 3 12" xfId="14851"/>
    <cellStyle name="Normal 8 3 13" xfId="14852"/>
    <cellStyle name="Normal 8 3 14" xfId="14853"/>
    <cellStyle name="Normal 8 3 2" xfId="14854"/>
    <cellStyle name="Normál 8 3 2" xfId="14855"/>
    <cellStyle name="Normal 8 3 3" xfId="14856"/>
    <cellStyle name="Normál 8 3 3" xfId="21901"/>
    <cellStyle name="Normal 8 3 4" xfId="14857"/>
    <cellStyle name="Normál 8 3 4" xfId="21902"/>
    <cellStyle name="Normal 8 3 5" xfId="14858"/>
    <cellStyle name="Normal 8 3 6" xfId="14859"/>
    <cellStyle name="Normal 8 3 7" xfId="14860"/>
    <cellStyle name="Normal 8 3 8" xfId="14861"/>
    <cellStyle name="Normal 8 3 9" xfId="14862"/>
    <cellStyle name="Normal 8 4" xfId="14863"/>
    <cellStyle name="Normál 8 4" xfId="14864"/>
    <cellStyle name="Normal 8 5" xfId="14865"/>
    <cellStyle name="Normál 8 5" xfId="14866"/>
    <cellStyle name="Normal 8 6" xfId="14867"/>
    <cellStyle name="Normál 8 6" xfId="14868"/>
    <cellStyle name="Normal 8 7" xfId="14869"/>
    <cellStyle name="Normál 8 7" xfId="14870"/>
    <cellStyle name="Normal 8 7 2" xfId="14871"/>
    <cellStyle name="Normal 8 8" xfId="14872"/>
    <cellStyle name="Normál 8 8" xfId="14873"/>
    <cellStyle name="Normal 8 9" xfId="14874"/>
    <cellStyle name="Normál 8 9" xfId="14875"/>
    <cellStyle name="Normál 8_1AN_1B_1C_1F_2A_2C" xfId="14876"/>
    <cellStyle name="Normal 80" xfId="14877"/>
    <cellStyle name="Normál 80" xfId="14878"/>
    <cellStyle name="Normal 80 10" xfId="14879"/>
    <cellStyle name="Normál 80 10" xfId="14880"/>
    <cellStyle name="Normál 80 10 2" xfId="14881"/>
    <cellStyle name="Normál 80 10 3" xfId="14882"/>
    <cellStyle name="Normál 80 10 4" xfId="14883"/>
    <cellStyle name="Normál 80 10 5" xfId="14884"/>
    <cellStyle name="Normal 80 11" xfId="14885"/>
    <cellStyle name="Normál 80 11" xfId="14886"/>
    <cellStyle name="Normal 80 12" xfId="14887"/>
    <cellStyle name="Normál 80 12" xfId="14888"/>
    <cellStyle name="Normal 80 13" xfId="14889"/>
    <cellStyle name="Normál 80 13" xfId="14890"/>
    <cellStyle name="Normal 80 14" xfId="14891"/>
    <cellStyle name="Normál 80 14" xfId="14892"/>
    <cellStyle name="Normal 80 2" xfId="14893"/>
    <cellStyle name="Normál 80 2" xfId="14894"/>
    <cellStyle name="Normál 80 2 2" xfId="14895"/>
    <cellStyle name="Normál 80 2 3" xfId="14896"/>
    <cellStyle name="Normál 80 2 4" xfId="14897"/>
    <cellStyle name="Normál 80 2 5" xfId="14898"/>
    <cellStyle name="Normal 80 3" xfId="14899"/>
    <cellStyle name="Normál 80 3" xfId="14900"/>
    <cellStyle name="Normál 80 3 2" xfId="14901"/>
    <cellStyle name="Normál 80 3 3" xfId="14902"/>
    <cellStyle name="Normál 80 3 4" xfId="14903"/>
    <cellStyle name="Normál 80 3 5" xfId="14904"/>
    <cellStyle name="Normal 80 4" xfId="14905"/>
    <cellStyle name="Normál 80 4" xfId="14906"/>
    <cellStyle name="Normál 80 4 2" xfId="14907"/>
    <cellStyle name="Normál 80 4 3" xfId="14908"/>
    <cellStyle name="Normál 80 4 4" xfId="14909"/>
    <cellStyle name="Normál 80 4 5" xfId="14910"/>
    <cellStyle name="Normal 80 5" xfId="14911"/>
    <cellStyle name="Normál 80 5" xfId="14912"/>
    <cellStyle name="Normál 80 5 2" xfId="14913"/>
    <cellStyle name="Normál 80 5 3" xfId="14914"/>
    <cellStyle name="Normál 80 5 4" xfId="14915"/>
    <cellStyle name="Normál 80 5 5" xfId="14916"/>
    <cellStyle name="Normal 80 6" xfId="14917"/>
    <cellStyle name="Normál 80 6" xfId="14918"/>
    <cellStyle name="Normál 80 6 2" xfId="14919"/>
    <cellStyle name="Normál 80 6 3" xfId="14920"/>
    <cellStyle name="Normál 80 6 4" xfId="14921"/>
    <cellStyle name="Normál 80 6 5" xfId="14922"/>
    <cellStyle name="Normal 80 7" xfId="14923"/>
    <cellStyle name="Normál 80 7" xfId="14924"/>
    <cellStyle name="Normál 80 7 2" xfId="14925"/>
    <cellStyle name="Normál 80 7 3" xfId="14926"/>
    <cellStyle name="Normál 80 7 4" xfId="14927"/>
    <cellStyle name="Normál 80 7 5" xfId="14928"/>
    <cellStyle name="Normal 80 8" xfId="14929"/>
    <cellStyle name="Normál 80 8" xfId="14930"/>
    <cellStyle name="Normál 80 8 2" xfId="14931"/>
    <cellStyle name="Normál 80 8 3" xfId="14932"/>
    <cellStyle name="Normál 80 8 4" xfId="14933"/>
    <cellStyle name="Normál 80 8 5" xfId="14934"/>
    <cellStyle name="Normal 80 9" xfId="14935"/>
    <cellStyle name="Normál 80 9" xfId="14936"/>
    <cellStyle name="Normál 80 9 2" xfId="14937"/>
    <cellStyle name="Normál 80 9 3" xfId="14938"/>
    <cellStyle name="Normál 80 9 4" xfId="14939"/>
    <cellStyle name="Normál 80 9 5" xfId="14940"/>
    <cellStyle name="Normál 800" xfId="14941"/>
    <cellStyle name="Normál 801" xfId="14942"/>
    <cellStyle name="Normál 802" xfId="14943"/>
    <cellStyle name="Normál 803" xfId="14944"/>
    <cellStyle name="Normál 804" xfId="14945"/>
    <cellStyle name="Normál 805" xfId="14946"/>
    <cellStyle name="Normál 806" xfId="14947"/>
    <cellStyle name="Normál 807" xfId="14948"/>
    <cellStyle name="Normál 808" xfId="14949"/>
    <cellStyle name="Normál 809" xfId="14950"/>
    <cellStyle name="Normal 81" xfId="14951"/>
    <cellStyle name="Normál 81" xfId="14952"/>
    <cellStyle name="Normal 81 10" xfId="14953"/>
    <cellStyle name="Normál 81 10" xfId="14954"/>
    <cellStyle name="Normál 81 10 2" xfId="14955"/>
    <cellStyle name="Normál 81 10 3" xfId="14956"/>
    <cellStyle name="Normál 81 10 4" xfId="14957"/>
    <cellStyle name="Normál 81 10 5" xfId="14958"/>
    <cellStyle name="Normal 81 11" xfId="14959"/>
    <cellStyle name="Normál 81 11" xfId="14960"/>
    <cellStyle name="Normal 81 12" xfId="14961"/>
    <cellStyle name="Normál 81 12" xfId="14962"/>
    <cellStyle name="Normal 81 13" xfId="14963"/>
    <cellStyle name="Normál 81 13" xfId="14964"/>
    <cellStyle name="Normal 81 14" xfId="14965"/>
    <cellStyle name="Normál 81 14" xfId="14966"/>
    <cellStyle name="Normal 81 2" xfId="14967"/>
    <cellStyle name="Normál 81 2" xfId="14968"/>
    <cellStyle name="Normál 81 2 2" xfId="14969"/>
    <cellStyle name="Normál 81 2 3" xfId="14970"/>
    <cellStyle name="Normál 81 2 4" xfId="14971"/>
    <cellStyle name="Normál 81 2 5" xfId="14972"/>
    <cellStyle name="Normal 81 3" xfId="14973"/>
    <cellStyle name="Normál 81 3" xfId="14974"/>
    <cellStyle name="Normál 81 3 2" xfId="14975"/>
    <cellStyle name="Normál 81 3 3" xfId="14976"/>
    <cellStyle name="Normál 81 3 4" xfId="14977"/>
    <cellStyle name="Normál 81 3 5" xfId="14978"/>
    <cellStyle name="Normal 81 4" xfId="14979"/>
    <cellStyle name="Normál 81 4" xfId="14980"/>
    <cellStyle name="Normál 81 4 2" xfId="14981"/>
    <cellStyle name="Normál 81 4 3" xfId="14982"/>
    <cellStyle name="Normál 81 4 4" xfId="14983"/>
    <cellStyle name="Normál 81 4 5" xfId="14984"/>
    <cellStyle name="Normal 81 5" xfId="14985"/>
    <cellStyle name="Normál 81 5" xfId="14986"/>
    <cellStyle name="Normál 81 5 2" xfId="14987"/>
    <cellStyle name="Normál 81 5 3" xfId="14988"/>
    <cellStyle name="Normál 81 5 4" xfId="14989"/>
    <cellStyle name="Normál 81 5 5" xfId="14990"/>
    <cellStyle name="Normal 81 6" xfId="14991"/>
    <cellStyle name="Normál 81 6" xfId="14992"/>
    <cellStyle name="Normál 81 6 2" xfId="14993"/>
    <cellStyle name="Normál 81 6 3" xfId="14994"/>
    <cellStyle name="Normál 81 6 4" xfId="14995"/>
    <cellStyle name="Normál 81 6 5" xfId="14996"/>
    <cellStyle name="Normal 81 7" xfId="14997"/>
    <cellStyle name="Normál 81 7" xfId="14998"/>
    <cellStyle name="Normál 81 7 2" xfId="14999"/>
    <cellStyle name="Normál 81 7 3" xfId="15000"/>
    <cellStyle name="Normál 81 7 4" xfId="15001"/>
    <cellStyle name="Normál 81 7 5" xfId="15002"/>
    <cellStyle name="Normal 81 8" xfId="15003"/>
    <cellStyle name="Normál 81 8" xfId="15004"/>
    <cellStyle name="Normál 81 8 2" xfId="15005"/>
    <cellStyle name="Normál 81 8 3" xfId="15006"/>
    <cellStyle name="Normál 81 8 4" xfId="15007"/>
    <cellStyle name="Normál 81 8 5" xfId="15008"/>
    <cellStyle name="Normal 81 9" xfId="15009"/>
    <cellStyle name="Normál 81 9" xfId="15010"/>
    <cellStyle name="Normál 81 9 2" xfId="15011"/>
    <cellStyle name="Normál 81 9 3" xfId="15012"/>
    <cellStyle name="Normál 81 9 4" xfId="15013"/>
    <cellStyle name="Normál 81 9 5" xfId="15014"/>
    <cellStyle name="Normál 810" xfId="15015"/>
    <cellStyle name="Normál 811" xfId="15016"/>
    <cellStyle name="Normál 812" xfId="15017"/>
    <cellStyle name="Normál 813" xfId="15018"/>
    <cellStyle name="Normál 814" xfId="15019"/>
    <cellStyle name="Normál 815" xfId="15020"/>
    <cellStyle name="Normál 816" xfId="15021"/>
    <cellStyle name="Normál 817" xfId="15022"/>
    <cellStyle name="Normál 818" xfId="15023"/>
    <cellStyle name="Normál 819" xfId="15024"/>
    <cellStyle name="Normal 82" xfId="15025"/>
    <cellStyle name="Normál 82" xfId="15026"/>
    <cellStyle name="Normal 82 10" xfId="15027"/>
    <cellStyle name="Normál 82 10" xfId="15028"/>
    <cellStyle name="Normál 82 10 2" xfId="15029"/>
    <cellStyle name="Normál 82 10 3" xfId="15030"/>
    <cellStyle name="Normál 82 10 4" xfId="15031"/>
    <cellStyle name="Normál 82 10 5" xfId="15032"/>
    <cellStyle name="Normal 82 11" xfId="15033"/>
    <cellStyle name="Normál 82 11" xfId="15034"/>
    <cellStyle name="Normal 82 12" xfId="15035"/>
    <cellStyle name="Normál 82 12" xfId="15036"/>
    <cellStyle name="Normal 82 13" xfId="15037"/>
    <cellStyle name="Normál 82 13" xfId="15038"/>
    <cellStyle name="Normal 82 14" xfId="15039"/>
    <cellStyle name="Normál 82 14" xfId="15040"/>
    <cellStyle name="Normal 82 15" xfId="15041"/>
    <cellStyle name="Normal 82 2" xfId="15042"/>
    <cellStyle name="Normál 82 2" xfId="15043"/>
    <cellStyle name="Normál 82 2 2" xfId="15044"/>
    <cellStyle name="Normál 82 2 3" xfId="15045"/>
    <cellStyle name="Normál 82 2 4" xfId="15046"/>
    <cellStyle name="Normál 82 2 5" xfId="15047"/>
    <cellStyle name="Normal 82 3" xfId="15048"/>
    <cellStyle name="Normál 82 3" xfId="15049"/>
    <cellStyle name="Normál 82 3 2" xfId="15050"/>
    <cellStyle name="Normál 82 3 3" xfId="15051"/>
    <cellStyle name="Normál 82 3 4" xfId="15052"/>
    <cellStyle name="Normál 82 3 5" xfId="15053"/>
    <cellStyle name="Normal 82 4" xfId="15054"/>
    <cellStyle name="Normál 82 4" xfId="15055"/>
    <cellStyle name="Normál 82 4 2" xfId="15056"/>
    <cellStyle name="Normál 82 4 3" xfId="15057"/>
    <cellStyle name="Normál 82 4 4" xfId="15058"/>
    <cellStyle name="Normál 82 4 5" xfId="15059"/>
    <cellStyle name="Normal 82 5" xfId="15060"/>
    <cellStyle name="Normál 82 5" xfId="15061"/>
    <cellStyle name="Normál 82 5 2" xfId="15062"/>
    <cellStyle name="Normál 82 5 3" xfId="15063"/>
    <cellStyle name="Normál 82 5 4" xfId="15064"/>
    <cellStyle name="Normál 82 5 5" xfId="15065"/>
    <cellStyle name="Normal 82 6" xfId="15066"/>
    <cellStyle name="Normál 82 6" xfId="15067"/>
    <cellStyle name="Normál 82 6 2" xfId="15068"/>
    <cellStyle name="Normál 82 6 3" xfId="15069"/>
    <cellStyle name="Normál 82 6 4" xfId="15070"/>
    <cellStyle name="Normál 82 6 5" xfId="15071"/>
    <cellStyle name="Normal 82 7" xfId="15072"/>
    <cellStyle name="Normál 82 7" xfId="15073"/>
    <cellStyle name="Normál 82 7 2" xfId="15074"/>
    <cellStyle name="Normál 82 7 3" xfId="15075"/>
    <cellStyle name="Normál 82 7 4" xfId="15076"/>
    <cellStyle name="Normál 82 7 5" xfId="15077"/>
    <cellStyle name="Normal 82 8" xfId="15078"/>
    <cellStyle name="Normál 82 8" xfId="15079"/>
    <cellStyle name="Normál 82 8 2" xfId="15080"/>
    <cellStyle name="Normál 82 8 3" xfId="15081"/>
    <cellStyle name="Normál 82 8 4" xfId="15082"/>
    <cellStyle name="Normál 82 8 5" xfId="15083"/>
    <cellStyle name="Normal 82 9" xfId="15084"/>
    <cellStyle name="Normál 82 9" xfId="15085"/>
    <cellStyle name="Normál 82 9 2" xfId="15086"/>
    <cellStyle name="Normál 82 9 3" xfId="15087"/>
    <cellStyle name="Normál 82 9 4" xfId="15088"/>
    <cellStyle name="Normál 82 9 5" xfId="15089"/>
    <cellStyle name="Normál 820" xfId="15090"/>
    <cellStyle name="Normál 821" xfId="15091"/>
    <cellStyle name="Normál 822" xfId="15092"/>
    <cellStyle name="Normál 823" xfId="15093"/>
    <cellStyle name="Normál 824" xfId="15094"/>
    <cellStyle name="Normál 825" xfId="15095"/>
    <cellStyle name="Normál 826" xfId="15096"/>
    <cellStyle name="Normál 827" xfId="15097"/>
    <cellStyle name="Normál 828" xfId="15098"/>
    <cellStyle name="Normál 829" xfId="15099"/>
    <cellStyle name="Normal 83" xfId="15100"/>
    <cellStyle name="Normál 83" xfId="15101"/>
    <cellStyle name="Normal 83 10" xfId="15102"/>
    <cellStyle name="Normál 83 10" xfId="15103"/>
    <cellStyle name="Normál 83 10 2" xfId="15104"/>
    <cellStyle name="Normál 83 10 3" xfId="15105"/>
    <cellStyle name="Normál 83 10 4" xfId="15106"/>
    <cellStyle name="Normál 83 10 5" xfId="15107"/>
    <cellStyle name="Normal 83 11" xfId="15108"/>
    <cellStyle name="Normál 83 11" xfId="15109"/>
    <cellStyle name="Normal 83 12" xfId="15110"/>
    <cellStyle name="Normál 83 12" xfId="15111"/>
    <cellStyle name="Normal 83 13" xfId="15112"/>
    <cellStyle name="Normál 83 13" xfId="15113"/>
    <cellStyle name="Normal 83 14" xfId="15114"/>
    <cellStyle name="Normál 83 14" xfId="15115"/>
    <cellStyle name="Normal 83 2" xfId="15116"/>
    <cellStyle name="Normál 83 2" xfId="15117"/>
    <cellStyle name="Normál 83 2 2" xfId="15118"/>
    <cellStyle name="Normál 83 2 3" xfId="15119"/>
    <cellStyle name="Normál 83 2 4" xfId="15120"/>
    <cellStyle name="Normál 83 2 5" xfId="15121"/>
    <cellStyle name="Normal 83 3" xfId="15122"/>
    <cellStyle name="Normál 83 3" xfId="15123"/>
    <cellStyle name="Normál 83 3 2" xfId="15124"/>
    <cellStyle name="Normál 83 3 3" xfId="15125"/>
    <cellStyle name="Normál 83 3 4" xfId="15126"/>
    <cellStyle name="Normál 83 3 5" xfId="15127"/>
    <cellStyle name="Normal 83 4" xfId="15128"/>
    <cellStyle name="Normál 83 4" xfId="15129"/>
    <cellStyle name="Normál 83 4 2" xfId="15130"/>
    <cellStyle name="Normál 83 4 3" xfId="15131"/>
    <cellStyle name="Normál 83 4 4" xfId="15132"/>
    <cellStyle name="Normál 83 4 5" xfId="15133"/>
    <cellStyle name="Normal 83 5" xfId="15134"/>
    <cellStyle name="Normál 83 5" xfId="15135"/>
    <cellStyle name="Normál 83 5 2" xfId="15136"/>
    <cellStyle name="Normál 83 5 3" xfId="15137"/>
    <cellStyle name="Normál 83 5 4" xfId="15138"/>
    <cellStyle name="Normál 83 5 5" xfId="15139"/>
    <cellStyle name="Normal 83 6" xfId="15140"/>
    <cellStyle name="Normál 83 6" xfId="15141"/>
    <cellStyle name="Normál 83 6 2" xfId="15142"/>
    <cellStyle name="Normál 83 6 3" xfId="15143"/>
    <cellStyle name="Normál 83 6 4" xfId="15144"/>
    <cellStyle name="Normál 83 6 5" xfId="15145"/>
    <cellStyle name="Normal 83 7" xfId="15146"/>
    <cellStyle name="Normál 83 7" xfId="15147"/>
    <cellStyle name="Normál 83 7 2" xfId="15148"/>
    <cellStyle name="Normál 83 7 3" xfId="15149"/>
    <cellStyle name="Normál 83 7 4" xfId="15150"/>
    <cellStyle name="Normál 83 7 5" xfId="15151"/>
    <cellStyle name="Normal 83 8" xfId="15152"/>
    <cellStyle name="Normál 83 8" xfId="15153"/>
    <cellStyle name="Normál 83 8 2" xfId="15154"/>
    <cellStyle name="Normál 83 8 3" xfId="15155"/>
    <cellStyle name="Normál 83 8 4" xfId="15156"/>
    <cellStyle name="Normál 83 8 5" xfId="15157"/>
    <cellStyle name="Normal 83 9" xfId="15158"/>
    <cellStyle name="Normál 83 9" xfId="15159"/>
    <cellStyle name="Normál 83 9 2" xfId="15160"/>
    <cellStyle name="Normál 83 9 3" xfId="15161"/>
    <cellStyle name="Normál 83 9 4" xfId="15162"/>
    <cellStyle name="Normál 83 9 5" xfId="15163"/>
    <cellStyle name="Normál 830" xfId="15164"/>
    <cellStyle name="Normál 831" xfId="15165"/>
    <cellStyle name="Normál 832" xfId="15166"/>
    <cellStyle name="Normál 833" xfId="15167"/>
    <cellStyle name="Normál 834" xfId="15168"/>
    <cellStyle name="Normál 835" xfId="15169"/>
    <cellStyle name="Normál 836" xfId="15170"/>
    <cellStyle name="Normál 837" xfId="15171"/>
    <cellStyle name="Normál 838" xfId="15172"/>
    <cellStyle name="Normál 839" xfId="15173"/>
    <cellStyle name="Normal 84" xfId="15174"/>
    <cellStyle name="Normál 84" xfId="15175"/>
    <cellStyle name="Normal 84 10" xfId="15176"/>
    <cellStyle name="Normál 84 10" xfId="15177"/>
    <cellStyle name="Normál 84 10 2" xfId="15178"/>
    <cellStyle name="Normál 84 10 3" xfId="15179"/>
    <cellStyle name="Normál 84 10 4" xfId="15180"/>
    <cellStyle name="Normál 84 10 5" xfId="15181"/>
    <cellStyle name="Normal 84 11" xfId="15182"/>
    <cellStyle name="Normál 84 11" xfId="15183"/>
    <cellStyle name="Normal 84 12" xfId="15184"/>
    <cellStyle name="Normál 84 12" xfId="15185"/>
    <cellStyle name="Normal 84 13" xfId="15186"/>
    <cellStyle name="Normál 84 13" xfId="15187"/>
    <cellStyle name="Normal 84 14" xfId="15188"/>
    <cellStyle name="Normál 84 14" xfId="15189"/>
    <cellStyle name="Normal 84 2" xfId="15190"/>
    <cellStyle name="Normál 84 2" xfId="15191"/>
    <cellStyle name="Normál 84 2 2" xfId="15192"/>
    <cellStyle name="Normál 84 2 3" xfId="15193"/>
    <cellStyle name="Normál 84 2 4" xfId="15194"/>
    <cellStyle name="Normál 84 2 5" xfId="15195"/>
    <cellStyle name="Normal 84 3" xfId="15196"/>
    <cellStyle name="Normál 84 3" xfId="15197"/>
    <cellStyle name="Normál 84 3 2" xfId="15198"/>
    <cellStyle name="Normál 84 3 3" xfId="15199"/>
    <cellStyle name="Normál 84 3 4" xfId="15200"/>
    <cellStyle name="Normál 84 3 5" xfId="15201"/>
    <cellStyle name="Normal 84 4" xfId="15202"/>
    <cellStyle name="Normál 84 4" xfId="15203"/>
    <cellStyle name="Normál 84 4 2" xfId="15204"/>
    <cellStyle name="Normál 84 4 3" xfId="15205"/>
    <cellStyle name="Normál 84 4 4" xfId="15206"/>
    <cellStyle name="Normál 84 4 5" xfId="15207"/>
    <cellStyle name="Normal 84 5" xfId="15208"/>
    <cellStyle name="Normál 84 5" xfId="15209"/>
    <cellStyle name="Normál 84 5 2" xfId="15210"/>
    <cellStyle name="Normál 84 5 3" xfId="15211"/>
    <cellStyle name="Normál 84 5 4" xfId="15212"/>
    <cellStyle name="Normál 84 5 5" xfId="15213"/>
    <cellStyle name="Normal 84 6" xfId="15214"/>
    <cellStyle name="Normál 84 6" xfId="15215"/>
    <cellStyle name="Normál 84 6 2" xfId="15216"/>
    <cellStyle name="Normál 84 6 3" xfId="15217"/>
    <cellStyle name="Normál 84 6 4" xfId="15218"/>
    <cellStyle name="Normál 84 6 5" xfId="15219"/>
    <cellStyle name="Normal 84 7" xfId="15220"/>
    <cellStyle name="Normál 84 7" xfId="15221"/>
    <cellStyle name="Normál 84 7 2" xfId="15222"/>
    <cellStyle name="Normál 84 7 3" xfId="15223"/>
    <cellStyle name="Normál 84 7 4" xfId="15224"/>
    <cellStyle name="Normál 84 7 5" xfId="15225"/>
    <cellStyle name="Normal 84 8" xfId="15226"/>
    <cellStyle name="Normál 84 8" xfId="15227"/>
    <cellStyle name="Normál 84 8 2" xfId="15228"/>
    <cellStyle name="Normál 84 8 3" xfId="15229"/>
    <cellStyle name="Normál 84 8 4" xfId="15230"/>
    <cellStyle name="Normál 84 8 5" xfId="15231"/>
    <cellStyle name="Normal 84 9" xfId="15232"/>
    <cellStyle name="Normál 84 9" xfId="15233"/>
    <cellStyle name="Normál 84 9 2" xfId="15234"/>
    <cellStyle name="Normál 84 9 3" xfId="15235"/>
    <cellStyle name="Normál 84 9 4" xfId="15236"/>
    <cellStyle name="Normál 84 9 5" xfId="15237"/>
    <cellStyle name="Normál 840" xfId="15238"/>
    <cellStyle name="Normál 841" xfId="15239"/>
    <cellStyle name="Normál 842" xfId="15240"/>
    <cellStyle name="Normál 843" xfId="15241"/>
    <cellStyle name="Normál 844" xfId="15242"/>
    <cellStyle name="Normál 845" xfId="15243"/>
    <cellStyle name="Normál 846" xfId="15244"/>
    <cellStyle name="Normál 847" xfId="15245"/>
    <cellStyle name="Normál 848" xfId="15246"/>
    <cellStyle name="Normál 849" xfId="15247"/>
    <cellStyle name="Normal 85" xfId="15248"/>
    <cellStyle name="Normál 85" xfId="15249"/>
    <cellStyle name="Normal 85 10" xfId="15250"/>
    <cellStyle name="Normál 85 10" xfId="15251"/>
    <cellStyle name="Normál 85 10 2" xfId="15252"/>
    <cellStyle name="Normál 85 10 3" xfId="15253"/>
    <cellStyle name="Normál 85 10 4" xfId="15254"/>
    <cellStyle name="Normál 85 10 5" xfId="15255"/>
    <cellStyle name="Normal 85 11" xfId="15256"/>
    <cellStyle name="Normál 85 11" xfId="15257"/>
    <cellStyle name="Normal 85 12" xfId="15258"/>
    <cellStyle name="Normál 85 12" xfId="15259"/>
    <cellStyle name="Normal 85 13" xfId="15260"/>
    <cellStyle name="Normál 85 13" xfId="15261"/>
    <cellStyle name="Normal 85 14" xfId="15262"/>
    <cellStyle name="Normál 85 14" xfId="15263"/>
    <cellStyle name="Normal 85 2" xfId="15264"/>
    <cellStyle name="Normál 85 2" xfId="15265"/>
    <cellStyle name="Normál 85 2 2" xfId="15266"/>
    <cellStyle name="Normál 85 2 3" xfId="15267"/>
    <cellStyle name="Normál 85 2 4" xfId="15268"/>
    <cellStyle name="Normál 85 2 5" xfId="15269"/>
    <cellStyle name="Normal 85 3" xfId="15270"/>
    <cellStyle name="Normál 85 3" xfId="15271"/>
    <cellStyle name="Normál 85 3 2" xfId="15272"/>
    <cellStyle name="Normál 85 3 3" xfId="15273"/>
    <cellStyle name="Normál 85 3 4" xfId="15274"/>
    <cellStyle name="Normál 85 3 5" xfId="15275"/>
    <cellStyle name="Normal 85 4" xfId="15276"/>
    <cellStyle name="Normál 85 4" xfId="15277"/>
    <cellStyle name="Normál 85 4 2" xfId="15278"/>
    <cellStyle name="Normál 85 4 3" xfId="15279"/>
    <cellStyle name="Normál 85 4 4" xfId="15280"/>
    <cellStyle name="Normál 85 4 5" xfId="15281"/>
    <cellStyle name="Normal 85 5" xfId="15282"/>
    <cellStyle name="Normál 85 5" xfId="15283"/>
    <cellStyle name="Normál 85 5 2" xfId="15284"/>
    <cellStyle name="Normál 85 5 3" xfId="15285"/>
    <cellStyle name="Normál 85 5 4" xfId="15286"/>
    <cellStyle name="Normál 85 5 5" xfId="15287"/>
    <cellStyle name="Normal 85 6" xfId="15288"/>
    <cellStyle name="Normál 85 6" xfId="15289"/>
    <cellStyle name="Normál 85 6 2" xfId="15290"/>
    <cellStyle name="Normál 85 6 3" xfId="15291"/>
    <cellStyle name="Normál 85 6 4" xfId="15292"/>
    <cellStyle name="Normál 85 6 5" xfId="15293"/>
    <cellStyle name="Normal 85 7" xfId="15294"/>
    <cellStyle name="Normál 85 7" xfId="15295"/>
    <cellStyle name="Normál 85 7 2" xfId="15296"/>
    <cellStyle name="Normál 85 7 3" xfId="15297"/>
    <cellStyle name="Normál 85 7 4" xfId="15298"/>
    <cellStyle name="Normál 85 7 5" xfId="15299"/>
    <cellStyle name="Normal 85 8" xfId="15300"/>
    <cellStyle name="Normál 85 8" xfId="15301"/>
    <cellStyle name="Normál 85 8 2" xfId="15302"/>
    <cellStyle name="Normál 85 8 3" xfId="15303"/>
    <cellStyle name="Normál 85 8 4" xfId="15304"/>
    <cellStyle name="Normál 85 8 5" xfId="15305"/>
    <cellStyle name="Normal 85 9" xfId="15306"/>
    <cellStyle name="Normál 85 9" xfId="15307"/>
    <cellStyle name="Normál 85 9 2" xfId="15308"/>
    <cellStyle name="Normál 85 9 3" xfId="15309"/>
    <cellStyle name="Normál 85 9 4" xfId="15310"/>
    <cellStyle name="Normál 85 9 5" xfId="15311"/>
    <cellStyle name="Normál 850" xfId="15312"/>
    <cellStyle name="Normál 851" xfId="15313"/>
    <cellStyle name="Normál 852" xfId="15314"/>
    <cellStyle name="Normál 853" xfId="15315"/>
    <cellStyle name="Normál 854" xfId="15316"/>
    <cellStyle name="Normál 855" xfId="15317"/>
    <cellStyle name="Normál 856" xfId="15318"/>
    <cellStyle name="Normál 857" xfId="15319"/>
    <cellStyle name="Normál 858" xfId="15320"/>
    <cellStyle name="Normál 859" xfId="15321"/>
    <cellStyle name="Normal 86" xfId="15322"/>
    <cellStyle name="Normál 86" xfId="15323"/>
    <cellStyle name="Normal 86 10" xfId="15324"/>
    <cellStyle name="Normál 86 10" xfId="15325"/>
    <cellStyle name="Normál 86 10 2" xfId="15326"/>
    <cellStyle name="Normál 86 10 3" xfId="15327"/>
    <cellStyle name="Normál 86 10 4" xfId="15328"/>
    <cellStyle name="Normál 86 10 5" xfId="15329"/>
    <cellStyle name="Normal 86 11" xfId="15330"/>
    <cellStyle name="Normál 86 11" xfId="15331"/>
    <cellStyle name="Normal 86 12" xfId="15332"/>
    <cellStyle name="Normál 86 12" xfId="15333"/>
    <cellStyle name="Normal 86 13" xfId="15334"/>
    <cellStyle name="Normál 86 13" xfId="15335"/>
    <cellStyle name="Normal 86 14" xfId="15336"/>
    <cellStyle name="Normál 86 14" xfId="15337"/>
    <cellStyle name="Normal 86 2" xfId="15338"/>
    <cellStyle name="Normál 86 2" xfId="15339"/>
    <cellStyle name="Normál 86 2 2" xfId="15340"/>
    <cellStyle name="Normál 86 2 3" xfId="15341"/>
    <cellStyle name="Normál 86 2 4" xfId="15342"/>
    <cellStyle name="Normál 86 2 5" xfId="15343"/>
    <cellStyle name="Normal 86 3" xfId="15344"/>
    <cellStyle name="Normál 86 3" xfId="15345"/>
    <cellStyle name="Normál 86 3 2" xfId="15346"/>
    <cellStyle name="Normál 86 3 3" xfId="15347"/>
    <cellStyle name="Normál 86 3 4" xfId="15348"/>
    <cellStyle name="Normál 86 3 5" xfId="15349"/>
    <cellStyle name="Normal 86 4" xfId="15350"/>
    <cellStyle name="Normál 86 4" xfId="15351"/>
    <cellStyle name="Normál 86 4 2" xfId="15352"/>
    <cellStyle name="Normál 86 4 3" xfId="15353"/>
    <cellStyle name="Normál 86 4 4" xfId="15354"/>
    <cellStyle name="Normál 86 4 5" xfId="15355"/>
    <cellStyle name="Normal 86 5" xfId="15356"/>
    <cellStyle name="Normál 86 5" xfId="15357"/>
    <cellStyle name="Normál 86 5 2" xfId="15358"/>
    <cellStyle name="Normál 86 5 3" xfId="15359"/>
    <cellStyle name="Normál 86 5 4" xfId="15360"/>
    <cellStyle name="Normál 86 5 5" xfId="15361"/>
    <cellStyle name="Normal 86 6" xfId="15362"/>
    <cellStyle name="Normál 86 6" xfId="15363"/>
    <cellStyle name="Normál 86 6 2" xfId="15364"/>
    <cellStyle name="Normál 86 6 3" xfId="15365"/>
    <cellStyle name="Normál 86 6 4" xfId="15366"/>
    <cellStyle name="Normál 86 6 5" xfId="15367"/>
    <cellStyle name="Normal 86 7" xfId="15368"/>
    <cellStyle name="Normál 86 7" xfId="15369"/>
    <cellStyle name="Normál 86 7 2" xfId="15370"/>
    <cellStyle name="Normál 86 7 3" xfId="15371"/>
    <cellStyle name="Normál 86 7 4" xfId="15372"/>
    <cellStyle name="Normál 86 7 5" xfId="15373"/>
    <cellStyle name="Normal 86 8" xfId="15374"/>
    <cellStyle name="Normál 86 8" xfId="15375"/>
    <cellStyle name="Normál 86 8 2" xfId="15376"/>
    <cellStyle name="Normál 86 8 3" xfId="15377"/>
    <cellStyle name="Normál 86 8 4" xfId="15378"/>
    <cellStyle name="Normál 86 8 5" xfId="15379"/>
    <cellStyle name="Normal 86 9" xfId="15380"/>
    <cellStyle name="Normál 86 9" xfId="15381"/>
    <cellStyle name="Normál 86 9 2" xfId="15382"/>
    <cellStyle name="Normál 86 9 3" xfId="15383"/>
    <cellStyle name="Normál 86 9 4" xfId="15384"/>
    <cellStyle name="Normál 86 9 5" xfId="15385"/>
    <cellStyle name="Normál 860" xfId="15386"/>
    <cellStyle name="Normál 861" xfId="15387"/>
    <cellStyle name="Normál 861 2" xfId="22419"/>
    <cellStyle name="Normál 862" xfId="15388"/>
    <cellStyle name="Normál 863" xfId="15389"/>
    <cellStyle name="Normál 864" xfId="15390"/>
    <cellStyle name="Normál 865" xfId="15391"/>
    <cellStyle name="Normál 866" xfId="15392"/>
    <cellStyle name="Normál 867" xfId="15393"/>
    <cellStyle name="Normál 868" xfId="15394"/>
    <cellStyle name="Normál 869" xfId="15395"/>
    <cellStyle name="Normal 87" xfId="15396"/>
    <cellStyle name="Normál 87" xfId="15397"/>
    <cellStyle name="Normal 87 10" xfId="15398"/>
    <cellStyle name="Normal 87 11" xfId="15399"/>
    <cellStyle name="Normal 87 12" xfId="15400"/>
    <cellStyle name="Normal 87 13" xfId="15401"/>
    <cellStyle name="Normal 87 14" xfId="15402"/>
    <cellStyle name="Normal 87 2" xfId="15403"/>
    <cellStyle name="Normal 87 3" xfId="15404"/>
    <cellStyle name="Normal 87 4" xfId="15405"/>
    <cellStyle name="Normal 87 5" xfId="15406"/>
    <cellStyle name="Normal 87 6" xfId="15407"/>
    <cellStyle name="Normal 87 7" xfId="15408"/>
    <cellStyle name="Normal 87 8" xfId="15409"/>
    <cellStyle name="Normal 87 9" xfId="15410"/>
    <cellStyle name="Normál 870" xfId="15411"/>
    <cellStyle name="Normál 871" xfId="15412"/>
    <cellStyle name="Normál 872" xfId="15413"/>
    <cellStyle name="Normál 873" xfId="15414"/>
    <cellStyle name="Normál 874" xfId="15415"/>
    <cellStyle name="Normál 875" xfId="15416"/>
    <cellStyle name="Normál 876" xfId="22420"/>
    <cellStyle name="Normál 877" xfId="22421"/>
    <cellStyle name="Normál 878" xfId="22422"/>
    <cellStyle name="Normal 88" xfId="15417"/>
    <cellStyle name="Normál 88" xfId="15418"/>
    <cellStyle name="Normal 88 10" xfId="15419"/>
    <cellStyle name="Normal 88 11" xfId="15420"/>
    <cellStyle name="Normal 88 12" xfId="15421"/>
    <cellStyle name="Normal 88 13" xfId="15422"/>
    <cellStyle name="Normal 88 14" xfId="15423"/>
    <cellStyle name="Normal 88 2" xfId="15424"/>
    <cellStyle name="Normal 88 3" xfId="15425"/>
    <cellStyle name="Normal 88 4" xfId="15426"/>
    <cellStyle name="Normal 88 5" xfId="15427"/>
    <cellStyle name="Normal 88 6" xfId="15428"/>
    <cellStyle name="Normal 88 7" xfId="15429"/>
    <cellStyle name="Normal 88 8" xfId="15430"/>
    <cellStyle name="Normal 88 9" xfId="15431"/>
    <cellStyle name="Normal 89" xfId="15432"/>
    <cellStyle name="Normál 89" xfId="15433"/>
    <cellStyle name="Normal 89 10" xfId="15434"/>
    <cellStyle name="Normal 89 11" xfId="15435"/>
    <cellStyle name="Normal 89 12" xfId="15436"/>
    <cellStyle name="Normal 89 13" xfId="15437"/>
    <cellStyle name="Normal 89 14" xfId="15438"/>
    <cellStyle name="Normal 89 2" xfId="15439"/>
    <cellStyle name="Normal 89 3" xfId="15440"/>
    <cellStyle name="Normal 89 4" xfId="15441"/>
    <cellStyle name="Normal 89 5" xfId="15442"/>
    <cellStyle name="Normal 89 6" xfId="15443"/>
    <cellStyle name="Normal 89 7" xfId="15444"/>
    <cellStyle name="Normal 89 8" xfId="15445"/>
    <cellStyle name="Normal 89 9" xfId="15446"/>
    <cellStyle name="Normal 9" xfId="15447"/>
    <cellStyle name="Normál 9" xfId="15448"/>
    <cellStyle name="Normal 9 10" xfId="15449"/>
    <cellStyle name="Normál 9 10" xfId="15450"/>
    <cellStyle name="Normal 9 11" xfId="15451"/>
    <cellStyle name="Normál 9 11" xfId="15452"/>
    <cellStyle name="Normal 9 12" xfId="15453"/>
    <cellStyle name="Normál 9 12" xfId="15454"/>
    <cellStyle name="Normal 9 13" xfId="15455"/>
    <cellStyle name="Normál 9 13" xfId="15456"/>
    <cellStyle name="Normal 9 14" xfId="15457"/>
    <cellStyle name="Normál 9 14" xfId="15458"/>
    <cellStyle name="Normal 9 15" xfId="15459"/>
    <cellStyle name="Normál 9 15" xfId="15460"/>
    <cellStyle name="Normal 9 16" xfId="15461"/>
    <cellStyle name="Normál 9 16" xfId="15462"/>
    <cellStyle name="Normal 9 17" xfId="15463"/>
    <cellStyle name="Normál 9 17" xfId="15464"/>
    <cellStyle name="Normal 9 18" xfId="15465"/>
    <cellStyle name="Normál 9 18" xfId="15466"/>
    <cellStyle name="Normal 9 19" xfId="15467"/>
    <cellStyle name="Normál 9 19" xfId="15468"/>
    <cellStyle name="Normal 9 2" xfId="15469"/>
    <cellStyle name="Normál 9 2" xfId="15470"/>
    <cellStyle name="Normal 9 2 10" xfId="15471"/>
    <cellStyle name="Normal 9 2 11" xfId="15472"/>
    <cellStyle name="Normal 9 2 12" xfId="15473"/>
    <cellStyle name="Normal 9 2 13" xfId="15474"/>
    <cellStyle name="Normal 9 2 14" xfId="15475"/>
    <cellStyle name="Normal 9 2 15" xfId="15476"/>
    <cellStyle name="Normal 9 2 16" xfId="15477"/>
    <cellStyle name="Normal 9 2 17" xfId="21903"/>
    <cellStyle name="Normal 9 2 18" xfId="21904"/>
    <cellStyle name="Normal 9 2 2" xfId="15478"/>
    <cellStyle name="Normál 9 2 2" xfId="15479"/>
    <cellStyle name="Normal 9 2 2 10" xfId="15480"/>
    <cellStyle name="Normal 9 2 2 11" xfId="15481"/>
    <cellStyle name="Normal 9 2 2 12" xfId="15482"/>
    <cellStyle name="Normal 9 2 2 13" xfId="15483"/>
    <cellStyle name="Normal 9 2 2 14" xfId="15484"/>
    <cellStyle name="Normal 9 2 2 2" xfId="15485"/>
    <cellStyle name="Normal 9 2 2 3" xfId="15486"/>
    <cellStyle name="Normal 9 2 2 4" xfId="15487"/>
    <cellStyle name="Normal 9 2 2 5" xfId="15488"/>
    <cellStyle name="Normal 9 2 2 6" xfId="15489"/>
    <cellStyle name="Normal 9 2 2 7" xfId="15490"/>
    <cellStyle name="Normal 9 2 2 8" xfId="15491"/>
    <cellStyle name="Normal 9 2 2 9" xfId="15492"/>
    <cellStyle name="Normal 9 2 3" xfId="15493"/>
    <cellStyle name="Normál 9 2 3" xfId="15494"/>
    <cellStyle name="Normál 9 2 3 10" xfId="15495"/>
    <cellStyle name="Normál 9 2 3 2" xfId="15496"/>
    <cellStyle name="Normál 9 2 3 3" xfId="15497"/>
    <cellStyle name="Normál 9 2 3 4" xfId="15498"/>
    <cellStyle name="Normál 9 2 3 5" xfId="15499"/>
    <cellStyle name="Normál 9 2 3 6" xfId="15500"/>
    <cellStyle name="Normál 9 2 3 7" xfId="15501"/>
    <cellStyle name="Normál 9 2 3 8" xfId="15502"/>
    <cellStyle name="Normál 9 2 3 9" xfId="15503"/>
    <cellStyle name="Normal 9 2 4" xfId="15504"/>
    <cellStyle name="Normál 9 2 4" xfId="15505"/>
    <cellStyle name="Normál 9 2 4 10" xfId="15506"/>
    <cellStyle name="Normál 9 2 4 2" xfId="15507"/>
    <cellStyle name="Normál 9 2 4 3" xfId="15508"/>
    <cellStyle name="Normál 9 2 4 4" xfId="15509"/>
    <cellStyle name="Normál 9 2 4 5" xfId="15510"/>
    <cellStyle name="Normál 9 2 4 6" xfId="15511"/>
    <cellStyle name="Normál 9 2 4 7" xfId="15512"/>
    <cellStyle name="Normál 9 2 4 8" xfId="15513"/>
    <cellStyle name="Normál 9 2 4 9" xfId="15514"/>
    <cellStyle name="Normal 9 2 5" xfId="15515"/>
    <cellStyle name="Normál 9 2 5" xfId="15516"/>
    <cellStyle name="Normal 9 2 6" xfId="15517"/>
    <cellStyle name="Normál 9 2 6" xfId="21905"/>
    <cellStyle name="Normal 9 2 7" xfId="15518"/>
    <cellStyle name="Normál 9 2 7" xfId="21906"/>
    <cellStyle name="Normal 9 2 8" xfId="15519"/>
    <cellStyle name="Normal 9 2 9" xfId="15520"/>
    <cellStyle name="Normal 9 20" xfId="15521"/>
    <cellStyle name="Normál 9 20" xfId="15522"/>
    <cellStyle name="Normal 9 21" xfId="21372"/>
    <cellStyle name="Normál 9 21" xfId="15523"/>
    <cellStyle name="Normal 9 22" xfId="21373"/>
    <cellStyle name="Normál 9 22" xfId="15524"/>
    <cellStyle name="Normál 9 23" xfId="15525"/>
    <cellStyle name="Normál 9 24" xfId="21907"/>
    <cellStyle name="Normál 9 25" xfId="21908"/>
    <cellStyle name="Normal 9 3" xfId="15526"/>
    <cellStyle name="Normál 9 3" xfId="3"/>
    <cellStyle name="Normal 9 3 10" xfId="15527"/>
    <cellStyle name="Normal 9 3 11" xfId="15528"/>
    <cellStyle name="Normal 9 3 12" xfId="15529"/>
    <cellStyle name="Normal 9 3 13" xfId="15530"/>
    <cellStyle name="Normal 9 3 14" xfId="15531"/>
    <cellStyle name="Normal 9 3 15" xfId="15532"/>
    <cellStyle name="Normal 9 3 16" xfId="15533"/>
    <cellStyle name="Normal 9 3 17" xfId="21909"/>
    <cellStyle name="Normal 9 3 18" xfId="21910"/>
    <cellStyle name="Normal 9 3 2" xfId="15534"/>
    <cellStyle name="Normál 9 3 2" xfId="15535"/>
    <cellStyle name="Normal 9 3 2 10" xfId="15536"/>
    <cellStyle name="Normal 9 3 2 2" xfId="15537"/>
    <cellStyle name="Normál 9 3 2 2" xfId="15538"/>
    <cellStyle name="Normal 9 3 2 3" xfId="15539"/>
    <cellStyle name="Normal 9 3 2 4" xfId="15540"/>
    <cellStyle name="Normal 9 3 2 5" xfId="15541"/>
    <cellStyle name="Normal 9 3 2 6" xfId="15542"/>
    <cellStyle name="Normal 9 3 2 7" xfId="15543"/>
    <cellStyle name="Normal 9 3 2 8" xfId="15544"/>
    <cellStyle name="Normal 9 3 2 9" xfId="15545"/>
    <cellStyle name="Normal 9 3 3" xfId="15546"/>
    <cellStyle name="Normál 9 3 3" xfId="15547"/>
    <cellStyle name="Normál 9 3 3 2" xfId="15548"/>
    <cellStyle name="Normal 9 3 4" xfId="15549"/>
    <cellStyle name="Normál 9 3 4" xfId="15550"/>
    <cellStyle name="Normál 9 3 4 2" xfId="15551"/>
    <cellStyle name="Normal 9 3 5" xfId="15552"/>
    <cellStyle name="Normál 9 3 5" xfId="15553"/>
    <cellStyle name="Normal 9 3 6" xfId="15554"/>
    <cellStyle name="Normál 9 3 6" xfId="21911"/>
    <cellStyle name="Normal 9 3 7" xfId="15555"/>
    <cellStyle name="Normál 9 3 7" xfId="21912"/>
    <cellStyle name="Normal 9 3 8" xfId="15556"/>
    <cellStyle name="Normal 9 3 9" xfId="15557"/>
    <cellStyle name="Normal 9 4" xfId="15558"/>
    <cellStyle name="Normál 9 4" xfId="15559"/>
    <cellStyle name="Normal 9 4 10" xfId="15560"/>
    <cellStyle name="Normal 9 4 11" xfId="15561"/>
    <cellStyle name="Normal 9 4 12" xfId="15562"/>
    <cellStyle name="Normal 9 4 13" xfId="15563"/>
    <cellStyle name="Normal 9 4 14" xfId="15564"/>
    <cellStyle name="Normal 9 4 15" xfId="15565"/>
    <cellStyle name="Normal 9 4 16" xfId="21913"/>
    <cellStyle name="Normal 9 4 17" xfId="21914"/>
    <cellStyle name="Normal 9 4 2" xfId="15566"/>
    <cellStyle name="Normál 9 4 2" xfId="15567"/>
    <cellStyle name="Normal 9 4 3" xfId="15568"/>
    <cellStyle name="Normál 9 4 3" xfId="21915"/>
    <cellStyle name="Normal 9 4 4" xfId="15569"/>
    <cellStyle name="Normál 9 4 4" xfId="21916"/>
    <cellStyle name="Normal 9 4 5" xfId="15570"/>
    <cellStyle name="Normal 9 4 6" xfId="15571"/>
    <cellStyle name="Normal 9 4 7" xfId="15572"/>
    <cellStyle name="Normal 9 4 8" xfId="15573"/>
    <cellStyle name="Normal 9 4 9" xfId="15574"/>
    <cellStyle name="Normal 9 5" xfId="15575"/>
    <cellStyle name="Normál 9 5" xfId="15576"/>
    <cellStyle name="Normal 9 5 2" xfId="15577"/>
    <cellStyle name="Normal 9 5 3" xfId="15578"/>
    <cellStyle name="Normal 9 5 4" xfId="15579"/>
    <cellStyle name="Normal 9 5 5" xfId="15580"/>
    <cellStyle name="Normal 9 6" xfId="15581"/>
    <cellStyle name="Normál 9 6" xfId="15582"/>
    <cellStyle name="Normal 9 7" xfId="15583"/>
    <cellStyle name="Normál 9 7" xfId="15584"/>
    <cellStyle name="Normal 9 8" xfId="15585"/>
    <cellStyle name="Normál 9 8" xfId="15586"/>
    <cellStyle name="Normal 9 9" xfId="15587"/>
    <cellStyle name="Normál 9 9" xfId="15588"/>
    <cellStyle name="Normal 90" xfId="15589"/>
    <cellStyle name="Normál 90" xfId="15590"/>
    <cellStyle name="Normal 90 10" xfId="15591"/>
    <cellStyle name="Normal 90 11" xfId="15592"/>
    <cellStyle name="Normal 90 12" xfId="15593"/>
    <cellStyle name="Normal 90 13" xfId="15594"/>
    <cellStyle name="Normal 90 14" xfId="15595"/>
    <cellStyle name="Normal 90 2" xfId="15596"/>
    <cellStyle name="Normal 90 3" xfId="15597"/>
    <cellStyle name="Normal 90 4" xfId="15598"/>
    <cellStyle name="Normal 90 5" xfId="15599"/>
    <cellStyle name="Normal 90 6" xfId="15600"/>
    <cellStyle name="Normal 90 7" xfId="15601"/>
    <cellStyle name="Normal 90 8" xfId="15602"/>
    <cellStyle name="Normal 90 9" xfId="15603"/>
    <cellStyle name="Normal 91" xfId="15604"/>
    <cellStyle name="Normál 91" xfId="15605"/>
    <cellStyle name="Normal 91 10" xfId="15606"/>
    <cellStyle name="Normal 91 11" xfId="15607"/>
    <cellStyle name="Normal 91 12" xfId="15608"/>
    <cellStyle name="Normal 91 13" xfId="15609"/>
    <cellStyle name="Normal 91 14" xfId="15610"/>
    <cellStyle name="Normal 91 2" xfId="15611"/>
    <cellStyle name="Normal 91 3" xfId="15612"/>
    <cellStyle name="Normal 91 4" xfId="15613"/>
    <cellStyle name="Normal 91 5" xfId="15614"/>
    <cellStyle name="Normal 91 6" xfId="15615"/>
    <cellStyle name="Normal 91 7" xfId="15616"/>
    <cellStyle name="Normal 91 8" xfId="15617"/>
    <cellStyle name="Normal 91 9" xfId="15618"/>
    <cellStyle name="Normal 92" xfId="15619"/>
    <cellStyle name="Normál 92" xfId="15620"/>
    <cellStyle name="Normal 92 10" xfId="15621"/>
    <cellStyle name="Normal 92 11" xfId="15622"/>
    <cellStyle name="Normal 92 12" xfId="15623"/>
    <cellStyle name="Normal 92 13" xfId="15624"/>
    <cellStyle name="Normal 92 14" xfId="15625"/>
    <cellStyle name="Normal 92 2" xfId="15626"/>
    <cellStyle name="Normal 92 3" xfId="15627"/>
    <cellStyle name="Normal 92 4" xfId="15628"/>
    <cellStyle name="Normal 92 5" xfId="15629"/>
    <cellStyle name="Normal 92 6" xfId="15630"/>
    <cellStyle name="Normal 92 7" xfId="15631"/>
    <cellStyle name="Normal 92 8" xfId="15632"/>
    <cellStyle name="Normal 92 9" xfId="15633"/>
    <cellStyle name="Normal 93" xfId="15634"/>
    <cellStyle name="Normál 93" xfId="15635"/>
    <cellStyle name="Normal 93 10" xfId="15636"/>
    <cellStyle name="Normal 93 11" xfId="15637"/>
    <cellStyle name="Normal 93 12" xfId="15638"/>
    <cellStyle name="Normal 93 13" xfId="15639"/>
    <cellStyle name="Normal 93 14" xfId="15640"/>
    <cellStyle name="Normal 93 2" xfId="15641"/>
    <cellStyle name="Normal 93 3" xfId="15642"/>
    <cellStyle name="Normal 93 4" xfId="15643"/>
    <cellStyle name="Normal 93 5" xfId="15644"/>
    <cellStyle name="Normal 93 6" xfId="15645"/>
    <cellStyle name="Normal 93 7" xfId="15646"/>
    <cellStyle name="Normal 93 8" xfId="15647"/>
    <cellStyle name="Normal 93 9" xfId="15648"/>
    <cellStyle name="Normal 94" xfId="15649"/>
    <cellStyle name="Normál 94" xfId="15650"/>
    <cellStyle name="Normal 94 10" xfId="15651"/>
    <cellStyle name="Normal 94 11" xfId="15652"/>
    <cellStyle name="Normal 94 12" xfId="15653"/>
    <cellStyle name="Normal 94 13" xfId="15654"/>
    <cellStyle name="Normal 94 14" xfId="15655"/>
    <cellStyle name="Normal 94 2" xfId="15656"/>
    <cellStyle name="Normal 94 3" xfId="15657"/>
    <cellStyle name="Normal 94 4" xfId="15658"/>
    <cellStyle name="Normal 94 5" xfId="15659"/>
    <cellStyle name="Normal 94 6" xfId="15660"/>
    <cellStyle name="Normal 94 7" xfId="15661"/>
    <cellStyle name="Normal 94 8" xfId="15662"/>
    <cellStyle name="Normal 94 9" xfId="15663"/>
    <cellStyle name="Normal 95" xfId="15664"/>
    <cellStyle name="Normál 95" xfId="15665"/>
    <cellStyle name="Normal 95 10" xfId="15666"/>
    <cellStyle name="Normal 95 11" xfId="15667"/>
    <cellStyle name="Normal 95 12" xfId="15668"/>
    <cellStyle name="Normal 95 13" xfId="15669"/>
    <cellStyle name="Normal 95 14" xfId="15670"/>
    <cellStyle name="Normal 95 2" xfId="15671"/>
    <cellStyle name="Normal 95 3" xfId="15672"/>
    <cellStyle name="Normal 95 4" xfId="15673"/>
    <cellStyle name="Normal 95 5" xfId="15674"/>
    <cellStyle name="Normal 95 6" xfId="15675"/>
    <cellStyle name="Normal 95 7" xfId="15676"/>
    <cellStyle name="Normal 95 8" xfId="15677"/>
    <cellStyle name="Normal 95 9" xfId="15678"/>
    <cellStyle name="Normal 96" xfId="15679"/>
    <cellStyle name="Normál 96" xfId="15680"/>
    <cellStyle name="Normal 96 10" xfId="15681"/>
    <cellStyle name="Normal 96 11" xfId="15682"/>
    <cellStyle name="Normal 96 12" xfId="15683"/>
    <cellStyle name="Normal 96 13" xfId="15684"/>
    <cellStyle name="Normal 96 14" xfId="15685"/>
    <cellStyle name="Normal 96 2" xfId="15686"/>
    <cellStyle name="Normal 96 3" xfId="15687"/>
    <cellStyle name="Normal 96 4" xfId="15688"/>
    <cellStyle name="Normal 96 5" xfId="15689"/>
    <cellStyle name="Normal 96 6" xfId="15690"/>
    <cellStyle name="Normal 96 7" xfId="15691"/>
    <cellStyle name="Normal 96 8" xfId="15692"/>
    <cellStyle name="Normal 96 9" xfId="15693"/>
    <cellStyle name="Normal 97" xfId="15694"/>
    <cellStyle name="Normál 97" xfId="15695"/>
    <cellStyle name="Normal 97 10" xfId="15696"/>
    <cellStyle name="Normal 97 11" xfId="15697"/>
    <cellStyle name="Normal 97 12" xfId="15698"/>
    <cellStyle name="Normal 97 13" xfId="15699"/>
    <cellStyle name="Normal 97 14" xfId="15700"/>
    <cellStyle name="Normal 97 2" xfId="15701"/>
    <cellStyle name="Normal 97 3" xfId="15702"/>
    <cellStyle name="Normal 97 4" xfId="15703"/>
    <cellStyle name="Normal 97 5" xfId="15704"/>
    <cellStyle name="Normal 97 6" xfId="15705"/>
    <cellStyle name="Normal 97 7" xfId="15706"/>
    <cellStyle name="Normal 97 8" xfId="15707"/>
    <cellStyle name="Normal 97 9" xfId="15708"/>
    <cellStyle name="Normal 98" xfId="15709"/>
    <cellStyle name="Normál 98" xfId="15710"/>
    <cellStyle name="Normal 98 10" xfId="15711"/>
    <cellStyle name="Normal 98 11" xfId="15712"/>
    <cellStyle name="Normal 98 12" xfId="15713"/>
    <cellStyle name="Normal 98 13" xfId="15714"/>
    <cellStyle name="Normal 98 14" xfId="15715"/>
    <cellStyle name="Normal 98 2" xfId="15716"/>
    <cellStyle name="Normal 98 3" xfId="15717"/>
    <cellStyle name="Normal 98 4" xfId="15718"/>
    <cellStyle name="Normal 98 5" xfId="15719"/>
    <cellStyle name="Normal 98 6" xfId="15720"/>
    <cellStyle name="Normal 98 7" xfId="15721"/>
    <cellStyle name="Normal 98 8" xfId="15722"/>
    <cellStyle name="Normal 98 9" xfId="15723"/>
    <cellStyle name="Normal 99" xfId="15724"/>
    <cellStyle name="Normál 99" xfId="15725"/>
    <cellStyle name="Normal 99 10" xfId="15726"/>
    <cellStyle name="Normal 99 11" xfId="15727"/>
    <cellStyle name="Normal 99 12" xfId="15728"/>
    <cellStyle name="Normal 99 13" xfId="15729"/>
    <cellStyle name="Normal 99 14" xfId="15730"/>
    <cellStyle name="Normal 99 2" xfId="15731"/>
    <cellStyle name="Normal 99 3" xfId="15732"/>
    <cellStyle name="Normal 99 4" xfId="15733"/>
    <cellStyle name="Normal 99 5" xfId="15734"/>
    <cellStyle name="Normal 99 6" xfId="15735"/>
    <cellStyle name="Normal 99 7" xfId="15736"/>
    <cellStyle name="Normal 99 8" xfId="15737"/>
    <cellStyle name="Normal 99 9" xfId="15738"/>
    <cellStyle name="Normal Bold Text" xfId="15739"/>
    <cellStyle name="Normal Italic Text" xfId="15740"/>
    <cellStyle name="Normal Text" xfId="15741"/>
    <cellStyle name="Normal_05tabla" xfId="6"/>
    <cellStyle name="Normal_10GB_2003_2007szept" xfId="21526"/>
    <cellStyle name="Normal_23abra" xfId="22448"/>
    <cellStyle name="Normal_aktuális_témák_cds" xfId="1"/>
    <cellStyle name="Normal_aktuális_témák_lakasar" xfId="8"/>
    <cellStyle name="Normal_risk&amp;interest&amp;spread" xfId="22439"/>
    <cellStyle name="Normal_stab_jel_mellelket_20070410(1)" xfId="21525"/>
    <cellStyle name="Normal_Stabjel_2009_március_BT" xfId="22435"/>
    <cellStyle name="Normální 2" xfId="15742"/>
    <cellStyle name="normální_CC podklady" xfId="15743"/>
    <cellStyle name="Normalny 2" xfId="15744"/>
    <cellStyle name="Notas" xfId="15745"/>
    <cellStyle name="Notas 2" xfId="15746"/>
    <cellStyle name="Note 10" xfId="15747"/>
    <cellStyle name="Note 10 2" xfId="15748"/>
    <cellStyle name="Note 10 2 2" xfId="15749"/>
    <cellStyle name="Note 10 3" xfId="15750"/>
    <cellStyle name="Note 11" xfId="15751"/>
    <cellStyle name="Note 11 2" xfId="15752"/>
    <cellStyle name="Note 11 2 2" xfId="15753"/>
    <cellStyle name="Note 11 3" xfId="15754"/>
    <cellStyle name="Note 12" xfId="15755"/>
    <cellStyle name="Note 12 2" xfId="15756"/>
    <cellStyle name="Note 12 2 2" xfId="15757"/>
    <cellStyle name="Note 12 3" xfId="15758"/>
    <cellStyle name="Note 13" xfId="15759"/>
    <cellStyle name="Note 13 2" xfId="15760"/>
    <cellStyle name="Note 13 2 2" xfId="15761"/>
    <cellStyle name="Note 13 3" xfId="15762"/>
    <cellStyle name="Note 2" xfId="15763"/>
    <cellStyle name="Note 2 2" xfId="15764"/>
    <cellStyle name="Note 2 3" xfId="21917"/>
    <cellStyle name="Note 3" xfId="15765"/>
    <cellStyle name="Note 3 10" xfId="15766"/>
    <cellStyle name="Note 3 10 2" xfId="15767"/>
    <cellStyle name="Note 3 10 2 2" xfId="15768"/>
    <cellStyle name="Note 3 10 3" xfId="15769"/>
    <cellStyle name="Note 3 11" xfId="15770"/>
    <cellStyle name="Note 3 11 2" xfId="15771"/>
    <cellStyle name="Note 3 11 2 2" xfId="15772"/>
    <cellStyle name="Note 3 11 3" xfId="15773"/>
    <cellStyle name="Note 3 12" xfId="15774"/>
    <cellStyle name="Note 3 12 2" xfId="15775"/>
    <cellStyle name="Note 3 13" xfId="15776"/>
    <cellStyle name="Note 3 2" xfId="15777"/>
    <cellStyle name="Note 3 2 10" xfId="15778"/>
    <cellStyle name="Note 3 2 10 2" xfId="15779"/>
    <cellStyle name="Note 3 2 11" xfId="15780"/>
    <cellStyle name="Note 3 2 12" xfId="21918"/>
    <cellStyle name="Note 3 2 2" xfId="15781"/>
    <cellStyle name="Note 3 2 2 2" xfId="15782"/>
    <cellStyle name="Note 3 2 2 2 2" xfId="15783"/>
    <cellStyle name="Note 3 2 2 3" xfId="15784"/>
    <cellStyle name="Note 3 2 3" xfId="15785"/>
    <cellStyle name="Note 3 2 3 2" xfId="15786"/>
    <cellStyle name="Note 3 2 3 2 2" xfId="15787"/>
    <cellStyle name="Note 3 2 3 3" xfId="15788"/>
    <cellStyle name="Note 3 2 4" xfId="15789"/>
    <cellStyle name="Note 3 2 4 2" xfId="15790"/>
    <cellStyle name="Note 3 2 4 2 2" xfId="15791"/>
    <cellStyle name="Note 3 2 4 3" xfId="15792"/>
    <cellStyle name="Note 3 2 5" xfId="15793"/>
    <cellStyle name="Note 3 2 5 2" xfId="15794"/>
    <cellStyle name="Note 3 2 5 2 2" xfId="15795"/>
    <cellStyle name="Note 3 2 5 3" xfId="15796"/>
    <cellStyle name="Note 3 2 6" xfId="15797"/>
    <cellStyle name="Note 3 2 6 2" xfId="15798"/>
    <cellStyle name="Note 3 2 6 2 2" xfId="15799"/>
    <cellStyle name="Note 3 2 6 3" xfId="15800"/>
    <cellStyle name="Note 3 2 7" xfId="15801"/>
    <cellStyle name="Note 3 2 7 2" xfId="15802"/>
    <cellStyle name="Note 3 2 7 2 2" xfId="15803"/>
    <cellStyle name="Note 3 2 7 3" xfId="15804"/>
    <cellStyle name="Note 3 2 8" xfId="15805"/>
    <cellStyle name="Note 3 2 8 2" xfId="15806"/>
    <cellStyle name="Note 3 2 8 2 2" xfId="15807"/>
    <cellStyle name="Note 3 2 8 3" xfId="15808"/>
    <cellStyle name="Note 3 2 9" xfId="15809"/>
    <cellStyle name="Note 3 2 9 2" xfId="15810"/>
    <cellStyle name="Note 3 2 9 2 2" xfId="15811"/>
    <cellStyle name="Note 3 2 9 3" xfId="15812"/>
    <cellStyle name="Note 3 3" xfId="15813"/>
    <cellStyle name="Note 3 3 10" xfId="15814"/>
    <cellStyle name="Note 3 3 10 2" xfId="15815"/>
    <cellStyle name="Note 3 3 11" xfId="15816"/>
    <cellStyle name="Note 3 3 2" xfId="15817"/>
    <cellStyle name="Note 3 3 2 2" xfId="15818"/>
    <cellStyle name="Note 3 3 2 2 2" xfId="15819"/>
    <cellStyle name="Note 3 3 2 3" xfId="15820"/>
    <cellStyle name="Note 3 3 3" xfId="15821"/>
    <cellStyle name="Note 3 3 3 2" xfId="15822"/>
    <cellStyle name="Note 3 3 3 2 2" xfId="15823"/>
    <cellStyle name="Note 3 3 3 3" xfId="15824"/>
    <cellStyle name="Note 3 3 4" xfId="15825"/>
    <cellStyle name="Note 3 3 4 2" xfId="15826"/>
    <cellStyle name="Note 3 3 4 2 2" xfId="15827"/>
    <cellStyle name="Note 3 3 4 3" xfId="15828"/>
    <cellStyle name="Note 3 3 5" xfId="15829"/>
    <cellStyle name="Note 3 3 5 2" xfId="15830"/>
    <cellStyle name="Note 3 3 5 2 2" xfId="15831"/>
    <cellStyle name="Note 3 3 5 3" xfId="15832"/>
    <cellStyle name="Note 3 3 6" xfId="15833"/>
    <cellStyle name="Note 3 3 6 2" xfId="15834"/>
    <cellStyle name="Note 3 3 6 2 2" xfId="15835"/>
    <cellStyle name="Note 3 3 6 3" xfId="15836"/>
    <cellStyle name="Note 3 3 7" xfId="15837"/>
    <cellStyle name="Note 3 3 7 2" xfId="15838"/>
    <cellStyle name="Note 3 3 7 2 2" xfId="15839"/>
    <cellStyle name="Note 3 3 7 3" xfId="15840"/>
    <cellStyle name="Note 3 3 8" xfId="15841"/>
    <cellStyle name="Note 3 3 8 2" xfId="15842"/>
    <cellStyle name="Note 3 3 8 2 2" xfId="15843"/>
    <cellStyle name="Note 3 3 8 3" xfId="15844"/>
    <cellStyle name="Note 3 3 9" xfId="15845"/>
    <cellStyle name="Note 3 3 9 2" xfId="15846"/>
    <cellStyle name="Note 3 3 9 2 2" xfId="15847"/>
    <cellStyle name="Note 3 3 9 3" xfId="15848"/>
    <cellStyle name="Note 3 4" xfId="15849"/>
    <cellStyle name="Note 3 4 2" xfId="15850"/>
    <cellStyle name="Note 3 4 2 2" xfId="15851"/>
    <cellStyle name="Note 3 4 2 2 2" xfId="15852"/>
    <cellStyle name="Note 3 4 2 3" xfId="15853"/>
    <cellStyle name="Note 3 4 3" xfId="15854"/>
    <cellStyle name="Note 3 4 3 2" xfId="15855"/>
    <cellStyle name="Note 3 4 3 2 2" xfId="15856"/>
    <cellStyle name="Note 3 4 3 3" xfId="15857"/>
    <cellStyle name="Note 3 4 4" xfId="15858"/>
    <cellStyle name="Note 3 4 4 2" xfId="15859"/>
    <cellStyle name="Note 3 4 4 2 2" xfId="15860"/>
    <cellStyle name="Note 3 4 4 3" xfId="15861"/>
    <cellStyle name="Note 3 4 5" xfId="15862"/>
    <cellStyle name="Note 3 4 5 2" xfId="15863"/>
    <cellStyle name="Note 3 4 5 2 2" xfId="15864"/>
    <cellStyle name="Note 3 4 5 3" xfId="15865"/>
    <cellStyle name="Note 3 4 6" xfId="15866"/>
    <cellStyle name="Note 3 4 6 2" xfId="15867"/>
    <cellStyle name="Note 3 4 6 2 2" xfId="15868"/>
    <cellStyle name="Note 3 4 6 3" xfId="15869"/>
    <cellStyle name="Note 3 4 7" xfId="15870"/>
    <cellStyle name="Note 3 4 7 2" xfId="15871"/>
    <cellStyle name="Note 3 4 7 2 2" xfId="15872"/>
    <cellStyle name="Note 3 4 7 3" xfId="15873"/>
    <cellStyle name="Note 3 4 8" xfId="15874"/>
    <cellStyle name="Note 3 4 8 2" xfId="15875"/>
    <cellStyle name="Note 3 4 9" xfId="15876"/>
    <cellStyle name="Note 3 5" xfId="15877"/>
    <cellStyle name="Note 3 5 2" xfId="15878"/>
    <cellStyle name="Note 3 5 2 2" xfId="15879"/>
    <cellStyle name="Note 3 5 3" xfId="15880"/>
    <cellStyle name="Note 3 6" xfId="15881"/>
    <cellStyle name="Note 3 6 2" xfId="15882"/>
    <cellStyle name="Note 3 6 2 2" xfId="15883"/>
    <cellStyle name="Note 3 6 3" xfId="15884"/>
    <cellStyle name="Note 3 7" xfId="15885"/>
    <cellStyle name="Note 3 7 2" xfId="15886"/>
    <cellStyle name="Note 3 7 2 2" xfId="15887"/>
    <cellStyle name="Note 3 7 3" xfId="15888"/>
    <cellStyle name="Note 3 8" xfId="15889"/>
    <cellStyle name="Note 3 8 2" xfId="15890"/>
    <cellStyle name="Note 3 8 2 2" xfId="15891"/>
    <cellStyle name="Note 3 8 3" xfId="15892"/>
    <cellStyle name="Note 3 9" xfId="15893"/>
    <cellStyle name="Note 3 9 2" xfId="15894"/>
    <cellStyle name="Note 3 9 2 2" xfId="15895"/>
    <cellStyle name="Note 3 9 3" xfId="15896"/>
    <cellStyle name="Note 4" xfId="15897"/>
    <cellStyle name="Note 4 10" xfId="15898"/>
    <cellStyle name="Note 4 10 2" xfId="15899"/>
    <cellStyle name="Note 4 10 2 2" xfId="15900"/>
    <cellStyle name="Note 4 10 3" xfId="15901"/>
    <cellStyle name="Note 4 11" xfId="15902"/>
    <cellStyle name="Note 4 11 2" xfId="15903"/>
    <cellStyle name="Note 4 11 2 2" xfId="15904"/>
    <cellStyle name="Note 4 11 3" xfId="15905"/>
    <cellStyle name="Note 4 12" xfId="15906"/>
    <cellStyle name="Note 4 12 2" xfId="15907"/>
    <cellStyle name="Note 4 13" xfId="15908"/>
    <cellStyle name="Note 4 14" xfId="21919"/>
    <cellStyle name="Note 4 2" xfId="15909"/>
    <cellStyle name="Note 4 2 10" xfId="15910"/>
    <cellStyle name="Note 4 2 10 2" xfId="15911"/>
    <cellStyle name="Note 4 2 11" xfId="15912"/>
    <cellStyle name="Note 4 2 2" xfId="15913"/>
    <cellStyle name="Note 4 2 2 2" xfId="15914"/>
    <cellStyle name="Note 4 2 2 2 2" xfId="15915"/>
    <cellStyle name="Note 4 2 2 3" xfId="15916"/>
    <cellStyle name="Note 4 2 3" xfId="15917"/>
    <cellStyle name="Note 4 2 3 2" xfId="15918"/>
    <cellStyle name="Note 4 2 3 2 2" xfId="15919"/>
    <cellStyle name="Note 4 2 3 3" xfId="15920"/>
    <cellStyle name="Note 4 2 4" xfId="15921"/>
    <cellStyle name="Note 4 2 4 2" xfId="15922"/>
    <cellStyle name="Note 4 2 4 2 2" xfId="15923"/>
    <cellStyle name="Note 4 2 4 3" xfId="15924"/>
    <cellStyle name="Note 4 2 5" xfId="15925"/>
    <cellStyle name="Note 4 2 5 2" xfId="15926"/>
    <cellStyle name="Note 4 2 5 2 2" xfId="15927"/>
    <cellStyle name="Note 4 2 5 3" xfId="15928"/>
    <cellStyle name="Note 4 2 6" xfId="15929"/>
    <cellStyle name="Note 4 2 6 2" xfId="15930"/>
    <cellStyle name="Note 4 2 6 2 2" xfId="15931"/>
    <cellStyle name="Note 4 2 6 3" xfId="15932"/>
    <cellStyle name="Note 4 2 7" xfId="15933"/>
    <cellStyle name="Note 4 2 7 2" xfId="15934"/>
    <cellStyle name="Note 4 2 7 2 2" xfId="15935"/>
    <cellStyle name="Note 4 2 7 3" xfId="15936"/>
    <cellStyle name="Note 4 2 8" xfId="15937"/>
    <cellStyle name="Note 4 2 8 2" xfId="15938"/>
    <cellStyle name="Note 4 2 8 2 2" xfId="15939"/>
    <cellStyle name="Note 4 2 8 3" xfId="15940"/>
    <cellStyle name="Note 4 2 9" xfId="15941"/>
    <cellStyle name="Note 4 2 9 2" xfId="15942"/>
    <cellStyle name="Note 4 2 9 2 2" xfId="15943"/>
    <cellStyle name="Note 4 2 9 3" xfId="15944"/>
    <cellStyle name="Note 4 3" xfId="15945"/>
    <cellStyle name="Note 4 3 10" xfId="15946"/>
    <cellStyle name="Note 4 3 10 2" xfId="15947"/>
    <cellStyle name="Note 4 3 11" xfId="15948"/>
    <cellStyle name="Note 4 3 2" xfId="15949"/>
    <cellStyle name="Note 4 3 2 2" xfId="15950"/>
    <cellStyle name="Note 4 3 2 2 2" xfId="15951"/>
    <cellStyle name="Note 4 3 2 3" xfId="15952"/>
    <cellStyle name="Note 4 3 3" xfId="15953"/>
    <cellStyle name="Note 4 3 3 2" xfId="15954"/>
    <cellStyle name="Note 4 3 3 2 2" xfId="15955"/>
    <cellStyle name="Note 4 3 3 3" xfId="15956"/>
    <cellStyle name="Note 4 3 4" xfId="15957"/>
    <cellStyle name="Note 4 3 4 2" xfId="15958"/>
    <cellStyle name="Note 4 3 4 2 2" xfId="15959"/>
    <cellStyle name="Note 4 3 4 3" xfId="15960"/>
    <cellStyle name="Note 4 3 5" xfId="15961"/>
    <cellStyle name="Note 4 3 5 2" xfId="15962"/>
    <cellStyle name="Note 4 3 5 2 2" xfId="15963"/>
    <cellStyle name="Note 4 3 5 3" xfId="15964"/>
    <cellStyle name="Note 4 3 6" xfId="15965"/>
    <cellStyle name="Note 4 3 6 2" xfId="15966"/>
    <cellStyle name="Note 4 3 6 2 2" xfId="15967"/>
    <cellStyle name="Note 4 3 6 3" xfId="15968"/>
    <cellStyle name="Note 4 3 7" xfId="15969"/>
    <cellStyle name="Note 4 3 7 2" xfId="15970"/>
    <cellStyle name="Note 4 3 7 2 2" xfId="15971"/>
    <cellStyle name="Note 4 3 7 3" xfId="15972"/>
    <cellStyle name="Note 4 3 8" xfId="15973"/>
    <cellStyle name="Note 4 3 8 2" xfId="15974"/>
    <cellStyle name="Note 4 3 8 2 2" xfId="15975"/>
    <cellStyle name="Note 4 3 8 3" xfId="15976"/>
    <cellStyle name="Note 4 3 9" xfId="15977"/>
    <cellStyle name="Note 4 3 9 2" xfId="15978"/>
    <cellStyle name="Note 4 3 9 2 2" xfId="15979"/>
    <cellStyle name="Note 4 3 9 3" xfId="15980"/>
    <cellStyle name="Note 4 4" xfId="15981"/>
    <cellStyle name="Note 4 4 2" xfId="15982"/>
    <cellStyle name="Note 4 4 2 2" xfId="15983"/>
    <cellStyle name="Note 4 4 3" xfId="15984"/>
    <cellStyle name="Note 4 5" xfId="15985"/>
    <cellStyle name="Note 4 5 2" xfId="15986"/>
    <cellStyle name="Note 4 5 2 2" xfId="15987"/>
    <cellStyle name="Note 4 5 3" xfId="15988"/>
    <cellStyle name="Note 4 6" xfId="15989"/>
    <cellStyle name="Note 4 6 2" xfId="15990"/>
    <cellStyle name="Note 4 6 2 2" xfId="15991"/>
    <cellStyle name="Note 4 6 3" xfId="15992"/>
    <cellStyle name="Note 4 7" xfId="15993"/>
    <cellStyle name="Note 4 7 2" xfId="15994"/>
    <cellStyle name="Note 4 7 2 2" xfId="15995"/>
    <cellStyle name="Note 4 7 3" xfId="15996"/>
    <cellStyle name="Note 4 8" xfId="15997"/>
    <cellStyle name="Note 4 8 2" xfId="15998"/>
    <cellStyle name="Note 4 8 2 2" xfId="15999"/>
    <cellStyle name="Note 4 8 3" xfId="16000"/>
    <cellStyle name="Note 4 9" xfId="16001"/>
    <cellStyle name="Note 4 9 2" xfId="16002"/>
    <cellStyle name="Note 4 9 2 2" xfId="16003"/>
    <cellStyle name="Note 4 9 3" xfId="16004"/>
    <cellStyle name="Note 5" xfId="16005"/>
    <cellStyle name="Note 5 10" xfId="21920"/>
    <cellStyle name="Note 5 2" xfId="16006"/>
    <cellStyle name="Note 5 2 2" xfId="16007"/>
    <cellStyle name="Note 5 2 2 2" xfId="16008"/>
    <cellStyle name="Note 5 2 3" xfId="16009"/>
    <cellStyle name="Note 5 3" xfId="16010"/>
    <cellStyle name="Note 5 3 2" xfId="16011"/>
    <cellStyle name="Note 5 3 2 2" xfId="16012"/>
    <cellStyle name="Note 5 3 3" xfId="16013"/>
    <cellStyle name="Note 5 4" xfId="16014"/>
    <cellStyle name="Note 5 4 2" xfId="16015"/>
    <cellStyle name="Note 5 4 2 2" xfId="16016"/>
    <cellStyle name="Note 5 4 3" xfId="16017"/>
    <cellStyle name="Note 5 5" xfId="16018"/>
    <cellStyle name="Note 5 5 2" xfId="16019"/>
    <cellStyle name="Note 5 5 2 2" xfId="16020"/>
    <cellStyle name="Note 5 5 3" xfId="16021"/>
    <cellStyle name="Note 5 6" xfId="16022"/>
    <cellStyle name="Note 5 6 2" xfId="16023"/>
    <cellStyle name="Note 5 6 2 2" xfId="16024"/>
    <cellStyle name="Note 5 6 3" xfId="16025"/>
    <cellStyle name="Note 5 7" xfId="16026"/>
    <cellStyle name="Note 5 7 2" xfId="16027"/>
    <cellStyle name="Note 5 7 2 2" xfId="16028"/>
    <cellStyle name="Note 5 7 3" xfId="16029"/>
    <cellStyle name="Note 5 8" xfId="16030"/>
    <cellStyle name="Note 5 8 2" xfId="16031"/>
    <cellStyle name="Note 5 9" xfId="16032"/>
    <cellStyle name="Note 6" xfId="16033"/>
    <cellStyle name="Note 6 2" xfId="16034"/>
    <cellStyle name="Note 6 2 2" xfId="16035"/>
    <cellStyle name="Note 6 2 2 2" xfId="16036"/>
    <cellStyle name="Note 6 2 3" xfId="16037"/>
    <cellStyle name="Note 6 3" xfId="16038"/>
    <cellStyle name="Note 6 3 2" xfId="16039"/>
    <cellStyle name="Note 6 3 2 2" xfId="16040"/>
    <cellStyle name="Note 6 3 3" xfId="16041"/>
    <cellStyle name="Note 6 4" xfId="16042"/>
    <cellStyle name="Note 6 4 2" xfId="16043"/>
    <cellStyle name="Note 6 4 2 2" xfId="16044"/>
    <cellStyle name="Note 6 4 3" xfId="16045"/>
    <cellStyle name="Note 6 5" xfId="16046"/>
    <cellStyle name="Note 6 5 2" xfId="16047"/>
    <cellStyle name="Note 6 5 2 2" xfId="16048"/>
    <cellStyle name="Note 6 5 3" xfId="16049"/>
    <cellStyle name="Note 6 6" xfId="16050"/>
    <cellStyle name="Note 6 6 2" xfId="16051"/>
    <cellStyle name="Note 6 6 2 2" xfId="16052"/>
    <cellStyle name="Note 6 6 3" xfId="16053"/>
    <cellStyle name="Note 6 7" xfId="16054"/>
    <cellStyle name="Note 6 7 2" xfId="16055"/>
    <cellStyle name="Note 6 7 2 2" xfId="16056"/>
    <cellStyle name="Note 6 7 3" xfId="16057"/>
    <cellStyle name="Note 6 8" xfId="16058"/>
    <cellStyle name="Note 6 8 2" xfId="16059"/>
    <cellStyle name="Note 6 9" xfId="16060"/>
    <cellStyle name="Note 7" xfId="16061"/>
    <cellStyle name="Note 7 2" xfId="16062"/>
    <cellStyle name="Note 7 2 2" xfId="16063"/>
    <cellStyle name="Note 7 2 2 2" xfId="16064"/>
    <cellStyle name="Note 7 2 3" xfId="16065"/>
    <cellStyle name="Note 7 3" xfId="16066"/>
    <cellStyle name="Note 7 3 2" xfId="16067"/>
    <cellStyle name="Note 7 3 2 2" xfId="16068"/>
    <cellStyle name="Note 7 3 3" xfId="16069"/>
    <cellStyle name="Note 7 4" xfId="16070"/>
    <cellStyle name="Note 7 4 2" xfId="16071"/>
    <cellStyle name="Note 7 4 2 2" xfId="16072"/>
    <cellStyle name="Note 7 4 3" xfId="16073"/>
    <cellStyle name="Note 7 5" xfId="16074"/>
    <cellStyle name="Note 7 5 2" xfId="16075"/>
    <cellStyle name="Note 7 5 2 2" xfId="16076"/>
    <cellStyle name="Note 7 5 3" xfId="16077"/>
    <cellStyle name="Note 7 6" xfId="16078"/>
    <cellStyle name="Note 7 6 2" xfId="16079"/>
    <cellStyle name="Note 7 6 2 2" xfId="16080"/>
    <cellStyle name="Note 7 6 3" xfId="16081"/>
    <cellStyle name="Note 7 7" xfId="16082"/>
    <cellStyle name="Note 7 7 2" xfId="16083"/>
    <cellStyle name="Note 7 7 2 2" xfId="16084"/>
    <cellStyle name="Note 7 7 3" xfId="16085"/>
    <cellStyle name="Note 7 8" xfId="16086"/>
    <cellStyle name="Note 7 8 2" xfId="16087"/>
    <cellStyle name="Note 7 9" xfId="16088"/>
    <cellStyle name="Note 8" xfId="16089"/>
    <cellStyle name="Note 8 2" xfId="16090"/>
    <cellStyle name="Note 8 2 2" xfId="16091"/>
    <cellStyle name="Note 8 3" xfId="16092"/>
    <cellStyle name="Note 9" xfId="16093"/>
    <cellStyle name="Note 9 2" xfId="16094"/>
    <cellStyle name="Note 9 2 2" xfId="16095"/>
    <cellStyle name="Note 9 3" xfId="16096"/>
    <cellStyle name="Notes" xfId="16097"/>
    <cellStyle name="optionalExposure" xfId="16098"/>
    <cellStyle name="optionalExposure 10" xfId="16099"/>
    <cellStyle name="optionalExposure 10 2" xfId="16100"/>
    <cellStyle name="optionalExposure 10 2 2" xfId="16101"/>
    <cellStyle name="optionalExposure 10 2 3" xfId="16102"/>
    <cellStyle name="optionalExposure 10 3" xfId="16103"/>
    <cellStyle name="optionalExposure 10 4" xfId="16104"/>
    <cellStyle name="optionalExposure 11" xfId="21374"/>
    <cellStyle name="optionalExposure 12" xfId="21921"/>
    <cellStyle name="optionalExposure 2" xfId="16105"/>
    <cellStyle name="optionalExposure 2 10" xfId="16106"/>
    <cellStyle name="optionalExposure 2 10 2" xfId="16107"/>
    <cellStyle name="optionalExposure 2 10 3" xfId="16108"/>
    <cellStyle name="optionalExposure 2 11" xfId="21375"/>
    <cellStyle name="optionalExposure 2 2" xfId="16109"/>
    <cellStyle name="optionalExposure 2 2 2" xfId="16110"/>
    <cellStyle name="optionalExposure 2 2 2 2" xfId="16111"/>
    <cellStyle name="optionalExposure 2 2 2 3" xfId="16112"/>
    <cellStyle name="optionalExposure 2 2 3" xfId="16113"/>
    <cellStyle name="optionalExposure 2 2 4" xfId="16114"/>
    <cellStyle name="optionalExposure 2 3" xfId="16115"/>
    <cellStyle name="optionalExposure 2 3 2" xfId="16116"/>
    <cellStyle name="optionalExposure 2 3 2 2" xfId="16117"/>
    <cellStyle name="optionalExposure 2 3 2 3" xfId="16118"/>
    <cellStyle name="optionalExposure 2 3 3" xfId="16119"/>
    <cellStyle name="optionalExposure 2 3 4" xfId="16120"/>
    <cellStyle name="optionalExposure 2 4" xfId="16121"/>
    <cellStyle name="optionalExposure 2 4 2" xfId="16122"/>
    <cellStyle name="optionalExposure 2 4 2 2" xfId="16123"/>
    <cellStyle name="optionalExposure 2 4 2 3" xfId="16124"/>
    <cellStyle name="optionalExposure 2 4 3" xfId="16125"/>
    <cellStyle name="optionalExposure 2 4 4" xfId="16126"/>
    <cellStyle name="optionalExposure 2 5" xfId="16127"/>
    <cellStyle name="optionalExposure 2 5 2" xfId="16128"/>
    <cellStyle name="optionalExposure 2 5 2 2" xfId="16129"/>
    <cellStyle name="optionalExposure 2 5 2 3" xfId="16130"/>
    <cellStyle name="optionalExposure 2 5 3" xfId="16131"/>
    <cellStyle name="optionalExposure 2 5 4" xfId="16132"/>
    <cellStyle name="optionalExposure 2 6" xfId="16133"/>
    <cellStyle name="optionalExposure 2 6 2" xfId="16134"/>
    <cellStyle name="optionalExposure 2 6 2 2" xfId="16135"/>
    <cellStyle name="optionalExposure 2 6 2 3" xfId="16136"/>
    <cellStyle name="optionalExposure 2 6 3" xfId="16137"/>
    <cellStyle name="optionalExposure 2 6 4" xfId="16138"/>
    <cellStyle name="optionalExposure 2 7" xfId="16139"/>
    <cellStyle name="optionalExposure 2 7 2" xfId="16140"/>
    <cellStyle name="optionalExposure 2 7 2 2" xfId="16141"/>
    <cellStyle name="optionalExposure 2 7 2 3" xfId="16142"/>
    <cellStyle name="optionalExposure 2 7 3" xfId="16143"/>
    <cellStyle name="optionalExposure 2 7 4" xfId="16144"/>
    <cellStyle name="optionalExposure 2 8" xfId="16145"/>
    <cellStyle name="optionalExposure 2 8 2" xfId="16146"/>
    <cellStyle name="optionalExposure 2 8 2 2" xfId="16147"/>
    <cellStyle name="optionalExposure 2 8 2 3" xfId="16148"/>
    <cellStyle name="optionalExposure 2 8 3" xfId="16149"/>
    <cellStyle name="optionalExposure 2 8 4" xfId="16150"/>
    <cellStyle name="optionalExposure 2 9" xfId="16151"/>
    <cellStyle name="optionalExposure 2 9 2" xfId="16152"/>
    <cellStyle name="optionalExposure 2 9 2 2" xfId="16153"/>
    <cellStyle name="optionalExposure 2 9 2 3" xfId="16154"/>
    <cellStyle name="optionalExposure 2 9 3" xfId="16155"/>
    <cellStyle name="optionalExposure 2 9 4" xfId="16156"/>
    <cellStyle name="optionalExposure 3" xfId="16157"/>
    <cellStyle name="optionalExposure 3 10" xfId="16158"/>
    <cellStyle name="optionalExposure 3 10 2" xfId="16159"/>
    <cellStyle name="optionalExposure 3 10 3" xfId="16160"/>
    <cellStyle name="optionalExposure 3 11" xfId="21376"/>
    <cellStyle name="optionalExposure 3 2" xfId="16161"/>
    <cellStyle name="optionalExposure 3 2 2" xfId="16162"/>
    <cellStyle name="optionalExposure 3 2 2 2" xfId="16163"/>
    <cellStyle name="optionalExposure 3 2 2 3" xfId="16164"/>
    <cellStyle name="optionalExposure 3 2 3" xfId="16165"/>
    <cellStyle name="optionalExposure 3 2 4" xfId="16166"/>
    <cellStyle name="optionalExposure 3 3" xfId="16167"/>
    <cellStyle name="optionalExposure 3 3 2" xfId="16168"/>
    <cellStyle name="optionalExposure 3 3 2 2" xfId="16169"/>
    <cellStyle name="optionalExposure 3 3 2 3" xfId="16170"/>
    <cellStyle name="optionalExposure 3 3 3" xfId="16171"/>
    <cellStyle name="optionalExposure 3 3 4" xfId="16172"/>
    <cellStyle name="optionalExposure 3 4" xfId="16173"/>
    <cellStyle name="optionalExposure 3 4 2" xfId="16174"/>
    <cellStyle name="optionalExposure 3 4 2 2" xfId="16175"/>
    <cellStyle name="optionalExposure 3 4 2 3" xfId="16176"/>
    <cellStyle name="optionalExposure 3 4 3" xfId="16177"/>
    <cellStyle name="optionalExposure 3 4 4" xfId="16178"/>
    <cellStyle name="optionalExposure 3 5" xfId="16179"/>
    <cellStyle name="optionalExposure 3 5 2" xfId="16180"/>
    <cellStyle name="optionalExposure 3 5 2 2" xfId="16181"/>
    <cellStyle name="optionalExposure 3 5 2 3" xfId="16182"/>
    <cellStyle name="optionalExposure 3 5 3" xfId="16183"/>
    <cellStyle name="optionalExposure 3 5 4" xfId="16184"/>
    <cellStyle name="optionalExposure 3 6" xfId="16185"/>
    <cellStyle name="optionalExposure 3 6 2" xfId="16186"/>
    <cellStyle name="optionalExposure 3 6 2 2" xfId="16187"/>
    <cellStyle name="optionalExposure 3 6 2 3" xfId="16188"/>
    <cellStyle name="optionalExposure 3 6 3" xfId="16189"/>
    <cellStyle name="optionalExposure 3 6 4" xfId="16190"/>
    <cellStyle name="optionalExposure 3 7" xfId="16191"/>
    <cellStyle name="optionalExposure 3 7 2" xfId="16192"/>
    <cellStyle name="optionalExposure 3 7 2 2" xfId="16193"/>
    <cellStyle name="optionalExposure 3 7 2 3" xfId="16194"/>
    <cellStyle name="optionalExposure 3 7 3" xfId="16195"/>
    <cellStyle name="optionalExposure 3 7 4" xfId="16196"/>
    <cellStyle name="optionalExposure 3 8" xfId="16197"/>
    <cellStyle name="optionalExposure 3 8 2" xfId="16198"/>
    <cellStyle name="optionalExposure 3 8 2 2" xfId="16199"/>
    <cellStyle name="optionalExposure 3 8 2 3" xfId="16200"/>
    <cellStyle name="optionalExposure 3 8 3" xfId="16201"/>
    <cellStyle name="optionalExposure 3 8 4" xfId="16202"/>
    <cellStyle name="optionalExposure 3 9" xfId="16203"/>
    <cellStyle name="optionalExposure 3 9 2" xfId="16204"/>
    <cellStyle name="optionalExposure 3 9 2 2" xfId="16205"/>
    <cellStyle name="optionalExposure 3 9 2 3" xfId="16206"/>
    <cellStyle name="optionalExposure 3 9 3" xfId="16207"/>
    <cellStyle name="optionalExposure 3 9 4" xfId="16208"/>
    <cellStyle name="optionalExposure 4" xfId="16209"/>
    <cellStyle name="optionalExposure 4 2" xfId="16210"/>
    <cellStyle name="optionalExposure 4 2 2" xfId="16211"/>
    <cellStyle name="optionalExposure 4 2 3" xfId="16212"/>
    <cellStyle name="optionalExposure 4 3" xfId="16213"/>
    <cellStyle name="optionalExposure 4 4" xfId="16214"/>
    <cellStyle name="optionalExposure 5" xfId="16215"/>
    <cellStyle name="optionalExposure 5 2" xfId="16216"/>
    <cellStyle name="optionalExposure 5 2 2" xfId="16217"/>
    <cellStyle name="optionalExposure 5 2 3" xfId="16218"/>
    <cellStyle name="optionalExposure 5 3" xfId="16219"/>
    <cellStyle name="optionalExposure 5 4" xfId="16220"/>
    <cellStyle name="optionalExposure 6" xfId="16221"/>
    <cellStyle name="optionalExposure 6 2" xfId="16222"/>
    <cellStyle name="optionalExposure 6 2 2" xfId="16223"/>
    <cellStyle name="optionalExposure 6 2 3" xfId="16224"/>
    <cellStyle name="optionalExposure 6 3" xfId="16225"/>
    <cellStyle name="optionalExposure 6 4" xfId="16226"/>
    <cellStyle name="optionalExposure 7" xfId="16227"/>
    <cellStyle name="optionalExposure 7 2" xfId="16228"/>
    <cellStyle name="optionalExposure 7 2 2" xfId="16229"/>
    <cellStyle name="optionalExposure 7 2 3" xfId="16230"/>
    <cellStyle name="optionalExposure 7 3" xfId="16231"/>
    <cellStyle name="optionalExposure 7 4" xfId="16232"/>
    <cellStyle name="optionalExposure 8" xfId="16233"/>
    <cellStyle name="optionalExposure 8 2" xfId="16234"/>
    <cellStyle name="optionalExposure 8 2 2" xfId="16235"/>
    <cellStyle name="optionalExposure 8 2 3" xfId="16236"/>
    <cellStyle name="optionalExposure 8 3" xfId="16237"/>
    <cellStyle name="optionalExposure 8 4" xfId="16238"/>
    <cellStyle name="optionalExposure 9" xfId="16239"/>
    <cellStyle name="optionalExposure 9 2" xfId="16240"/>
    <cellStyle name="optionalExposure 9 2 2" xfId="16241"/>
    <cellStyle name="optionalExposure 9 2 3" xfId="16242"/>
    <cellStyle name="optionalExposure 9 3" xfId="16243"/>
    <cellStyle name="optionalExposure 9 4" xfId="16244"/>
    <cellStyle name="optionalMaturity" xfId="16245"/>
    <cellStyle name="optionalMaturity 10" xfId="16246"/>
    <cellStyle name="optionalMaturity 10 2" xfId="16247"/>
    <cellStyle name="optionalMaturity 10 2 2" xfId="16248"/>
    <cellStyle name="optionalMaturity 10 2 3" xfId="16249"/>
    <cellStyle name="optionalMaturity 10 3" xfId="16250"/>
    <cellStyle name="optionalMaturity 10 4" xfId="16251"/>
    <cellStyle name="optionalMaturity 11" xfId="21377"/>
    <cellStyle name="optionalMaturity 12" xfId="21922"/>
    <cellStyle name="optionalMaturity 2" xfId="16252"/>
    <cellStyle name="optionalMaturity 2 10" xfId="16253"/>
    <cellStyle name="optionalMaturity 2 10 2" xfId="16254"/>
    <cellStyle name="optionalMaturity 2 10 3" xfId="16255"/>
    <cellStyle name="optionalMaturity 2 11" xfId="21378"/>
    <cellStyle name="optionalMaturity 2 2" xfId="16256"/>
    <cellStyle name="optionalMaturity 2 2 2" xfId="16257"/>
    <cellStyle name="optionalMaturity 2 2 2 2" xfId="16258"/>
    <cellStyle name="optionalMaturity 2 2 2 3" xfId="16259"/>
    <cellStyle name="optionalMaturity 2 2 3" xfId="16260"/>
    <cellStyle name="optionalMaturity 2 2 4" xfId="16261"/>
    <cellStyle name="optionalMaturity 2 3" xfId="16262"/>
    <cellStyle name="optionalMaturity 2 3 2" xfId="16263"/>
    <cellStyle name="optionalMaturity 2 3 2 2" xfId="16264"/>
    <cellStyle name="optionalMaturity 2 3 2 3" xfId="16265"/>
    <cellStyle name="optionalMaturity 2 3 3" xfId="16266"/>
    <cellStyle name="optionalMaturity 2 3 4" xfId="16267"/>
    <cellStyle name="optionalMaturity 2 4" xfId="16268"/>
    <cellStyle name="optionalMaturity 2 4 2" xfId="16269"/>
    <cellStyle name="optionalMaturity 2 4 2 2" xfId="16270"/>
    <cellStyle name="optionalMaturity 2 4 2 3" xfId="16271"/>
    <cellStyle name="optionalMaturity 2 4 3" xfId="16272"/>
    <cellStyle name="optionalMaturity 2 4 4" xfId="16273"/>
    <cellStyle name="optionalMaturity 2 5" xfId="16274"/>
    <cellStyle name="optionalMaturity 2 5 2" xfId="16275"/>
    <cellStyle name="optionalMaturity 2 5 2 2" xfId="16276"/>
    <cellStyle name="optionalMaturity 2 5 2 3" xfId="16277"/>
    <cellStyle name="optionalMaturity 2 5 3" xfId="16278"/>
    <cellStyle name="optionalMaturity 2 5 4" xfId="16279"/>
    <cellStyle name="optionalMaturity 2 6" xfId="16280"/>
    <cellStyle name="optionalMaturity 2 6 2" xfId="16281"/>
    <cellStyle name="optionalMaturity 2 6 2 2" xfId="16282"/>
    <cellStyle name="optionalMaturity 2 6 2 3" xfId="16283"/>
    <cellStyle name="optionalMaturity 2 6 3" xfId="16284"/>
    <cellStyle name="optionalMaturity 2 6 4" xfId="16285"/>
    <cellStyle name="optionalMaturity 2 7" xfId="16286"/>
    <cellStyle name="optionalMaturity 2 7 2" xfId="16287"/>
    <cellStyle name="optionalMaturity 2 7 2 2" xfId="16288"/>
    <cellStyle name="optionalMaturity 2 7 2 3" xfId="16289"/>
    <cellStyle name="optionalMaturity 2 7 3" xfId="16290"/>
    <cellStyle name="optionalMaturity 2 7 4" xfId="16291"/>
    <cellStyle name="optionalMaturity 2 8" xfId="16292"/>
    <cellStyle name="optionalMaturity 2 8 2" xfId="16293"/>
    <cellStyle name="optionalMaturity 2 8 2 2" xfId="16294"/>
    <cellStyle name="optionalMaturity 2 8 2 3" xfId="16295"/>
    <cellStyle name="optionalMaturity 2 8 3" xfId="16296"/>
    <cellStyle name="optionalMaturity 2 8 4" xfId="16297"/>
    <cellStyle name="optionalMaturity 2 9" xfId="16298"/>
    <cellStyle name="optionalMaturity 2 9 2" xfId="16299"/>
    <cellStyle name="optionalMaturity 2 9 2 2" xfId="16300"/>
    <cellStyle name="optionalMaturity 2 9 2 3" xfId="16301"/>
    <cellStyle name="optionalMaturity 2 9 3" xfId="16302"/>
    <cellStyle name="optionalMaturity 2 9 4" xfId="16303"/>
    <cellStyle name="optionalMaturity 3" xfId="16304"/>
    <cellStyle name="optionalMaturity 3 10" xfId="16305"/>
    <cellStyle name="optionalMaturity 3 10 2" xfId="16306"/>
    <cellStyle name="optionalMaturity 3 10 3" xfId="16307"/>
    <cellStyle name="optionalMaturity 3 11" xfId="21379"/>
    <cellStyle name="optionalMaturity 3 2" xfId="16308"/>
    <cellStyle name="optionalMaturity 3 2 2" xfId="16309"/>
    <cellStyle name="optionalMaturity 3 2 2 2" xfId="16310"/>
    <cellStyle name="optionalMaturity 3 2 2 3" xfId="16311"/>
    <cellStyle name="optionalMaturity 3 2 3" xfId="16312"/>
    <cellStyle name="optionalMaturity 3 2 4" xfId="16313"/>
    <cellStyle name="optionalMaturity 3 3" xfId="16314"/>
    <cellStyle name="optionalMaturity 3 3 2" xfId="16315"/>
    <cellStyle name="optionalMaturity 3 3 2 2" xfId="16316"/>
    <cellStyle name="optionalMaturity 3 3 2 3" xfId="16317"/>
    <cellStyle name="optionalMaturity 3 3 3" xfId="16318"/>
    <cellStyle name="optionalMaturity 3 3 4" xfId="16319"/>
    <cellStyle name="optionalMaturity 3 4" xfId="16320"/>
    <cellStyle name="optionalMaturity 3 4 2" xfId="16321"/>
    <cellStyle name="optionalMaturity 3 4 2 2" xfId="16322"/>
    <cellStyle name="optionalMaturity 3 4 2 3" xfId="16323"/>
    <cellStyle name="optionalMaturity 3 4 3" xfId="16324"/>
    <cellStyle name="optionalMaturity 3 4 4" xfId="16325"/>
    <cellStyle name="optionalMaturity 3 5" xfId="16326"/>
    <cellStyle name="optionalMaturity 3 5 2" xfId="16327"/>
    <cellStyle name="optionalMaturity 3 5 2 2" xfId="16328"/>
    <cellStyle name="optionalMaturity 3 5 2 3" xfId="16329"/>
    <cellStyle name="optionalMaturity 3 5 3" xfId="16330"/>
    <cellStyle name="optionalMaturity 3 5 4" xfId="16331"/>
    <cellStyle name="optionalMaturity 3 6" xfId="16332"/>
    <cellStyle name="optionalMaturity 3 6 2" xfId="16333"/>
    <cellStyle name="optionalMaturity 3 6 2 2" xfId="16334"/>
    <cellStyle name="optionalMaturity 3 6 2 3" xfId="16335"/>
    <cellStyle name="optionalMaturity 3 6 3" xfId="16336"/>
    <cellStyle name="optionalMaturity 3 6 4" xfId="16337"/>
    <cellStyle name="optionalMaturity 3 7" xfId="16338"/>
    <cellStyle name="optionalMaturity 3 7 2" xfId="16339"/>
    <cellStyle name="optionalMaturity 3 7 2 2" xfId="16340"/>
    <cellStyle name="optionalMaturity 3 7 2 3" xfId="16341"/>
    <cellStyle name="optionalMaturity 3 7 3" xfId="16342"/>
    <cellStyle name="optionalMaturity 3 7 4" xfId="16343"/>
    <cellStyle name="optionalMaturity 3 8" xfId="16344"/>
    <cellStyle name="optionalMaturity 3 8 2" xfId="16345"/>
    <cellStyle name="optionalMaturity 3 8 2 2" xfId="16346"/>
    <cellStyle name="optionalMaturity 3 8 2 3" xfId="16347"/>
    <cellStyle name="optionalMaturity 3 8 3" xfId="16348"/>
    <cellStyle name="optionalMaturity 3 8 4" xfId="16349"/>
    <cellStyle name="optionalMaturity 3 9" xfId="16350"/>
    <cellStyle name="optionalMaturity 3 9 2" xfId="16351"/>
    <cellStyle name="optionalMaturity 3 9 2 2" xfId="16352"/>
    <cellStyle name="optionalMaturity 3 9 2 3" xfId="16353"/>
    <cellStyle name="optionalMaturity 3 9 3" xfId="16354"/>
    <cellStyle name="optionalMaturity 3 9 4" xfId="16355"/>
    <cellStyle name="optionalMaturity 4" xfId="16356"/>
    <cellStyle name="optionalMaturity 4 2" xfId="16357"/>
    <cellStyle name="optionalMaturity 4 2 2" xfId="16358"/>
    <cellStyle name="optionalMaturity 4 2 3" xfId="16359"/>
    <cellStyle name="optionalMaturity 4 3" xfId="16360"/>
    <cellStyle name="optionalMaturity 4 4" xfId="16361"/>
    <cellStyle name="optionalMaturity 5" xfId="16362"/>
    <cellStyle name="optionalMaturity 5 2" xfId="16363"/>
    <cellStyle name="optionalMaturity 5 2 2" xfId="16364"/>
    <cellStyle name="optionalMaturity 5 2 3" xfId="16365"/>
    <cellStyle name="optionalMaturity 5 3" xfId="16366"/>
    <cellStyle name="optionalMaturity 5 4" xfId="16367"/>
    <cellStyle name="optionalMaturity 6" xfId="16368"/>
    <cellStyle name="optionalMaturity 6 2" xfId="16369"/>
    <cellStyle name="optionalMaturity 6 2 2" xfId="16370"/>
    <cellStyle name="optionalMaturity 6 2 3" xfId="16371"/>
    <cellStyle name="optionalMaturity 6 3" xfId="16372"/>
    <cellStyle name="optionalMaturity 6 4" xfId="16373"/>
    <cellStyle name="optionalMaturity 7" xfId="16374"/>
    <cellStyle name="optionalMaturity 7 2" xfId="16375"/>
    <cellStyle name="optionalMaturity 7 2 2" xfId="16376"/>
    <cellStyle name="optionalMaturity 7 2 3" xfId="16377"/>
    <cellStyle name="optionalMaturity 7 3" xfId="16378"/>
    <cellStyle name="optionalMaturity 7 4" xfId="16379"/>
    <cellStyle name="optionalMaturity 8" xfId="16380"/>
    <cellStyle name="optionalMaturity 8 2" xfId="16381"/>
    <cellStyle name="optionalMaturity 8 2 2" xfId="16382"/>
    <cellStyle name="optionalMaturity 8 2 3" xfId="16383"/>
    <cellStyle name="optionalMaturity 8 3" xfId="16384"/>
    <cellStyle name="optionalMaturity 8 4" xfId="16385"/>
    <cellStyle name="optionalMaturity 9" xfId="16386"/>
    <cellStyle name="optionalMaturity 9 2" xfId="16387"/>
    <cellStyle name="optionalMaturity 9 2 2" xfId="16388"/>
    <cellStyle name="optionalMaturity 9 2 3" xfId="16389"/>
    <cellStyle name="optionalMaturity 9 3" xfId="16390"/>
    <cellStyle name="optionalMaturity 9 4" xfId="16391"/>
    <cellStyle name="optionalPD" xfId="16392"/>
    <cellStyle name="optionalPD 10" xfId="16393"/>
    <cellStyle name="optionalPD 10 2" xfId="16394"/>
    <cellStyle name="optionalPD 10 2 2" xfId="16395"/>
    <cellStyle name="optionalPD 10 2 3" xfId="16396"/>
    <cellStyle name="optionalPD 10 3" xfId="16397"/>
    <cellStyle name="optionalPD 10 4" xfId="16398"/>
    <cellStyle name="optionalPD 11" xfId="21380"/>
    <cellStyle name="optionalPD 12" xfId="21923"/>
    <cellStyle name="optionalPD 2" xfId="16399"/>
    <cellStyle name="optionalPD 2 10" xfId="16400"/>
    <cellStyle name="optionalPD 2 10 2" xfId="16401"/>
    <cellStyle name="optionalPD 2 10 3" xfId="16402"/>
    <cellStyle name="optionalPD 2 11" xfId="21381"/>
    <cellStyle name="optionalPD 2 2" xfId="16403"/>
    <cellStyle name="optionalPD 2 2 2" xfId="16404"/>
    <cellStyle name="optionalPD 2 2 2 2" xfId="16405"/>
    <cellStyle name="optionalPD 2 2 2 3" xfId="16406"/>
    <cellStyle name="optionalPD 2 2 3" xfId="16407"/>
    <cellStyle name="optionalPD 2 2 4" xfId="16408"/>
    <cellStyle name="optionalPD 2 3" xfId="16409"/>
    <cellStyle name="optionalPD 2 3 2" xfId="16410"/>
    <cellStyle name="optionalPD 2 3 2 2" xfId="16411"/>
    <cellStyle name="optionalPD 2 3 2 3" xfId="16412"/>
    <cellStyle name="optionalPD 2 3 3" xfId="16413"/>
    <cellStyle name="optionalPD 2 3 4" xfId="16414"/>
    <cellStyle name="optionalPD 2 4" xfId="16415"/>
    <cellStyle name="optionalPD 2 4 2" xfId="16416"/>
    <cellStyle name="optionalPD 2 4 2 2" xfId="16417"/>
    <cellStyle name="optionalPD 2 4 2 3" xfId="16418"/>
    <cellStyle name="optionalPD 2 4 3" xfId="16419"/>
    <cellStyle name="optionalPD 2 4 4" xfId="16420"/>
    <cellStyle name="optionalPD 2 5" xfId="16421"/>
    <cellStyle name="optionalPD 2 5 2" xfId="16422"/>
    <cellStyle name="optionalPD 2 5 2 2" xfId="16423"/>
    <cellStyle name="optionalPD 2 5 2 3" xfId="16424"/>
    <cellStyle name="optionalPD 2 5 3" xfId="16425"/>
    <cellStyle name="optionalPD 2 5 4" xfId="16426"/>
    <cellStyle name="optionalPD 2 6" xfId="16427"/>
    <cellStyle name="optionalPD 2 6 2" xfId="16428"/>
    <cellStyle name="optionalPD 2 6 2 2" xfId="16429"/>
    <cellStyle name="optionalPD 2 6 2 3" xfId="16430"/>
    <cellStyle name="optionalPD 2 6 3" xfId="16431"/>
    <cellStyle name="optionalPD 2 6 4" xfId="16432"/>
    <cellStyle name="optionalPD 2 7" xfId="16433"/>
    <cellStyle name="optionalPD 2 7 2" xfId="16434"/>
    <cellStyle name="optionalPD 2 7 2 2" xfId="16435"/>
    <cellStyle name="optionalPD 2 7 2 3" xfId="16436"/>
    <cellStyle name="optionalPD 2 7 3" xfId="16437"/>
    <cellStyle name="optionalPD 2 7 4" xfId="16438"/>
    <cellStyle name="optionalPD 2 8" xfId="16439"/>
    <cellStyle name="optionalPD 2 8 2" xfId="16440"/>
    <cellStyle name="optionalPD 2 8 2 2" xfId="16441"/>
    <cellStyle name="optionalPD 2 8 2 3" xfId="16442"/>
    <cellStyle name="optionalPD 2 8 3" xfId="16443"/>
    <cellStyle name="optionalPD 2 8 4" xfId="16444"/>
    <cellStyle name="optionalPD 2 9" xfId="16445"/>
    <cellStyle name="optionalPD 2 9 2" xfId="16446"/>
    <cellStyle name="optionalPD 2 9 2 2" xfId="16447"/>
    <cellStyle name="optionalPD 2 9 2 3" xfId="16448"/>
    <cellStyle name="optionalPD 2 9 3" xfId="16449"/>
    <cellStyle name="optionalPD 2 9 4" xfId="16450"/>
    <cellStyle name="optionalPD 3" xfId="16451"/>
    <cellStyle name="optionalPD 3 10" xfId="16452"/>
    <cellStyle name="optionalPD 3 10 2" xfId="16453"/>
    <cellStyle name="optionalPD 3 10 3" xfId="16454"/>
    <cellStyle name="optionalPD 3 11" xfId="21382"/>
    <cellStyle name="optionalPD 3 2" xfId="16455"/>
    <cellStyle name="optionalPD 3 2 2" xfId="16456"/>
    <cellStyle name="optionalPD 3 2 2 2" xfId="16457"/>
    <cellStyle name="optionalPD 3 2 2 3" xfId="16458"/>
    <cellStyle name="optionalPD 3 2 3" xfId="16459"/>
    <cellStyle name="optionalPD 3 2 4" xfId="16460"/>
    <cellStyle name="optionalPD 3 3" xfId="16461"/>
    <cellStyle name="optionalPD 3 3 2" xfId="16462"/>
    <cellStyle name="optionalPD 3 3 2 2" xfId="16463"/>
    <cellStyle name="optionalPD 3 3 2 3" xfId="16464"/>
    <cellStyle name="optionalPD 3 3 3" xfId="16465"/>
    <cellStyle name="optionalPD 3 3 4" xfId="16466"/>
    <cellStyle name="optionalPD 3 4" xfId="16467"/>
    <cellStyle name="optionalPD 3 4 2" xfId="16468"/>
    <cellStyle name="optionalPD 3 4 2 2" xfId="16469"/>
    <cellStyle name="optionalPD 3 4 2 3" xfId="16470"/>
    <cellStyle name="optionalPD 3 4 3" xfId="16471"/>
    <cellStyle name="optionalPD 3 4 4" xfId="16472"/>
    <cellStyle name="optionalPD 3 5" xfId="16473"/>
    <cellStyle name="optionalPD 3 5 2" xfId="16474"/>
    <cellStyle name="optionalPD 3 5 2 2" xfId="16475"/>
    <cellStyle name="optionalPD 3 5 2 3" xfId="16476"/>
    <cellStyle name="optionalPD 3 5 3" xfId="16477"/>
    <cellStyle name="optionalPD 3 5 4" xfId="16478"/>
    <cellStyle name="optionalPD 3 6" xfId="16479"/>
    <cellStyle name="optionalPD 3 6 2" xfId="16480"/>
    <cellStyle name="optionalPD 3 6 2 2" xfId="16481"/>
    <cellStyle name="optionalPD 3 6 2 3" xfId="16482"/>
    <cellStyle name="optionalPD 3 6 3" xfId="16483"/>
    <cellStyle name="optionalPD 3 6 4" xfId="16484"/>
    <cellStyle name="optionalPD 3 7" xfId="16485"/>
    <cellStyle name="optionalPD 3 7 2" xfId="16486"/>
    <cellStyle name="optionalPD 3 7 2 2" xfId="16487"/>
    <cellStyle name="optionalPD 3 7 2 3" xfId="16488"/>
    <cellStyle name="optionalPD 3 7 3" xfId="16489"/>
    <cellStyle name="optionalPD 3 7 4" xfId="16490"/>
    <cellStyle name="optionalPD 3 8" xfId="16491"/>
    <cellStyle name="optionalPD 3 8 2" xfId="16492"/>
    <cellStyle name="optionalPD 3 8 2 2" xfId="16493"/>
    <cellStyle name="optionalPD 3 8 2 3" xfId="16494"/>
    <cellStyle name="optionalPD 3 8 3" xfId="16495"/>
    <cellStyle name="optionalPD 3 8 4" xfId="16496"/>
    <cellStyle name="optionalPD 3 9" xfId="16497"/>
    <cellStyle name="optionalPD 3 9 2" xfId="16498"/>
    <cellStyle name="optionalPD 3 9 2 2" xfId="16499"/>
    <cellStyle name="optionalPD 3 9 2 3" xfId="16500"/>
    <cellStyle name="optionalPD 3 9 3" xfId="16501"/>
    <cellStyle name="optionalPD 3 9 4" xfId="16502"/>
    <cellStyle name="optionalPD 4" xfId="16503"/>
    <cellStyle name="optionalPD 4 2" xfId="16504"/>
    <cellStyle name="optionalPD 4 2 2" xfId="16505"/>
    <cellStyle name="optionalPD 4 2 3" xfId="16506"/>
    <cellStyle name="optionalPD 4 3" xfId="16507"/>
    <cellStyle name="optionalPD 4 4" xfId="16508"/>
    <cellStyle name="optionalPD 5" xfId="16509"/>
    <cellStyle name="optionalPD 5 2" xfId="16510"/>
    <cellStyle name="optionalPD 5 2 2" xfId="16511"/>
    <cellStyle name="optionalPD 5 2 3" xfId="16512"/>
    <cellStyle name="optionalPD 5 3" xfId="16513"/>
    <cellStyle name="optionalPD 5 4" xfId="16514"/>
    <cellStyle name="optionalPD 6" xfId="16515"/>
    <cellStyle name="optionalPD 6 2" xfId="16516"/>
    <cellStyle name="optionalPD 6 2 2" xfId="16517"/>
    <cellStyle name="optionalPD 6 2 3" xfId="16518"/>
    <cellStyle name="optionalPD 6 3" xfId="16519"/>
    <cellStyle name="optionalPD 6 4" xfId="16520"/>
    <cellStyle name="optionalPD 7" xfId="16521"/>
    <cellStyle name="optionalPD 7 2" xfId="16522"/>
    <cellStyle name="optionalPD 7 2 2" xfId="16523"/>
    <cellStyle name="optionalPD 7 2 3" xfId="16524"/>
    <cellStyle name="optionalPD 7 3" xfId="16525"/>
    <cellStyle name="optionalPD 7 4" xfId="16526"/>
    <cellStyle name="optionalPD 8" xfId="16527"/>
    <cellStyle name="optionalPD 8 2" xfId="16528"/>
    <cellStyle name="optionalPD 8 2 2" xfId="16529"/>
    <cellStyle name="optionalPD 8 2 3" xfId="16530"/>
    <cellStyle name="optionalPD 8 3" xfId="16531"/>
    <cellStyle name="optionalPD 8 4" xfId="16532"/>
    <cellStyle name="optionalPD 9" xfId="16533"/>
    <cellStyle name="optionalPD 9 2" xfId="16534"/>
    <cellStyle name="optionalPD 9 2 2" xfId="16535"/>
    <cellStyle name="optionalPD 9 2 3" xfId="16536"/>
    <cellStyle name="optionalPD 9 3" xfId="16537"/>
    <cellStyle name="optionalPD 9 4" xfId="16538"/>
    <cellStyle name="optionalPercentage" xfId="16539"/>
    <cellStyle name="optionalPercentage 10" xfId="16540"/>
    <cellStyle name="optionalPercentage 10 2" xfId="16541"/>
    <cellStyle name="optionalPercentage 10 2 2" xfId="16542"/>
    <cellStyle name="optionalPercentage 10 2 3" xfId="16543"/>
    <cellStyle name="optionalPercentage 10 3" xfId="16544"/>
    <cellStyle name="optionalPercentage 10 4" xfId="16545"/>
    <cellStyle name="optionalPercentage 11" xfId="21383"/>
    <cellStyle name="optionalPercentage 12" xfId="21924"/>
    <cellStyle name="optionalPercentage 2" xfId="16546"/>
    <cellStyle name="optionalPercentage 2 10" xfId="16547"/>
    <cellStyle name="optionalPercentage 2 10 2" xfId="16548"/>
    <cellStyle name="optionalPercentage 2 10 3" xfId="16549"/>
    <cellStyle name="optionalPercentage 2 11" xfId="21384"/>
    <cellStyle name="optionalPercentage 2 2" xfId="16550"/>
    <cellStyle name="optionalPercentage 2 2 2" xfId="16551"/>
    <cellStyle name="optionalPercentage 2 2 2 2" xfId="16552"/>
    <cellStyle name="optionalPercentage 2 2 2 3" xfId="16553"/>
    <cellStyle name="optionalPercentage 2 2 3" xfId="16554"/>
    <cellStyle name="optionalPercentage 2 2 4" xfId="16555"/>
    <cellStyle name="optionalPercentage 2 3" xfId="16556"/>
    <cellStyle name="optionalPercentage 2 3 2" xfId="16557"/>
    <cellStyle name="optionalPercentage 2 3 2 2" xfId="16558"/>
    <cellStyle name="optionalPercentage 2 3 2 3" xfId="16559"/>
    <cellStyle name="optionalPercentage 2 3 3" xfId="16560"/>
    <cellStyle name="optionalPercentage 2 3 4" xfId="16561"/>
    <cellStyle name="optionalPercentage 2 4" xfId="16562"/>
    <cellStyle name="optionalPercentage 2 4 2" xfId="16563"/>
    <cellStyle name="optionalPercentage 2 4 2 2" xfId="16564"/>
    <cellStyle name="optionalPercentage 2 4 2 3" xfId="16565"/>
    <cellStyle name="optionalPercentage 2 4 3" xfId="16566"/>
    <cellStyle name="optionalPercentage 2 4 4" xfId="16567"/>
    <cellStyle name="optionalPercentage 2 5" xfId="16568"/>
    <cellStyle name="optionalPercentage 2 5 2" xfId="16569"/>
    <cellStyle name="optionalPercentage 2 5 2 2" xfId="16570"/>
    <cellStyle name="optionalPercentage 2 5 2 3" xfId="16571"/>
    <cellStyle name="optionalPercentage 2 5 3" xfId="16572"/>
    <cellStyle name="optionalPercentage 2 5 4" xfId="16573"/>
    <cellStyle name="optionalPercentage 2 6" xfId="16574"/>
    <cellStyle name="optionalPercentage 2 6 2" xfId="16575"/>
    <cellStyle name="optionalPercentage 2 6 2 2" xfId="16576"/>
    <cellStyle name="optionalPercentage 2 6 2 3" xfId="16577"/>
    <cellStyle name="optionalPercentage 2 6 3" xfId="16578"/>
    <cellStyle name="optionalPercentage 2 6 4" xfId="16579"/>
    <cellStyle name="optionalPercentage 2 7" xfId="16580"/>
    <cellStyle name="optionalPercentage 2 7 2" xfId="16581"/>
    <cellStyle name="optionalPercentage 2 7 2 2" xfId="16582"/>
    <cellStyle name="optionalPercentage 2 7 2 3" xfId="16583"/>
    <cellStyle name="optionalPercentage 2 7 3" xfId="16584"/>
    <cellStyle name="optionalPercentage 2 7 4" xfId="16585"/>
    <cellStyle name="optionalPercentage 2 8" xfId="16586"/>
    <cellStyle name="optionalPercentage 2 8 2" xfId="16587"/>
    <cellStyle name="optionalPercentage 2 8 2 2" xfId="16588"/>
    <cellStyle name="optionalPercentage 2 8 2 3" xfId="16589"/>
    <cellStyle name="optionalPercentage 2 8 3" xfId="16590"/>
    <cellStyle name="optionalPercentage 2 8 4" xfId="16591"/>
    <cellStyle name="optionalPercentage 2 9" xfId="16592"/>
    <cellStyle name="optionalPercentage 2 9 2" xfId="16593"/>
    <cellStyle name="optionalPercentage 2 9 2 2" xfId="16594"/>
    <cellStyle name="optionalPercentage 2 9 2 3" xfId="16595"/>
    <cellStyle name="optionalPercentage 2 9 3" xfId="16596"/>
    <cellStyle name="optionalPercentage 2 9 4" xfId="16597"/>
    <cellStyle name="optionalPercentage 3" xfId="16598"/>
    <cellStyle name="optionalPercentage 3 10" xfId="16599"/>
    <cellStyle name="optionalPercentage 3 10 2" xfId="16600"/>
    <cellStyle name="optionalPercentage 3 10 3" xfId="16601"/>
    <cellStyle name="optionalPercentage 3 11" xfId="21385"/>
    <cellStyle name="optionalPercentage 3 2" xfId="16602"/>
    <cellStyle name="optionalPercentage 3 2 2" xfId="16603"/>
    <cellStyle name="optionalPercentage 3 2 2 2" xfId="16604"/>
    <cellStyle name="optionalPercentage 3 2 2 3" xfId="16605"/>
    <cellStyle name="optionalPercentage 3 2 3" xfId="16606"/>
    <cellStyle name="optionalPercentage 3 2 4" xfId="16607"/>
    <cellStyle name="optionalPercentage 3 3" xfId="16608"/>
    <cellStyle name="optionalPercentage 3 3 2" xfId="16609"/>
    <cellStyle name="optionalPercentage 3 3 2 2" xfId="16610"/>
    <cellStyle name="optionalPercentage 3 3 2 3" xfId="16611"/>
    <cellStyle name="optionalPercentage 3 3 3" xfId="16612"/>
    <cellStyle name="optionalPercentage 3 3 4" xfId="16613"/>
    <cellStyle name="optionalPercentage 3 4" xfId="16614"/>
    <cellStyle name="optionalPercentage 3 4 2" xfId="16615"/>
    <cellStyle name="optionalPercentage 3 4 2 2" xfId="16616"/>
    <cellStyle name="optionalPercentage 3 4 2 3" xfId="16617"/>
    <cellStyle name="optionalPercentage 3 4 3" xfId="16618"/>
    <cellStyle name="optionalPercentage 3 4 4" xfId="16619"/>
    <cellStyle name="optionalPercentage 3 5" xfId="16620"/>
    <cellStyle name="optionalPercentage 3 5 2" xfId="16621"/>
    <cellStyle name="optionalPercentage 3 5 2 2" xfId="16622"/>
    <cellStyle name="optionalPercentage 3 5 2 3" xfId="16623"/>
    <cellStyle name="optionalPercentage 3 5 3" xfId="16624"/>
    <cellStyle name="optionalPercentage 3 5 4" xfId="16625"/>
    <cellStyle name="optionalPercentage 3 6" xfId="16626"/>
    <cellStyle name="optionalPercentage 3 6 2" xfId="16627"/>
    <cellStyle name="optionalPercentage 3 6 2 2" xfId="16628"/>
    <cellStyle name="optionalPercentage 3 6 2 3" xfId="16629"/>
    <cellStyle name="optionalPercentage 3 6 3" xfId="16630"/>
    <cellStyle name="optionalPercentage 3 6 4" xfId="16631"/>
    <cellStyle name="optionalPercentage 3 7" xfId="16632"/>
    <cellStyle name="optionalPercentage 3 7 2" xfId="16633"/>
    <cellStyle name="optionalPercentage 3 7 2 2" xfId="16634"/>
    <cellStyle name="optionalPercentage 3 7 2 3" xfId="16635"/>
    <cellStyle name="optionalPercentage 3 7 3" xfId="16636"/>
    <cellStyle name="optionalPercentage 3 7 4" xfId="16637"/>
    <cellStyle name="optionalPercentage 3 8" xfId="16638"/>
    <cellStyle name="optionalPercentage 3 8 2" xfId="16639"/>
    <cellStyle name="optionalPercentage 3 8 2 2" xfId="16640"/>
    <cellStyle name="optionalPercentage 3 8 2 3" xfId="16641"/>
    <cellStyle name="optionalPercentage 3 8 3" xfId="16642"/>
    <cellStyle name="optionalPercentage 3 8 4" xfId="16643"/>
    <cellStyle name="optionalPercentage 3 9" xfId="16644"/>
    <cellStyle name="optionalPercentage 3 9 2" xfId="16645"/>
    <cellStyle name="optionalPercentage 3 9 2 2" xfId="16646"/>
    <cellStyle name="optionalPercentage 3 9 2 3" xfId="16647"/>
    <cellStyle name="optionalPercentage 3 9 3" xfId="16648"/>
    <cellStyle name="optionalPercentage 3 9 4" xfId="16649"/>
    <cellStyle name="optionalPercentage 4" xfId="16650"/>
    <cellStyle name="optionalPercentage 4 2" xfId="16651"/>
    <cellStyle name="optionalPercentage 4 2 2" xfId="16652"/>
    <cellStyle name="optionalPercentage 4 2 3" xfId="16653"/>
    <cellStyle name="optionalPercentage 4 3" xfId="16654"/>
    <cellStyle name="optionalPercentage 4 4" xfId="16655"/>
    <cellStyle name="optionalPercentage 5" xfId="16656"/>
    <cellStyle name="optionalPercentage 5 2" xfId="16657"/>
    <cellStyle name="optionalPercentage 5 2 2" xfId="16658"/>
    <cellStyle name="optionalPercentage 5 2 3" xfId="16659"/>
    <cellStyle name="optionalPercentage 5 3" xfId="16660"/>
    <cellStyle name="optionalPercentage 5 4" xfId="16661"/>
    <cellStyle name="optionalPercentage 6" xfId="16662"/>
    <cellStyle name="optionalPercentage 6 2" xfId="16663"/>
    <cellStyle name="optionalPercentage 6 2 2" xfId="16664"/>
    <cellStyle name="optionalPercentage 6 2 3" xfId="16665"/>
    <cellStyle name="optionalPercentage 6 3" xfId="16666"/>
    <cellStyle name="optionalPercentage 6 4" xfId="16667"/>
    <cellStyle name="optionalPercentage 7" xfId="16668"/>
    <cellStyle name="optionalPercentage 7 2" xfId="16669"/>
    <cellStyle name="optionalPercentage 7 2 2" xfId="16670"/>
    <cellStyle name="optionalPercentage 7 2 3" xfId="16671"/>
    <cellStyle name="optionalPercentage 7 3" xfId="16672"/>
    <cellStyle name="optionalPercentage 7 4" xfId="16673"/>
    <cellStyle name="optionalPercentage 8" xfId="16674"/>
    <cellStyle name="optionalPercentage 8 2" xfId="16675"/>
    <cellStyle name="optionalPercentage 8 2 2" xfId="16676"/>
    <cellStyle name="optionalPercentage 8 2 3" xfId="16677"/>
    <cellStyle name="optionalPercentage 8 3" xfId="16678"/>
    <cellStyle name="optionalPercentage 8 4" xfId="16679"/>
    <cellStyle name="optionalPercentage 9" xfId="16680"/>
    <cellStyle name="optionalPercentage 9 2" xfId="16681"/>
    <cellStyle name="optionalPercentage 9 2 2" xfId="16682"/>
    <cellStyle name="optionalPercentage 9 2 3" xfId="16683"/>
    <cellStyle name="optionalPercentage 9 3" xfId="16684"/>
    <cellStyle name="optionalPercentage 9 4" xfId="16685"/>
    <cellStyle name="optionalPercentageL" xfId="16686"/>
    <cellStyle name="optionalPercentageL 10" xfId="16687"/>
    <cellStyle name="optionalPercentageL 10 2" xfId="16688"/>
    <cellStyle name="optionalPercentageL 10 2 2" xfId="16689"/>
    <cellStyle name="optionalPercentageL 10 2 3" xfId="16690"/>
    <cellStyle name="optionalPercentageL 10 3" xfId="16691"/>
    <cellStyle name="optionalPercentageL 10 4" xfId="16692"/>
    <cellStyle name="optionalPercentageL 11" xfId="21386"/>
    <cellStyle name="optionalPercentageL 12" xfId="21925"/>
    <cellStyle name="optionalPercentageL 2" xfId="16693"/>
    <cellStyle name="optionalPercentageL 2 10" xfId="16694"/>
    <cellStyle name="optionalPercentageL 2 10 2" xfId="16695"/>
    <cellStyle name="optionalPercentageL 2 10 3" xfId="16696"/>
    <cellStyle name="optionalPercentageL 2 11" xfId="21387"/>
    <cellStyle name="optionalPercentageL 2 2" xfId="16697"/>
    <cellStyle name="optionalPercentageL 2 2 2" xfId="16698"/>
    <cellStyle name="optionalPercentageL 2 2 2 2" xfId="16699"/>
    <cellStyle name="optionalPercentageL 2 2 2 3" xfId="16700"/>
    <cellStyle name="optionalPercentageL 2 2 3" xfId="16701"/>
    <cellStyle name="optionalPercentageL 2 2 4" xfId="16702"/>
    <cellStyle name="optionalPercentageL 2 3" xfId="16703"/>
    <cellStyle name="optionalPercentageL 2 3 2" xfId="16704"/>
    <cellStyle name="optionalPercentageL 2 3 2 2" xfId="16705"/>
    <cellStyle name="optionalPercentageL 2 3 2 3" xfId="16706"/>
    <cellStyle name="optionalPercentageL 2 3 3" xfId="16707"/>
    <cellStyle name="optionalPercentageL 2 3 4" xfId="16708"/>
    <cellStyle name="optionalPercentageL 2 4" xfId="16709"/>
    <cellStyle name="optionalPercentageL 2 4 2" xfId="16710"/>
    <cellStyle name="optionalPercentageL 2 4 2 2" xfId="16711"/>
    <cellStyle name="optionalPercentageL 2 4 2 3" xfId="16712"/>
    <cellStyle name="optionalPercentageL 2 4 3" xfId="16713"/>
    <cellStyle name="optionalPercentageL 2 4 4" xfId="16714"/>
    <cellStyle name="optionalPercentageL 2 5" xfId="16715"/>
    <cellStyle name="optionalPercentageL 2 5 2" xfId="16716"/>
    <cellStyle name="optionalPercentageL 2 5 2 2" xfId="16717"/>
    <cellStyle name="optionalPercentageL 2 5 2 3" xfId="16718"/>
    <cellStyle name="optionalPercentageL 2 5 3" xfId="16719"/>
    <cellStyle name="optionalPercentageL 2 5 4" xfId="16720"/>
    <cellStyle name="optionalPercentageL 2 6" xfId="16721"/>
    <cellStyle name="optionalPercentageL 2 6 2" xfId="16722"/>
    <cellStyle name="optionalPercentageL 2 6 2 2" xfId="16723"/>
    <cellStyle name="optionalPercentageL 2 6 2 3" xfId="16724"/>
    <cellStyle name="optionalPercentageL 2 6 3" xfId="16725"/>
    <cellStyle name="optionalPercentageL 2 6 4" xfId="16726"/>
    <cellStyle name="optionalPercentageL 2 7" xfId="16727"/>
    <cellStyle name="optionalPercentageL 2 7 2" xfId="16728"/>
    <cellStyle name="optionalPercentageL 2 7 2 2" xfId="16729"/>
    <cellStyle name="optionalPercentageL 2 7 2 3" xfId="16730"/>
    <cellStyle name="optionalPercentageL 2 7 3" xfId="16731"/>
    <cellStyle name="optionalPercentageL 2 7 4" xfId="16732"/>
    <cellStyle name="optionalPercentageL 2 8" xfId="16733"/>
    <cellStyle name="optionalPercentageL 2 8 2" xfId="16734"/>
    <cellStyle name="optionalPercentageL 2 8 2 2" xfId="16735"/>
    <cellStyle name="optionalPercentageL 2 8 2 3" xfId="16736"/>
    <cellStyle name="optionalPercentageL 2 8 3" xfId="16737"/>
    <cellStyle name="optionalPercentageL 2 8 4" xfId="16738"/>
    <cellStyle name="optionalPercentageL 2 9" xfId="16739"/>
    <cellStyle name="optionalPercentageL 2 9 2" xfId="16740"/>
    <cellStyle name="optionalPercentageL 2 9 2 2" xfId="16741"/>
    <cellStyle name="optionalPercentageL 2 9 2 3" xfId="16742"/>
    <cellStyle name="optionalPercentageL 2 9 3" xfId="16743"/>
    <cellStyle name="optionalPercentageL 2 9 4" xfId="16744"/>
    <cellStyle name="optionalPercentageL 3" xfId="16745"/>
    <cellStyle name="optionalPercentageL 3 10" xfId="16746"/>
    <cellStyle name="optionalPercentageL 3 10 2" xfId="16747"/>
    <cellStyle name="optionalPercentageL 3 10 3" xfId="16748"/>
    <cellStyle name="optionalPercentageL 3 11" xfId="21388"/>
    <cellStyle name="optionalPercentageL 3 2" xfId="16749"/>
    <cellStyle name="optionalPercentageL 3 2 2" xfId="16750"/>
    <cellStyle name="optionalPercentageL 3 2 2 2" xfId="16751"/>
    <cellStyle name="optionalPercentageL 3 2 2 3" xfId="16752"/>
    <cellStyle name="optionalPercentageL 3 2 3" xfId="16753"/>
    <cellStyle name="optionalPercentageL 3 2 4" xfId="16754"/>
    <cellStyle name="optionalPercentageL 3 3" xfId="16755"/>
    <cellStyle name="optionalPercentageL 3 3 2" xfId="16756"/>
    <cellStyle name="optionalPercentageL 3 3 2 2" xfId="16757"/>
    <cellStyle name="optionalPercentageL 3 3 2 3" xfId="16758"/>
    <cellStyle name="optionalPercentageL 3 3 3" xfId="16759"/>
    <cellStyle name="optionalPercentageL 3 3 4" xfId="16760"/>
    <cellStyle name="optionalPercentageL 3 4" xfId="16761"/>
    <cellStyle name="optionalPercentageL 3 4 2" xfId="16762"/>
    <cellStyle name="optionalPercentageL 3 4 2 2" xfId="16763"/>
    <cellStyle name="optionalPercentageL 3 4 2 3" xfId="16764"/>
    <cellStyle name="optionalPercentageL 3 4 3" xfId="16765"/>
    <cellStyle name="optionalPercentageL 3 4 4" xfId="16766"/>
    <cellStyle name="optionalPercentageL 3 5" xfId="16767"/>
    <cellStyle name="optionalPercentageL 3 5 2" xfId="16768"/>
    <cellStyle name="optionalPercentageL 3 5 2 2" xfId="16769"/>
    <cellStyle name="optionalPercentageL 3 5 2 3" xfId="16770"/>
    <cellStyle name="optionalPercentageL 3 5 3" xfId="16771"/>
    <cellStyle name="optionalPercentageL 3 5 4" xfId="16772"/>
    <cellStyle name="optionalPercentageL 3 6" xfId="16773"/>
    <cellStyle name="optionalPercentageL 3 6 2" xfId="16774"/>
    <cellStyle name="optionalPercentageL 3 6 2 2" xfId="16775"/>
    <cellStyle name="optionalPercentageL 3 6 2 3" xfId="16776"/>
    <cellStyle name="optionalPercentageL 3 6 3" xfId="16777"/>
    <cellStyle name="optionalPercentageL 3 6 4" xfId="16778"/>
    <cellStyle name="optionalPercentageL 3 7" xfId="16779"/>
    <cellStyle name="optionalPercentageL 3 7 2" xfId="16780"/>
    <cellStyle name="optionalPercentageL 3 7 2 2" xfId="16781"/>
    <cellStyle name="optionalPercentageL 3 7 2 3" xfId="16782"/>
    <cellStyle name="optionalPercentageL 3 7 3" xfId="16783"/>
    <cellStyle name="optionalPercentageL 3 7 4" xfId="16784"/>
    <cellStyle name="optionalPercentageL 3 8" xfId="16785"/>
    <cellStyle name="optionalPercentageL 3 8 2" xfId="16786"/>
    <cellStyle name="optionalPercentageL 3 8 2 2" xfId="16787"/>
    <cellStyle name="optionalPercentageL 3 8 2 3" xfId="16788"/>
    <cellStyle name="optionalPercentageL 3 8 3" xfId="16789"/>
    <cellStyle name="optionalPercentageL 3 8 4" xfId="16790"/>
    <cellStyle name="optionalPercentageL 3 9" xfId="16791"/>
    <cellStyle name="optionalPercentageL 3 9 2" xfId="16792"/>
    <cellStyle name="optionalPercentageL 3 9 2 2" xfId="16793"/>
    <cellStyle name="optionalPercentageL 3 9 2 3" xfId="16794"/>
    <cellStyle name="optionalPercentageL 3 9 3" xfId="16795"/>
    <cellStyle name="optionalPercentageL 3 9 4" xfId="16796"/>
    <cellStyle name="optionalPercentageL 4" xfId="16797"/>
    <cellStyle name="optionalPercentageL 4 2" xfId="16798"/>
    <cellStyle name="optionalPercentageL 4 2 2" xfId="16799"/>
    <cellStyle name="optionalPercentageL 4 2 3" xfId="16800"/>
    <cellStyle name="optionalPercentageL 4 3" xfId="16801"/>
    <cellStyle name="optionalPercentageL 4 4" xfId="16802"/>
    <cellStyle name="optionalPercentageL 5" xfId="16803"/>
    <cellStyle name="optionalPercentageL 5 2" xfId="16804"/>
    <cellStyle name="optionalPercentageL 5 2 2" xfId="16805"/>
    <cellStyle name="optionalPercentageL 5 2 3" xfId="16806"/>
    <cellStyle name="optionalPercentageL 5 3" xfId="16807"/>
    <cellStyle name="optionalPercentageL 5 4" xfId="16808"/>
    <cellStyle name="optionalPercentageL 6" xfId="16809"/>
    <cellStyle name="optionalPercentageL 6 2" xfId="16810"/>
    <cellStyle name="optionalPercentageL 6 2 2" xfId="16811"/>
    <cellStyle name="optionalPercentageL 6 2 3" xfId="16812"/>
    <cellStyle name="optionalPercentageL 6 3" xfId="16813"/>
    <cellStyle name="optionalPercentageL 6 4" xfId="16814"/>
    <cellStyle name="optionalPercentageL 7" xfId="16815"/>
    <cellStyle name="optionalPercentageL 7 2" xfId="16816"/>
    <cellStyle name="optionalPercentageL 7 2 2" xfId="16817"/>
    <cellStyle name="optionalPercentageL 7 2 3" xfId="16818"/>
    <cellStyle name="optionalPercentageL 7 3" xfId="16819"/>
    <cellStyle name="optionalPercentageL 7 4" xfId="16820"/>
    <cellStyle name="optionalPercentageL 8" xfId="16821"/>
    <cellStyle name="optionalPercentageL 8 2" xfId="16822"/>
    <cellStyle name="optionalPercentageL 8 2 2" xfId="16823"/>
    <cellStyle name="optionalPercentageL 8 2 3" xfId="16824"/>
    <cellStyle name="optionalPercentageL 8 3" xfId="16825"/>
    <cellStyle name="optionalPercentageL 8 4" xfId="16826"/>
    <cellStyle name="optionalPercentageL 9" xfId="16827"/>
    <cellStyle name="optionalPercentageL 9 2" xfId="16828"/>
    <cellStyle name="optionalPercentageL 9 2 2" xfId="16829"/>
    <cellStyle name="optionalPercentageL 9 2 3" xfId="16830"/>
    <cellStyle name="optionalPercentageL 9 3" xfId="16831"/>
    <cellStyle name="optionalPercentageL 9 4" xfId="16832"/>
    <cellStyle name="optionalPercentageS" xfId="16833"/>
    <cellStyle name="optionalPercentageS 10" xfId="16834"/>
    <cellStyle name="optionalPercentageS 10 2" xfId="16835"/>
    <cellStyle name="optionalPercentageS 10 2 2" xfId="21389"/>
    <cellStyle name="optionalPercentageS 10 3" xfId="21390"/>
    <cellStyle name="optionalPercentageS 11" xfId="16836"/>
    <cellStyle name="optionalPercentageS 11 2" xfId="21391"/>
    <cellStyle name="optionalPercentageS 12" xfId="21392"/>
    <cellStyle name="optionalPercentageS 13" xfId="21926"/>
    <cellStyle name="optionalPercentageS 2" xfId="16837"/>
    <cellStyle name="optionalPercentageS 2 10" xfId="16838"/>
    <cellStyle name="optionalPercentageS 2 10 2" xfId="21393"/>
    <cellStyle name="optionalPercentageS 2 11" xfId="21394"/>
    <cellStyle name="optionalPercentageS 2 2" xfId="16839"/>
    <cellStyle name="optionalPercentageS 2 2 2" xfId="16840"/>
    <cellStyle name="optionalPercentageS 2 2 2 2" xfId="21395"/>
    <cellStyle name="optionalPercentageS 2 2 3" xfId="21396"/>
    <cellStyle name="optionalPercentageS 2 3" xfId="16841"/>
    <cellStyle name="optionalPercentageS 2 3 2" xfId="16842"/>
    <cellStyle name="optionalPercentageS 2 3 2 2" xfId="21397"/>
    <cellStyle name="optionalPercentageS 2 3 3" xfId="21398"/>
    <cellStyle name="optionalPercentageS 2 4" xfId="16843"/>
    <cellStyle name="optionalPercentageS 2 4 2" xfId="16844"/>
    <cellStyle name="optionalPercentageS 2 4 2 2" xfId="21399"/>
    <cellStyle name="optionalPercentageS 2 4 3" xfId="21400"/>
    <cellStyle name="optionalPercentageS 2 5" xfId="16845"/>
    <cellStyle name="optionalPercentageS 2 5 2" xfId="16846"/>
    <cellStyle name="optionalPercentageS 2 5 2 2" xfId="21401"/>
    <cellStyle name="optionalPercentageS 2 5 3" xfId="21402"/>
    <cellStyle name="optionalPercentageS 2 6" xfId="16847"/>
    <cellStyle name="optionalPercentageS 2 6 2" xfId="16848"/>
    <cellStyle name="optionalPercentageS 2 6 2 2" xfId="21403"/>
    <cellStyle name="optionalPercentageS 2 6 3" xfId="21404"/>
    <cellStyle name="optionalPercentageS 2 7" xfId="16849"/>
    <cellStyle name="optionalPercentageS 2 7 2" xfId="16850"/>
    <cellStyle name="optionalPercentageS 2 7 2 2" xfId="21405"/>
    <cellStyle name="optionalPercentageS 2 7 3" xfId="21406"/>
    <cellStyle name="optionalPercentageS 2 8" xfId="16851"/>
    <cellStyle name="optionalPercentageS 2 8 2" xfId="16852"/>
    <cellStyle name="optionalPercentageS 2 8 2 2" xfId="21407"/>
    <cellStyle name="optionalPercentageS 2 8 3" xfId="21408"/>
    <cellStyle name="optionalPercentageS 2 9" xfId="16853"/>
    <cellStyle name="optionalPercentageS 2 9 2" xfId="16854"/>
    <cellStyle name="optionalPercentageS 2 9 2 2" xfId="21409"/>
    <cellStyle name="optionalPercentageS 2 9 3" xfId="21410"/>
    <cellStyle name="optionalPercentageS 3" xfId="16855"/>
    <cellStyle name="optionalPercentageS 3 10" xfId="16856"/>
    <cellStyle name="optionalPercentageS 3 10 2" xfId="21411"/>
    <cellStyle name="optionalPercentageS 3 11" xfId="21412"/>
    <cellStyle name="optionalPercentageS 3 2" xfId="16857"/>
    <cellStyle name="optionalPercentageS 3 2 2" xfId="16858"/>
    <cellStyle name="optionalPercentageS 3 2 2 2" xfId="21413"/>
    <cellStyle name="optionalPercentageS 3 2 3" xfId="21414"/>
    <cellStyle name="optionalPercentageS 3 3" xfId="16859"/>
    <cellStyle name="optionalPercentageS 3 3 2" xfId="16860"/>
    <cellStyle name="optionalPercentageS 3 3 2 2" xfId="21415"/>
    <cellStyle name="optionalPercentageS 3 3 3" xfId="21416"/>
    <cellStyle name="optionalPercentageS 3 4" xfId="16861"/>
    <cellStyle name="optionalPercentageS 3 4 2" xfId="16862"/>
    <cellStyle name="optionalPercentageS 3 4 2 2" xfId="21417"/>
    <cellStyle name="optionalPercentageS 3 4 3" xfId="21418"/>
    <cellStyle name="optionalPercentageS 3 5" xfId="16863"/>
    <cellStyle name="optionalPercentageS 3 5 2" xfId="16864"/>
    <cellStyle name="optionalPercentageS 3 5 2 2" xfId="21419"/>
    <cellStyle name="optionalPercentageS 3 5 3" xfId="21420"/>
    <cellStyle name="optionalPercentageS 3 6" xfId="16865"/>
    <cellStyle name="optionalPercentageS 3 6 2" xfId="16866"/>
    <cellStyle name="optionalPercentageS 3 6 2 2" xfId="21421"/>
    <cellStyle name="optionalPercentageS 3 6 3" xfId="21422"/>
    <cellStyle name="optionalPercentageS 3 7" xfId="16867"/>
    <cellStyle name="optionalPercentageS 3 7 2" xfId="16868"/>
    <cellStyle name="optionalPercentageS 3 7 2 2" xfId="21423"/>
    <cellStyle name="optionalPercentageS 3 7 3" xfId="21424"/>
    <cellStyle name="optionalPercentageS 3 8" xfId="16869"/>
    <cellStyle name="optionalPercentageS 3 8 2" xfId="16870"/>
    <cellStyle name="optionalPercentageS 3 8 2 2" xfId="21425"/>
    <cellStyle name="optionalPercentageS 3 8 3" xfId="21426"/>
    <cellStyle name="optionalPercentageS 3 9" xfId="16871"/>
    <cellStyle name="optionalPercentageS 3 9 2" xfId="16872"/>
    <cellStyle name="optionalPercentageS 3 9 2 2" xfId="21427"/>
    <cellStyle name="optionalPercentageS 3 9 3" xfId="21428"/>
    <cellStyle name="optionalPercentageS 4" xfId="16873"/>
    <cellStyle name="optionalPercentageS 4 2" xfId="16874"/>
    <cellStyle name="optionalPercentageS 4 2 2" xfId="21429"/>
    <cellStyle name="optionalPercentageS 4 3" xfId="21430"/>
    <cellStyle name="optionalPercentageS 5" xfId="16875"/>
    <cellStyle name="optionalPercentageS 5 2" xfId="16876"/>
    <cellStyle name="optionalPercentageS 5 2 2" xfId="21431"/>
    <cellStyle name="optionalPercentageS 5 3" xfId="21432"/>
    <cellStyle name="optionalPercentageS 6" xfId="16877"/>
    <cellStyle name="optionalPercentageS 6 2" xfId="16878"/>
    <cellStyle name="optionalPercentageS 6 2 2" xfId="21433"/>
    <cellStyle name="optionalPercentageS 6 3" xfId="21434"/>
    <cellStyle name="optionalPercentageS 7" xfId="16879"/>
    <cellStyle name="optionalPercentageS 7 2" xfId="16880"/>
    <cellStyle name="optionalPercentageS 7 2 2" xfId="21435"/>
    <cellStyle name="optionalPercentageS 7 3" xfId="21436"/>
    <cellStyle name="optionalPercentageS 8" xfId="16881"/>
    <cellStyle name="optionalPercentageS 8 2" xfId="16882"/>
    <cellStyle name="optionalPercentageS 8 2 2" xfId="21437"/>
    <cellStyle name="optionalPercentageS 8 3" xfId="21438"/>
    <cellStyle name="optionalPercentageS 9" xfId="16883"/>
    <cellStyle name="optionalPercentageS 9 2" xfId="16884"/>
    <cellStyle name="optionalPercentageS 9 2 2" xfId="21439"/>
    <cellStyle name="optionalPercentageS 9 3" xfId="21440"/>
    <cellStyle name="optionalSelection" xfId="16885"/>
    <cellStyle name="optionalSelection 10" xfId="16886"/>
    <cellStyle name="optionalSelection 10 2" xfId="16887"/>
    <cellStyle name="optionalSelection 10 2 2" xfId="16888"/>
    <cellStyle name="optionalSelection 10 2 3" xfId="16889"/>
    <cellStyle name="optionalSelection 10 3" xfId="16890"/>
    <cellStyle name="optionalSelection 10 4" xfId="16891"/>
    <cellStyle name="optionalSelection 11" xfId="21441"/>
    <cellStyle name="optionalSelection 12" xfId="21927"/>
    <cellStyle name="optionalSelection 2" xfId="16892"/>
    <cellStyle name="optionalSelection 2 10" xfId="16893"/>
    <cellStyle name="optionalSelection 2 10 2" xfId="16894"/>
    <cellStyle name="optionalSelection 2 10 3" xfId="16895"/>
    <cellStyle name="optionalSelection 2 11" xfId="21442"/>
    <cellStyle name="optionalSelection 2 2" xfId="16896"/>
    <cellStyle name="optionalSelection 2 2 2" xfId="16897"/>
    <cellStyle name="optionalSelection 2 2 2 2" xfId="16898"/>
    <cellStyle name="optionalSelection 2 2 2 3" xfId="16899"/>
    <cellStyle name="optionalSelection 2 2 3" xfId="16900"/>
    <cellStyle name="optionalSelection 2 2 4" xfId="16901"/>
    <cellStyle name="optionalSelection 2 3" xfId="16902"/>
    <cellStyle name="optionalSelection 2 3 2" xfId="16903"/>
    <cellStyle name="optionalSelection 2 3 2 2" xfId="16904"/>
    <cellStyle name="optionalSelection 2 3 2 3" xfId="16905"/>
    <cellStyle name="optionalSelection 2 3 3" xfId="16906"/>
    <cellStyle name="optionalSelection 2 3 4" xfId="16907"/>
    <cellStyle name="optionalSelection 2 4" xfId="16908"/>
    <cellStyle name="optionalSelection 2 4 2" xfId="16909"/>
    <cellStyle name="optionalSelection 2 4 2 2" xfId="16910"/>
    <cellStyle name="optionalSelection 2 4 2 3" xfId="16911"/>
    <cellStyle name="optionalSelection 2 4 3" xfId="16912"/>
    <cellStyle name="optionalSelection 2 4 4" xfId="16913"/>
    <cellStyle name="optionalSelection 2 5" xfId="16914"/>
    <cellStyle name="optionalSelection 2 5 2" xfId="16915"/>
    <cellStyle name="optionalSelection 2 5 2 2" xfId="16916"/>
    <cellStyle name="optionalSelection 2 5 2 3" xfId="16917"/>
    <cellStyle name="optionalSelection 2 5 3" xfId="16918"/>
    <cellStyle name="optionalSelection 2 5 4" xfId="16919"/>
    <cellStyle name="optionalSelection 2 6" xfId="16920"/>
    <cellStyle name="optionalSelection 2 6 2" xfId="16921"/>
    <cellStyle name="optionalSelection 2 6 2 2" xfId="16922"/>
    <cellStyle name="optionalSelection 2 6 2 3" xfId="16923"/>
    <cellStyle name="optionalSelection 2 6 3" xfId="16924"/>
    <cellStyle name="optionalSelection 2 6 4" xfId="16925"/>
    <cellStyle name="optionalSelection 2 7" xfId="16926"/>
    <cellStyle name="optionalSelection 2 7 2" xfId="16927"/>
    <cellStyle name="optionalSelection 2 7 2 2" xfId="16928"/>
    <cellStyle name="optionalSelection 2 7 2 3" xfId="16929"/>
    <cellStyle name="optionalSelection 2 7 3" xfId="16930"/>
    <cellStyle name="optionalSelection 2 7 4" xfId="16931"/>
    <cellStyle name="optionalSelection 2 8" xfId="16932"/>
    <cellStyle name="optionalSelection 2 8 2" xfId="16933"/>
    <cellStyle name="optionalSelection 2 8 2 2" xfId="16934"/>
    <cellStyle name="optionalSelection 2 8 2 3" xfId="16935"/>
    <cellStyle name="optionalSelection 2 8 3" xfId="16936"/>
    <cellStyle name="optionalSelection 2 8 4" xfId="16937"/>
    <cellStyle name="optionalSelection 2 9" xfId="16938"/>
    <cellStyle name="optionalSelection 2 9 2" xfId="16939"/>
    <cellStyle name="optionalSelection 2 9 2 2" xfId="16940"/>
    <cellStyle name="optionalSelection 2 9 2 3" xfId="16941"/>
    <cellStyle name="optionalSelection 2 9 3" xfId="16942"/>
    <cellStyle name="optionalSelection 2 9 4" xfId="16943"/>
    <cellStyle name="optionalSelection 3" xfId="16944"/>
    <cellStyle name="optionalSelection 3 10" xfId="16945"/>
    <cellStyle name="optionalSelection 3 10 2" xfId="16946"/>
    <cellStyle name="optionalSelection 3 10 3" xfId="16947"/>
    <cellStyle name="optionalSelection 3 11" xfId="21443"/>
    <cellStyle name="optionalSelection 3 2" xfId="16948"/>
    <cellStyle name="optionalSelection 3 2 2" xfId="16949"/>
    <cellStyle name="optionalSelection 3 2 2 2" xfId="16950"/>
    <cellStyle name="optionalSelection 3 2 2 3" xfId="16951"/>
    <cellStyle name="optionalSelection 3 2 3" xfId="16952"/>
    <cellStyle name="optionalSelection 3 2 4" xfId="16953"/>
    <cellStyle name="optionalSelection 3 3" xfId="16954"/>
    <cellStyle name="optionalSelection 3 3 2" xfId="16955"/>
    <cellStyle name="optionalSelection 3 3 2 2" xfId="16956"/>
    <cellStyle name="optionalSelection 3 3 2 3" xfId="16957"/>
    <cellStyle name="optionalSelection 3 3 3" xfId="16958"/>
    <cellStyle name="optionalSelection 3 3 4" xfId="16959"/>
    <cellStyle name="optionalSelection 3 4" xfId="16960"/>
    <cellStyle name="optionalSelection 3 4 2" xfId="16961"/>
    <cellStyle name="optionalSelection 3 4 2 2" xfId="16962"/>
    <cellStyle name="optionalSelection 3 4 2 3" xfId="16963"/>
    <cellStyle name="optionalSelection 3 4 3" xfId="16964"/>
    <cellStyle name="optionalSelection 3 4 4" xfId="16965"/>
    <cellStyle name="optionalSelection 3 5" xfId="16966"/>
    <cellStyle name="optionalSelection 3 5 2" xfId="16967"/>
    <cellStyle name="optionalSelection 3 5 2 2" xfId="16968"/>
    <cellStyle name="optionalSelection 3 5 2 3" xfId="16969"/>
    <cellStyle name="optionalSelection 3 5 3" xfId="16970"/>
    <cellStyle name="optionalSelection 3 5 4" xfId="16971"/>
    <cellStyle name="optionalSelection 3 6" xfId="16972"/>
    <cellStyle name="optionalSelection 3 6 2" xfId="16973"/>
    <cellStyle name="optionalSelection 3 6 2 2" xfId="16974"/>
    <cellStyle name="optionalSelection 3 6 2 3" xfId="16975"/>
    <cellStyle name="optionalSelection 3 6 3" xfId="16976"/>
    <cellStyle name="optionalSelection 3 6 4" xfId="16977"/>
    <cellStyle name="optionalSelection 3 7" xfId="16978"/>
    <cellStyle name="optionalSelection 3 7 2" xfId="16979"/>
    <cellStyle name="optionalSelection 3 7 2 2" xfId="16980"/>
    <cellStyle name="optionalSelection 3 7 2 3" xfId="16981"/>
    <cellStyle name="optionalSelection 3 7 3" xfId="16982"/>
    <cellStyle name="optionalSelection 3 7 4" xfId="16983"/>
    <cellStyle name="optionalSelection 3 8" xfId="16984"/>
    <cellStyle name="optionalSelection 3 8 2" xfId="16985"/>
    <cellStyle name="optionalSelection 3 8 2 2" xfId="16986"/>
    <cellStyle name="optionalSelection 3 8 2 3" xfId="16987"/>
    <cellStyle name="optionalSelection 3 8 3" xfId="16988"/>
    <cellStyle name="optionalSelection 3 8 4" xfId="16989"/>
    <cellStyle name="optionalSelection 3 9" xfId="16990"/>
    <cellStyle name="optionalSelection 3 9 2" xfId="16991"/>
    <cellStyle name="optionalSelection 3 9 2 2" xfId="16992"/>
    <cellStyle name="optionalSelection 3 9 2 3" xfId="16993"/>
    <cellStyle name="optionalSelection 3 9 3" xfId="16994"/>
    <cellStyle name="optionalSelection 3 9 4" xfId="16995"/>
    <cellStyle name="optionalSelection 4" xfId="16996"/>
    <cellStyle name="optionalSelection 4 2" xfId="16997"/>
    <cellStyle name="optionalSelection 4 2 2" xfId="16998"/>
    <cellStyle name="optionalSelection 4 2 3" xfId="16999"/>
    <cellStyle name="optionalSelection 4 3" xfId="17000"/>
    <cellStyle name="optionalSelection 4 4" xfId="17001"/>
    <cellStyle name="optionalSelection 5" xfId="17002"/>
    <cellStyle name="optionalSelection 5 2" xfId="17003"/>
    <cellStyle name="optionalSelection 5 2 2" xfId="17004"/>
    <cellStyle name="optionalSelection 5 2 3" xfId="17005"/>
    <cellStyle name="optionalSelection 5 3" xfId="17006"/>
    <cellStyle name="optionalSelection 5 4" xfId="17007"/>
    <cellStyle name="optionalSelection 6" xfId="17008"/>
    <cellStyle name="optionalSelection 6 2" xfId="17009"/>
    <cellStyle name="optionalSelection 6 2 2" xfId="17010"/>
    <cellStyle name="optionalSelection 6 2 3" xfId="17011"/>
    <cellStyle name="optionalSelection 6 3" xfId="17012"/>
    <cellStyle name="optionalSelection 6 4" xfId="17013"/>
    <cellStyle name="optionalSelection 7" xfId="17014"/>
    <cellStyle name="optionalSelection 7 2" xfId="17015"/>
    <cellStyle name="optionalSelection 7 2 2" xfId="17016"/>
    <cellStyle name="optionalSelection 7 2 3" xfId="17017"/>
    <cellStyle name="optionalSelection 7 3" xfId="17018"/>
    <cellStyle name="optionalSelection 7 4" xfId="17019"/>
    <cellStyle name="optionalSelection 8" xfId="17020"/>
    <cellStyle name="optionalSelection 8 2" xfId="17021"/>
    <cellStyle name="optionalSelection 8 2 2" xfId="17022"/>
    <cellStyle name="optionalSelection 8 2 3" xfId="17023"/>
    <cellStyle name="optionalSelection 8 3" xfId="17024"/>
    <cellStyle name="optionalSelection 8 4" xfId="17025"/>
    <cellStyle name="optionalSelection 9" xfId="17026"/>
    <cellStyle name="optionalSelection 9 2" xfId="17027"/>
    <cellStyle name="optionalSelection 9 2 2" xfId="17028"/>
    <cellStyle name="optionalSelection 9 2 3" xfId="17029"/>
    <cellStyle name="optionalSelection 9 3" xfId="17030"/>
    <cellStyle name="optionalSelection 9 4" xfId="17031"/>
    <cellStyle name="optionalText" xfId="17032"/>
    <cellStyle name="optionalText 10" xfId="17033"/>
    <cellStyle name="optionalText 10 2" xfId="17034"/>
    <cellStyle name="optionalText 10 2 2" xfId="17035"/>
    <cellStyle name="optionalText 10 2 3" xfId="17036"/>
    <cellStyle name="optionalText 10 3" xfId="17037"/>
    <cellStyle name="optionalText 10 4" xfId="17038"/>
    <cellStyle name="optionalText 11" xfId="21444"/>
    <cellStyle name="optionalText 12" xfId="21928"/>
    <cellStyle name="optionalText 2" xfId="17039"/>
    <cellStyle name="optionalText 2 10" xfId="17040"/>
    <cellStyle name="optionalText 2 10 2" xfId="17041"/>
    <cellStyle name="optionalText 2 10 3" xfId="17042"/>
    <cellStyle name="optionalText 2 11" xfId="21445"/>
    <cellStyle name="optionalText 2 2" xfId="17043"/>
    <cellStyle name="optionalText 2 2 2" xfId="17044"/>
    <cellStyle name="optionalText 2 2 2 2" xfId="17045"/>
    <cellStyle name="optionalText 2 2 2 3" xfId="17046"/>
    <cellStyle name="optionalText 2 2 3" xfId="17047"/>
    <cellStyle name="optionalText 2 2 4" xfId="17048"/>
    <cellStyle name="optionalText 2 3" xfId="17049"/>
    <cellStyle name="optionalText 2 3 2" xfId="17050"/>
    <cellStyle name="optionalText 2 3 2 2" xfId="17051"/>
    <cellStyle name="optionalText 2 3 2 3" xfId="17052"/>
    <cellStyle name="optionalText 2 3 3" xfId="17053"/>
    <cellStyle name="optionalText 2 3 4" xfId="17054"/>
    <cellStyle name="optionalText 2 4" xfId="17055"/>
    <cellStyle name="optionalText 2 4 2" xfId="17056"/>
    <cellStyle name="optionalText 2 4 2 2" xfId="17057"/>
    <cellStyle name="optionalText 2 4 2 3" xfId="17058"/>
    <cellStyle name="optionalText 2 4 3" xfId="17059"/>
    <cellStyle name="optionalText 2 4 4" xfId="17060"/>
    <cellStyle name="optionalText 2 5" xfId="17061"/>
    <cellStyle name="optionalText 2 5 2" xfId="17062"/>
    <cellStyle name="optionalText 2 5 2 2" xfId="17063"/>
    <cellStyle name="optionalText 2 5 2 3" xfId="17064"/>
    <cellStyle name="optionalText 2 5 3" xfId="17065"/>
    <cellStyle name="optionalText 2 5 4" xfId="17066"/>
    <cellStyle name="optionalText 2 6" xfId="17067"/>
    <cellStyle name="optionalText 2 6 2" xfId="17068"/>
    <cellStyle name="optionalText 2 6 2 2" xfId="17069"/>
    <cellStyle name="optionalText 2 6 2 3" xfId="17070"/>
    <cellStyle name="optionalText 2 6 3" xfId="17071"/>
    <cellStyle name="optionalText 2 6 4" xfId="17072"/>
    <cellStyle name="optionalText 2 7" xfId="17073"/>
    <cellStyle name="optionalText 2 7 2" xfId="17074"/>
    <cellStyle name="optionalText 2 7 2 2" xfId="17075"/>
    <cellStyle name="optionalText 2 7 2 3" xfId="17076"/>
    <cellStyle name="optionalText 2 7 3" xfId="17077"/>
    <cellStyle name="optionalText 2 7 4" xfId="17078"/>
    <cellStyle name="optionalText 2 8" xfId="17079"/>
    <cellStyle name="optionalText 2 8 2" xfId="17080"/>
    <cellStyle name="optionalText 2 8 2 2" xfId="17081"/>
    <cellStyle name="optionalText 2 8 2 3" xfId="17082"/>
    <cellStyle name="optionalText 2 8 3" xfId="17083"/>
    <cellStyle name="optionalText 2 8 4" xfId="17084"/>
    <cellStyle name="optionalText 2 9" xfId="17085"/>
    <cellStyle name="optionalText 2 9 2" xfId="17086"/>
    <cellStyle name="optionalText 2 9 2 2" xfId="17087"/>
    <cellStyle name="optionalText 2 9 2 3" xfId="17088"/>
    <cellStyle name="optionalText 2 9 3" xfId="17089"/>
    <cellStyle name="optionalText 2 9 4" xfId="17090"/>
    <cellStyle name="optionalText 3" xfId="17091"/>
    <cellStyle name="optionalText 3 10" xfId="17092"/>
    <cellStyle name="optionalText 3 10 2" xfId="17093"/>
    <cellStyle name="optionalText 3 10 3" xfId="17094"/>
    <cellStyle name="optionalText 3 11" xfId="21446"/>
    <cellStyle name="optionalText 3 2" xfId="17095"/>
    <cellStyle name="optionalText 3 2 2" xfId="17096"/>
    <cellStyle name="optionalText 3 2 2 2" xfId="17097"/>
    <cellStyle name="optionalText 3 2 2 3" xfId="17098"/>
    <cellStyle name="optionalText 3 2 3" xfId="17099"/>
    <cellStyle name="optionalText 3 2 4" xfId="17100"/>
    <cellStyle name="optionalText 3 3" xfId="17101"/>
    <cellStyle name="optionalText 3 3 2" xfId="17102"/>
    <cellStyle name="optionalText 3 3 2 2" xfId="17103"/>
    <cellStyle name="optionalText 3 3 2 3" xfId="17104"/>
    <cellStyle name="optionalText 3 3 3" xfId="17105"/>
    <cellStyle name="optionalText 3 3 4" xfId="17106"/>
    <cellStyle name="optionalText 3 4" xfId="17107"/>
    <cellStyle name="optionalText 3 4 2" xfId="17108"/>
    <cellStyle name="optionalText 3 4 2 2" xfId="17109"/>
    <cellStyle name="optionalText 3 4 2 3" xfId="17110"/>
    <cellStyle name="optionalText 3 4 3" xfId="17111"/>
    <cellStyle name="optionalText 3 4 4" xfId="17112"/>
    <cellStyle name="optionalText 3 5" xfId="17113"/>
    <cellStyle name="optionalText 3 5 2" xfId="17114"/>
    <cellStyle name="optionalText 3 5 2 2" xfId="17115"/>
    <cellStyle name="optionalText 3 5 2 3" xfId="17116"/>
    <cellStyle name="optionalText 3 5 3" xfId="17117"/>
    <cellStyle name="optionalText 3 5 4" xfId="17118"/>
    <cellStyle name="optionalText 3 6" xfId="17119"/>
    <cellStyle name="optionalText 3 6 2" xfId="17120"/>
    <cellStyle name="optionalText 3 6 2 2" xfId="17121"/>
    <cellStyle name="optionalText 3 6 2 3" xfId="17122"/>
    <cellStyle name="optionalText 3 6 3" xfId="17123"/>
    <cellStyle name="optionalText 3 6 4" xfId="17124"/>
    <cellStyle name="optionalText 3 7" xfId="17125"/>
    <cellStyle name="optionalText 3 7 2" xfId="17126"/>
    <cellStyle name="optionalText 3 7 2 2" xfId="17127"/>
    <cellStyle name="optionalText 3 7 2 3" xfId="17128"/>
    <cellStyle name="optionalText 3 7 3" xfId="17129"/>
    <cellStyle name="optionalText 3 7 4" xfId="17130"/>
    <cellStyle name="optionalText 3 8" xfId="17131"/>
    <cellStyle name="optionalText 3 8 2" xfId="17132"/>
    <cellStyle name="optionalText 3 8 2 2" xfId="17133"/>
    <cellStyle name="optionalText 3 8 2 3" xfId="17134"/>
    <cellStyle name="optionalText 3 8 3" xfId="17135"/>
    <cellStyle name="optionalText 3 8 4" xfId="17136"/>
    <cellStyle name="optionalText 3 9" xfId="17137"/>
    <cellStyle name="optionalText 3 9 2" xfId="17138"/>
    <cellStyle name="optionalText 3 9 2 2" xfId="17139"/>
    <cellStyle name="optionalText 3 9 2 3" xfId="17140"/>
    <cellStyle name="optionalText 3 9 3" xfId="17141"/>
    <cellStyle name="optionalText 3 9 4" xfId="17142"/>
    <cellStyle name="optionalText 4" xfId="17143"/>
    <cellStyle name="optionalText 4 2" xfId="17144"/>
    <cellStyle name="optionalText 4 2 2" xfId="17145"/>
    <cellStyle name="optionalText 4 2 3" xfId="17146"/>
    <cellStyle name="optionalText 4 3" xfId="17147"/>
    <cellStyle name="optionalText 4 4" xfId="17148"/>
    <cellStyle name="optionalText 5" xfId="17149"/>
    <cellStyle name="optionalText 5 2" xfId="17150"/>
    <cellStyle name="optionalText 5 2 2" xfId="17151"/>
    <cellStyle name="optionalText 5 2 3" xfId="17152"/>
    <cellStyle name="optionalText 5 3" xfId="17153"/>
    <cellStyle name="optionalText 5 4" xfId="17154"/>
    <cellStyle name="optionalText 6" xfId="17155"/>
    <cellStyle name="optionalText 6 2" xfId="17156"/>
    <cellStyle name="optionalText 6 2 2" xfId="17157"/>
    <cellStyle name="optionalText 6 2 3" xfId="17158"/>
    <cellStyle name="optionalText 6 3" xfId="17159"/>
    <cellStyle name="optionalText 6 4" xfId="17160"/>
    <cellStyle name="optionalText 7" xfId="17161"/>
    <cellStyle name="optionalText 7 2" xfId="17162"/>
    <cellStyle name="optionalText 7 2 2" xfId="17163"/>
    <cellStyle name="optionalText 7 2 3" xfId="17164"/>
    <cellStyle name="optionalText 7 3" xfId="17165"/>
    <cellStyle name="optionalText 7 4" xfId="17166"/>
    <cellStyle name="optionalText 8" xfId="17167"/>
    <cellStyle name="optionalText 8 2" xfId="17168"/>
    <cellStyle name="optionalText 8 2 2" xfId="17169"/>
    <cellStyle name="optionalText 8 2 3" xfId="17170"/>
    <cellStyle name="optionalText 8 3" xfId="17171"/>
    <cellStyle name="optionalText 8 4" xfId="17172"/>
    <cellStyle name="optionalText 9" xfId="17173"/>
    <cellStyle name="optionalText 9 2" xfId="17174"/>
    <cellStyle name="optionalText 9 2 2" xfId="17175"/>
    <cellStyle name="optionalText 9 2 3" xfId="17176"/>
    <cellStyle name="optionalText 9 3" xfId="17177"/>
    <cellStyle name="optionalText 9 4" xfId="17178"/>
    <cellStyle name="Output 10" xfId="17179"/>
    <cellStyle name="Output 10 2" xfId="17180"/>
    <cellStyle name="Output 10 2 2" xfId="17181"/>
    <cellStyle name="Output 10 3" xfId="17182"/>
    <cellStyle name="Output 11" xfId="17183"/>
    <cellStyle name="Output 11 2" xfId="17184"/>
    <cellStyle name="Output 11 2 2" xfId="17185"/>
    <cellStyle name="Output 11 3" xfId="17186"/>
    <cellStyle name="Output 12" xfId="17187"/>
    <cellStyle name="Output 12 2" xfId="17188"/>
    <cellStyle name="Output 12 2 2" xfId="17189"/>
    <cellStyle name="Output 12 3" xfId="17190"/>
    <cellStyle name="Output 13" xfId="17191"/>
    <cellStyle name="Output 13 2" xfId="17192"/>
    <cellStyle name="Output 13 2 2" xfId="17193"/>
    <cellStyle name="Output 13 3" xfId="17194"/>
    <cellStyle name="Output 2" xfId="17195"/>
    <cellStyle name="Output 2 10" xfId="17196"/>
    <cellStyle name="Output 2 10 2" xfId="17197"/>
    <cellStyle name="Output 2 10 2 2" xfId="17198"/>
    <cellStyle name="Output 2 10 3" xfId="17199"/>
    <cellStyle name="Output 2 11" xfId="17200"/>
    <cellStyle name="Output 2 11 2" xfId="17201"/>
    <cellStyle name="Output 2 11 2 2" xfId="17202"/>
    <cellStyle name="Output 2 11 3" xfId="17203"/>
    <cellStyle name="Output 2 12" xfId="17204"/>
    <cellStyle name="Output 2 12 2" xfId="17205"/>
    <cellStyle name="Output 2 13" xfId="17206"/>
    <cellStyle name="Output 2 14" xfId="21929"/>
    <cellStyle name="Output 2 2" xfId="17207"/>
    <cellStyle name="Output 2 2 10" xfId="17208"/>
    <cellStyle name="Output 2 2 10 2" xfId="17209"/>
    <cellStyle name="Output 2 2 10 2 2" xfId="17210"/>
    <cellStyle name="Output 2 2 10 3" xfId="17211"/>
    <cellStyle name="Output 2 2 11" xfId="17212"/>
    <cellStyle name="Output 2 2 11 2" xfId="17213"/>
    <cellStyle name="Output 2 2 12" xfId="17214"/>
    <cellStyle name="Output 2 2 2" xfId="17215"/>
    <cellStyle name="Output 2 2 2 10" xfId="17216"/>
    <cellStyle name="Output 2 2 2 10 2" xfId="17217"/>
    <cellStyle name="Output 2 2 2 11" xfId="17218"/>
    <cellStyle name="Output 2 2 2 2" xfId="17219"/>
    <cellStyle name="Output 2 2 2 2 2" xfId="17220"/>
    <cellStyle name="Output 2 2 2 2 2 2" xfId="17221"/>
    <cellStyle name="Output 2 2 2 2 3" xfId="17222"/>
    <cellStyle name="Output 2 2 2 3" xfId="17223"/>
    <cellStyle name="Output 2 2 2 3 2" xfId="17224"/>
    <cellStyle name="Output 2 2 2 3 2 2" xfId="17225"/>
    <cellStyle name="Output 2 2 2 3 3" xfId="17226"/>
    <cellStyle name="Output 2 2 2 4" xfId="17227"/>
    <cellStyle name="Output 2 2 2 4 2" xfId="17228"/>
    <cellStyle name="Output 2 2 2 4 2 2" xfId="17229"/>
    <cellStyle name="Output 2 2 2 4 3" xfId="17230"/>
    <cellStyle name="Output 2 2 2 5" xfId="17231"/>
    <cellStyle name="Output 2 2 2 5 2" xfId="17232"/>
    <cellStyle name="Output 2 2 2 5 2 2" xfId="17233"/>
    <cellStyle name="Output 2 2 2 5 3" xfId="17234"/>
    <cellStyle name="Output 2 2 2 6" xfId="17235"/>
    <cellStyle name="Output 2 2 2 6 2" xfId="17236"/>
    <cellStyle name="Output 2 2 2 6 2 2" xfId="17237"/>
    <cellStyle name="Output 2 2 2 6 3" xfId="17238"/>
    <cellStyle name="Output 2 2 2 7" xfId="17239"/>
    <cellStyle name="Output 2 2 2 7 2" xfId="17240"/>
    <cellStyle name="Output 2 2 2 7 2 2" xfId="17241"/>
    <cellStyle name="Output 2 2 2 7 3" xfId="17242"/>
    <cellStyle name="Output 2 2 2 8" xfId="17243"/>
    <cellStyle name="Output 2 2 2 8 2" xfId="17244"/>
    <cellStyle name="Output 2 2 2 8 2 2" xfId="17245"/>
    <cellStyle name="Output 2 2 2 8 3" xfId="17246"/>
    <cellStyle name="Output 2 2 2 9" xfId="17247"/>
    <cellStyle name="Output 2 2 2 9 2" xfId="17248"/>
    <cellStyle name="Output 2 2 2 9 2 2" xfId="17249"/>
    <cellStyle name="Output 2 2 2 9 3" xfId="17250"/>
    <cellStyle name="Output 2 2 3" xfId="17251"/>
    <cellStyle name="Output 2 2 3 10" xfId="17252"/>
    <cellStyle name="Output 2 2 3 10 2" xfId="17253"/>
    <cellStyle name="Output 2 2 3 11" xfId="17254"/>
    <cellStyle name="Output 2 2 3 2" xfId="17255"/>
    <cellStyle name="Output 2 2 3 2 2" xfId="17256"/>
    <cellStyle name="Output 2 2 3 2 2 2" xfId="17257"/>
    <cellStyle name="Output 2 2 3 2 3" xfId="17258"/>
    <cellStyle name="Output 2 2 3 3" xfId="17259"/>
    <cellStyle name="Output 2 2 3 3 2" xfId="17260"/>
    <cellStyle name="Output 2 2 3 3 2 2" xfId="17261"/>
    <cellStyle name="Output 2 2 3 3 3" xfId="17262"/>
    <cellStyle name="Output 2 2 3 4" xfId="17263"/>
    <cellStyle name="Output 2 2 3 4 2" xfId="17264"/>
    <cellStyle name="Output 2 2 3 4 2 2" xfId="17265"/>
    <cellStyle name="Output 2 2 3 4 3" xfId="17266"/>
    <cellStyle name="Output 2 2 3 5" xfId="17267"/>
    <cellStyle name="Output 2 2 3 5 2" xfId="17268"/>
    <cellStyle name="Output 2 2 3 5 2 2" xfId="17269"/>
    <cellStyle name="Output 2 2 3 5 3" xfId="17270"/>
    <cellStyle name="Output 2 2 3 6" xfId="17271"/>
    <cellStyle name="Output 2 2 3 6 2" xfId="17272"/>
    <cellStyle name="Output 2 2 3 6 2 2" xfId="17273"/>
    <cellStyle name="Output 2 2 3 6 3" xfId="17274"/>
    <cellStyle name="Output 2 2 3 7" xfId="17275"/>
    <cellStyle name="Output 2 2 3 7 2" xfId="17276"/>
    <cellStyle name="Output 2 2 3 7 2 2" xfId="17277"/>
    <cellStyle name="Output 2 2 3 7 3" xfId="17278"/>
    <cellStyle name="Output 2 2 3 8" xfId="17279"/>
    <cellStyle name="Output 2 2 3 8 2" xfId="17280"/>
    <cellStyle name="Output 2 2 3 8 2 2" xfId="17281"/>
    <cellStyle name="Output 2 2 3 8 3" xfId="17282"/>
    <cellStyle name="Output 2 2 3 9" xfId="17283"/>
    <cellStyle name="Output 2 2 3 9 2" xfId="17284"/>
    <cellStyle name="Output 2 2 3 9 2 2" xfId="17285"/>
    <cellStyle name="Output 2 2 3 9 3" xfId="17286"/>
    <cellStyle name="Output 2 2 4" xfId="17287"/>
    <cellStyle name="Output 2 2 4 2" xfId="17288"/>
    <cellStyle name="Output 2 2 4 2 2" xfId="17289"/>
    <cellStyle name="Output 2 2 4 3" xfId="17290"/>
    <cellStyle name="Output 2 2 5" xfId="17291"/>
    <cellStyle name="Output 2 2 5 2" xfId="17292"/>
    <cellStyle name="Output 2 2 5 2 2" xfId="17293"/>
    <cellStyle name="Output 2 2 5 3" xfId="17294"/>
    <cellStyle name="Output 2 2 6" xfId="17295"/>
    <cellStyle name="Output 2 2 6 2" xfId="17296"/>
    <cellStyle name="Output 2 2 6 2 2" xfId="17297"/>
    <cellStyle name="Output 2 2 6 3" xfId="17298"/>
    <cellStyle name="Output 2 2 7" xfId="17299"/>
    <cellStyle name="Output 2 2 7 2" xfId="17300"/>
    <cellStyle name="Output 2 2 7 2 2" xfId="17301"/>
    <cellStyle name="Output 2 2 7 3" xfId="17302"/>
    <cellStyle name="Output 2 2 8" xfId="17303"/>
    <cellStyle name="Output 2 2 8 2" xfId="17304"/>
    <cellStyle name="Output 2 2 8 2 2" xfId="17305"/>
    <cellStyle name="Output 2 2 8 3" xfId="17306"/>
    <cellStyle name="Output 2 2 9" xfId="17307"/>
    <cellStyle name="Output 2 2 9 2" xfId="17308"/>
    <cellStyle name="Output 2 2 9 2 2" xfId="17309"/>
    <cellStyle name="Output 2 2 9 3" xfId="17310"/>
    <cellStyle name="Output 2 3" xfId="17311"/>
    <cellStyle name="Output 2 3 10" xfId="17312"/>
    <cellStyle name="Output 2 3 10 2" xfId="17313"/>
    <cellStyle name="Output 2 3 11" xfId="17314"/>
    <cellStyle name="Output 2 3 2" xfId="17315"/>
    <cellStyle name="Output 2 3 2 2" xfId="17316"/>
    <cellStyle name="Output 2 3 2 2 2" xfId="17317"/>
    <cellStyle name="Output 2 3 2 3" xfId="17318"/>
    <cellStyle name="Output 2 3 3" xfId="17319"/>
    <cellStyle name="Output 2 3 3 2" xfId="17320"/>
    <cellStyle name="Output 2 3 3 2 2" xfId="17321"/>
    <cellStyle name="Output 2 3 3 3" xfId="17322"/>
    <cellStyle name="Output 2 3 4" xfId="17323"/>
    <cellStyle name="Output 2 3 4 2" xfId="17324"/>
    <cellStyle name="Output 2 3 4 2 2" xfId="17325"/>
    <cellStyle name="Output 2 3 4 3" xfId="17326"/>
    <cellStyle name="Output 2 3 5" xfId="17327"/>
    <cellStyle name="Output 2 3 5 2" xfId="17328"/>
    <cellStyle name="Output 2 3 5 2 2" xfId="17329"/>
    <cellStyle name="Output 2 3 5 3" xfId="17330"/>
    <cellStyle name="Output 2 3 6" xfId="17331"/>
    <cellStyle name="Output 2 3 6 2" xfId="17332"/>
    <cellStyle name="Output 2 3 6 2 2" xfId="17333"/>
    <cellStyle name="Output 2 3 6 3" xfId="17334"/>
    <cellStyle name="Output 2 3 7" xfId="17335"/>
    <cellStyle name="Output 2 3 7 2" xfId="17336"/>
    <cellStyle name="Output 2 3 7 2 2" xfId="17337"/>
    <cellStyle name="Output 2 3 7 3" xfId="17338"/>
    <cellStyle name="Output 2 3 8" xfId="17339"/>
    <cellStyle name="Output 2 3 8 2" xfId="17340"/>
    <cellStyle name="Output 2 3 8 2 2" xfId="17341"/>
    <cellStyle name="Output 2 3 8 3" xfId="17342"/>
    <cellStyle name="Output 2 3 9" xfId="17343"/>
    <cellStyle name="Output 2 3 9 2" xfId="17344"/>
    <cellStyle name="Output 2 3 9 2 2" xfId="17345"/>
    <cellStyle name="Output 2 3 9 3" xfId="17346"/>
    <cellStyle name="Output 2 4" xfId="17347"/>
    <cellStyle name="Output 2 4 2" xfId="17348"/>
    <cellStyle name="Output 2 4 2 2" xfId="17349"/>
    <cellStyle name="Output 2 4 2 2 2" xfId="17350"/>
    <cellStyle name="Output 2 4 2 3" xfId="17351"/>
    <cellStyle name="Output 2 4 3" xfId="17352"/>
    <cellStyle name="Output 2 4 3 2" xfId="17353"/>
    <cellStyle name="Output 2 4 3 2 2" xfId="17354"/>
    <cellStyle name="Output 2 4 3 3" xfId="17355"/>
    <cellStyle name="Output 2 4 4" xfId="17356"/>
    <cellStyle name="Output 2 4 4 2" xfId="17357"/>
    <cellStyle name="Output 2 4 4 2 2" xfId="17358"/>
    <cellStyle name="Output 2 4 4 3" xfId="17359"/>
    <cellStyle name="Output 2 4 5" xfId="17360"/>
    <cellStyle name="Output 2 4 5 2" xfId="17361"/>
    <cellStyle name="Output 2 4 5 2 2" xfId="17362"/>
    <cellStyle name="Output 2 4 5 3" xfId="17363"/>
    <cellStyle name="Output 2 4 6" xfId="17364"/>
    <cellStyle name="Output 2 4 6 2" xfId="17365"/>
    <cellStyle name="Output 2 4 6 2 2" xfId="17366"/>
    <cellStyle name="Output 2 4 6 3" xfId="17367"/>
    <cellStyle name="Output 2 4 7" xfId="17368"/>
    <cellStyle name="Output 2 4 7 2" xfId="17369"/>
    <cellStyle name="Output 2 4 7 2 2" xfId="17370"/>
    <cellStyle name="Output 2 4 7 3" xfId="17371"/>
    <cellStyle name="Output 2 4 8" xfId="17372"/>
    <cellStyle name="Output 2 4 8 2" xfId="17373"/>
    <cellStyle name="Output 2 4 9" xfId="17374"/>
    <cellStyle name="Output 2 5" xfId="17375"/>
    <cellStyle name="Output 2 5 2" xfId="17376"/>
    <cellStyle name="Output 2 5 2 2" xfId="17377"/>
    <cellStyle name="Output 2 5 3" xfId="17378"/>
    <cellStyle name="Output 2 6" xfId="17379"/>
    <cellStyle name="Output 2 6 2" xfId="17380"/>
    <cellStyle name="Output 2 6 2 2" xfId="17381"/>
    <cellStyle name="Output 2 6 3" xfId="17382"/>
    <cellStyle name="Output 2 7" xfId="17383"/>
    <cellStyle name="Output 2 7 2" xfId="17384"/>
    <cellStyle name="Output 2 7 2 2" xfId="17385"/>
    <cellStyle name="Output 2 7 3" xfId="17386"/>
    <cellStyle name="Output 2 8" xfId="17387"/>
    <cellStyle name="Output 2 8 2" xfId="17388"/>
    <cellStyle name="Output 2 8 2 2" xfId="17389"/>
    <cellStyle name="Output 2 8 3" xfId="17390"/>
    <cellStyle name="Output 2 9" xfId="17391"/>
    <cellStyle name="Output 2 9 2" xfId="17392"/>
    <cellStyle name="Output 2 9 2 2" xfId="17393"/>
    <cellStyle name="Output 2 9 3" xfId="17394"/>
    <cellStyle name="Output 3" xfId="17395"/>
    <cellStyle name="Output 3 10" xfId="17396"/>
    <cellStyle name="Output 3 10 2" xfId="17397"/>
    <cellStyle name="Output 3 10 2 2" xfId="17398"/>
    <cellStyle name="Output 3 10 3" xfId="17399"/>
    <cellStyle name="Output 3 11" xfId="17400"/>
    <cellStyle name="Output 3 11 2" xfId="17401"/>
    <cellStyle name="Output 3 11 2 2" xfId="17402"/>
    <cellStyle name="Output 3 11 3" xfId="17403"/>
    <cellStyle name="Output 3 12" xfId="17404"/>
    <cellStyle name="Output 3 12 2" xfId="17405"/>
    <cellStyle name="Output 3 13" xfId="17406"/>
    <cellStyle name="Output 3 14" xfId="21930"/>
    <cellStyle name="Output 3 2" xfId="17407"/>
    <cellStyle name="Output 3 2 10" xfId="17408"/>
    <cellStyle name="Output 3 2 10 2" xfId="17409"/>
    <cellStyle name="Output 3 2 11" xfId="17410"/>
    <cellStyle name="Output 3 2 12" xfId="21931"/>
    <cellStyle name="Output 3 2 2" xfId="17411"/>
    <cellStyle name="Output 3 2 2 2" xfId="17412"/>
    <cellStyle name="Output 3 2 2 2 2" xfId="17413"/>
    <cellStyle name="Output 3 2 2 3" xfId="17414"/>
    <cellStyle name="Output 3 2 3" xfId="17415"/>
    <cellStyle name="Output 3 2 3 2" xfId="17416"/>
    <cellStyle name="Output 3 2 3 2 2" xfId="17417"/>
    <cellStyle name="Output 3 2 3 3" xfId="17418"/>
    <cellStyle name="Output 3 2 4" xfId="17419"/>
    <cellStyle name="Output 3 2 4 2" xfId="17420"/>
    <cellStyle name="Output 3 2 4 2 2" xfId="17421"/>
    <cellStyle name="Output 3 2 4 3" xfId="17422"/>
    <cellStyle name="Output 3 2 5" xfId="17423"/>
    <cellStyle name="Output 3 2 5 2" xfId="17424"/>
    <cellStyle name="Output 3 2 5 2 2" xfId="17425"/>
    <cellStyle name="Output 3 2 5 3" xfId="17426"/>
    <cellStyle name="Output 3 2 6" xfId="17427"/>
    <cellStyle name="Output 3 2 6 2" xfId="17428"/>
    <cellStyle name="Output 3 2 6 2 2" xfId="17429"/>
    <cellStyle name="Output 3 2 6 3" xfId="17430"/>
    <cellStyle name="Output 3 2 7" xfId="17431"/>
    <cellStyle name="Output 3 2 7 2" xfId="17432"/>
    <cellStyle name="Output 3 2 7 2 2" xfId="17433"/>
    <cellStyle name="Output 3 2 7 3" xfId="17434"/>
    <cellStyle name="Output 3 2 8" xfId="17435"/>
    <cellStyle name="Output 3 2 8 2" xfId="17436"/>
    <cellStyle name="Output 3 2 8 2 2" xfId="17437"/>
    <cellStyle name="Output 3 2 8 3" xfId="17438"/>
    <cellStyle name="Output 3 2 9" xfId="17439"/>
    <cellStyle name="Output 3 2 9 2" xfId="17440"/>
    <cellStyle name="Output 3 2 9 2 2" xfId="17441"/>
    <cellStyle name="Output 3 2 9 3" xfId="17442"/>
    <cellStyle name="Output 3 3" xfId="17443"/>
    <cellStyle name="Output 3 3 10" xfId="17444"/>
    <cellStyle name="Output 3 3 10 2" xfId="17445"/>
    <cellStyle name="Output 3 3 11" xfId="17446"/>
    <cellStyle name="Output 3 3 2" xfId="17447"/>
    <cellStyle name="Output 3 3 2 2" xfId="17448"/>
    <cellStyle name="Output 3 3 2 2 2" xfId="17449"/>
    <cellStyle name="Output 3 3 2 3" xfId="17450"/>
    <cellStyle name="Output 3 3 3" xfId="17451"/>
    <cellStyle name="Output 3 3 3 2" xfId="17452"/>
    <cellStyle name="Output 3 3 3 2 2" xfId="17453"/>
    <cellStyle name="Output 3 3 3 3" xfId="17454"/>
    <cellStyle name="Output 3 3 4" xfId="17455"/>
    <cellStyle name="Output 3 3 4 2" xfId="17456"/>
    <cellStyle name="Output 3 3 4 2 2" xfId="17457"/>
    <cellStyle name="Output 3 3 4 3" xfId="17458"/>
    <cellStyle name="Output 3 3 5" xfId="17459"/>
    <cellStyle name="Output 3 3 5 2" xfId="17460"/>
    <cellStyle name="Output 3 3 5 2 2" xfId="17461"/>
    <cellStyle name="Output 3 3 5 3" xfId="17462"/>
    <cellStyle name="Output 3 3 6" xfId="17463"/>
    <cellStyle name="Output 3 3 6 2" xfId="17464"/>
    <cellStyle name="Output 3 3 6 2 2" xfId="17465"/>
    <cellStyle name="Output 3 3 6 3" xfId="17466"/>
    <cellStyle name="Output 3 3 7" xfId="17467"/>
    <cellStyle name="Output 3 3 7 2" xfId="17468"/>
    <cellStyle name="Output 3 3 7 2 2" xfId="17469"/>
    <cellStyle name="Output 3 3 7 3" xfId="17470"/>
    <cellStyle name="Output 3 3 8" xfId="17471"/>
    <cellStyle name="Output 3 3 8 2" xfId="17472"/>
    <cellStyle name="Output 3 3 8 2 2" xfId="17473"/>
    <cellStyle name="Output 3 3 8 3" xfId="17474"/>
    <cellStyle name="Output 3 3 9" xfId="17475"/>
    <cellStyle name="Output 3 3 9 2" xfId="17476"/>
    <cellStyle name="Output 3 3 9 2 2" xfId="17477"/>
    <cellStyle name="Output 3 3 9 3" xfId="17478"/>
    <cellStyle name="Output 3 4" xfId="17479"/>
    <cellStyle name="Output 3 4 2" xfId="17480"/>
    <cellStyle name="Output 3 4 2 2" xfId="17481"/>
    <cellStyle name="Output 3 4 2 2 2" xfId="17482"/>
    <cellStyle name="Output 3 4 2 3" xfId="17483"/>
    <cellStyle name="Output 3 4 3" xfId="17484"/>
    <cellStyle name="Output 3 4 3 2" xfId="17485"/>
    <cellStyle name="Output 3 4 3 2 2" xfId="17486"/>
    <cellStyle name="Output 3 4 3 3" xfId="17487"/>
    <cellStyle name="Output 3 4 4" xfId="17488"/>
    <cellStyle name="Output 3 4 4 2" xfId="17489"/>
    <cellStyle name="Output 3 4 4 2 2" xfId="17490"/>
    <cellStyle name="Output 3 4 4 3" xfId="17491"/>
    <cellStyle name="Output 3 4 5" xfId="17492"/>
    <cellStyle name="Output 3 4 5 2" xfId="17493"/>
    <cellStyle name="Output 3 4 5 2 2" xfId="17494"/>
    <cellStyle name="Output 3 4 5 3" xfId="17495"/>
    <cellStyle name="Output 3 4 6" xfId="17496"/>
    <cellStyle name="Output 3 4 6 2" xfId="17497"/>
    <cellStyle name="Output 3 4 6 2 2" xfId="17498"/>
    <cellStyle name="Output 3 4 6 3" xfId="17499"/>
    <cellStyle name="Output 3 4 7" xfId="17500"/>
    <cellStyle name="Output 3 4 7 2" xfId="17501"/>
    <cellStyle name="Output 3 4 7 2 2" xfId="17502"/>
    <cellStyle name="Output 3 4 7 3" xfId="17503"/>
    <cellStyle name="Output 3 4 8" xfId="17504"/>
    <cellStyle name="Output 3 4 8 2" xfId="17505"/>
    <cellStyle name="Output 3 4 9" xfId="17506"/>
    <cellStyle name="Output 3 5" xfId="17507"/>
    <cellStyle name="Output 3 5 2" xfId="17508"/>
    <cellStyle name="Output 3 5 2 2" xfId="17509"/>
    <cellStyle name="Output 3 5 3" xfId="17510"/>
    <cellStyle name="Output 3 6" xfId="17511"/>
    <cellStyle name="Output 3 6 2" xfId="17512"/>
    <cellStyle name="Output 3 6 2 2" xfId="17513"/>
    <cellStyle name="Output 3 6 3" xfId="17514"/>
    <cellStyle name="Output 3 7" xfId="17515"/>
    <cellStyle name="Output 3 7 2" xfId="17516"/>
    <cellStyle name="Output 3 7 2 2" xfId="17517"/>
    <cellStyle name="Output 3 7 3" xfId="17518"/>
    <cellStyle name="Output 3 8" xfId="17519"/>
    <cellStyle name="Output 3 8 2" xfId="17520"/>
    <cellStyle name="Output 3 8 2 2" xfId="17521"/>
    <cellStyle name="Output 3 8 3" xfId="17522"/>
    <cellStyle name="Output 3 9" xfId="17523"/>
    <cellStyle name="Output 3 9 2" xfId="17524"/>
    <cellStyle name="Output 3 9 2 2" xfId="17525"/>
    <cellStyle name="Output 3 9 3" xfId="17526"/>
    <cellStyle name="Output 4" xfId="17527"/>
    <cellStyle name="Output 4 10" xfId="17528"/>
    <cellStyle name="Output 4 10 2" xfId="17529"/>
    <cellStyle name="Output 4 10 2 2" xfId="17530"/>
    <cellStyle name="Output 4 10 3" xfId="17531"/>
    <cellStyle name="Output 4 11" xfId="17532"/>
    <cellStyle name="Output 4 11 2" xfId="17533"/>
    <cellStyle name="Output 4 12" xfId="17534"/>
    <cellStyle name="Output 4 13" xfId="21932"/>
    <cellStyle name="Output 4 2" xfId="17535"/>
    <cellStyle name="Output 4 2 10" xfId="17536"/>
    <cellStyle name="Output 4 2 10 2" xfId="17537"/>
    <cellStyle name="Output 4 2 11" xfId="17538"/>
    <cellStyle name="Output 4 2 2" xfId="17539"/>
    <cellStyle name="Output 4 2 2 2" xfId="17540"/>
    <cellStyle name="Output 4 2 2 2 2" xfId="17541"/>
    <cellStyle name="Output 4 2 2 3" xfId="17542"/>
    <cellStyle name="Output 4 2 3" xfId="17543"/>
    <cellStyle name="Output 4 2 3 2" xfId="17544"/>
    <cellStyle name="Output 4 2 3 2 2" xfId="17545"/>
    <cellStyle name="Output 4 2 3 3" xfId="17546"/>
    <cellStyle name="Output 4 2 4" xfId="17547"/>
    <cellStyle name="Output 4 2 4 2" xfId="17548"/>
    <cellStyle name="Output 4 2 4 2 2" xfId="17549"/>
    <cellStyle name="Output 4 2 4 3" xfId="17550"/>
    <cellStyle name="Output 4 2 5" xfId="17551"/>
    <cellStyle name="Output 4 2 5 2" xfId="17552"/>
    <cellStyle name="Output 4 2 5 2 2" xfId="17553"/>
    <cellStyle name="Output 4 2 5 3" xfId="17554"/>
    <cellStyle name="Output 4 2 6" xfId="17555"/>
    <cellStyle name="Output 4 2 6 2" xfId="17556"/>
    <cellStyle name="Output 4 2 6 2 2" xfId="17557"/>
    <cellStyle name="Output 4 2 6 3" xfId="17558"/>
    <cellStyle name="Output 4 2 7" xfId="17559"/>
    <cellStyle name="Output 4 2 7 2" xfId="17560"/>
    <cellStyle name="Output 4 2 7 2 2" xfId="17561"/>
    <cellStyle name="Output 4 2 7 3" xfId="17562"/>
    <cellStyle name="Output 4 2 8" xfId="17563"/>
    <cellStyle name="Output 4 2 8 2" xfId="17564"/>
    <cellStyle name="Output 4 2 8 2 2" xfId="17565"/>
    <cellStyle name="Output 4 2 8 3" xfId="17566"/>
    <cellStyle name="Output 4 2 9" xfId="17567"/>
    <cellStyle name="Output 4 2 9 2" xfId="17568"/>
    <cellStyle name="Output 4 2 9 2 2" xfId="17569"/>
    <cellStyle name="Output 4 2 9 3" xfId="17570"/>
    <cellStyle name="Output 4 3" xfId="17571"/>
    <cellStyle name="Output 4 3 10" xfId="17572"/>
    <cellStyle name="Output 4 3 10 2" xfId="17573"/>
    <cellStyle name="Output 4 3 11" xfId="17574"/>
    <cellStyle name="Output 4 3 2" xfId="17575"/>
    <cellStyle name="Output 4 3 2 2" xfId="17576"/>
    <cellStyle name="Output 4 3 2 2 2" xfId="17577"/>
    <cellStyle name="Output 4 3 2 3" xfId="17578"/>
    <cellStyle name="Output 4 3 3" xfId="17579"/>
    <cellStyle name="Output 4 3 3 2" xfId="17580"/>
    <cellStyle name="Output 4 3 3 2 2" xfId="17581"/>
    <cellStyle name="Output 4 3 3 3" xfId="17582"/>
    <cellStyle name="Output 4 3 4" xfId="17583"/>
    <cellStyle name="Output 4 3 4 2" xfId="17584"/>
    <cellStyle name="Output 4 3 4 2 2" xfId="17585"/>
    <cellStyle name="Output 4 3 4 3" xfId="17586"/>
    <cellStyle name="Output 4 3 5" xfId="17587"/>
    <cellStyle name="Output 4 3 5 2" xfId="17588"/>
    <cellStyle name="Output 4 3 5 2 2" xfId="17589"/>
    <cellStyle name="Output 4 3 5 3" xfId="17590"/>
    <cellStyle name="Output 4 3 6" xfId="17591"/>
    <cellStyle name="Output 4 3 6 2" xfId="17592"/>
    <cellStyle name="Output 4 3 6 2 2" xfId="17593"/>
    <cellStyle name="Output 4 3 6 3" xfId="17594"/>
    <cellStyle name="Output 4 3 7" xfId="17595"/>
    <cellStyle name="Output 4 3 7 2" xfId="17596"/>
    <cellStyle name="Output 4 3 7 2 2" xfId="17597"/>
    <cellStyle name="Output 4 3 7 3" xfId="17598"/>
    <cellStyle name="Output 4 3 8" xfId="17599"/>
    <cellStyle name="Output 4 3 8 2" xfId="17600"/>
    <cellStyle name="Output 4 3 8 2 2" xfId="17601"/>
    <cellStyle name="Output 4 3 8 3" xfId="17602"/>
    <cellStyle name="Output 4 3 9" xfId="17603"/>
    <cellStyle name="Output 4 3 9 2" xfId="17604"/>
    <cellStyle name="Output 4 3 9 2 2" xfId="17605"/>
    <cellStyle name="Output 4 3 9 3" xfId="17606"/>
    <cellStyle name="Output 4 4" xfId="17607"/>
    <cellStyle name="Output 4 4 2" xfId="17608"/>
    <cellStyle name="Output 4 4 2 2" xfId="17609"/>
    <cellStyle name="Output 4 4 3" xfId="17610"/>
    <cellStyle name="Output 4 5" xfId="17611"/>
    <cellStyle name="Output 4 5 2" xfId="17612"/>
    <cellStyle name="Output 4 5 2 2" xfId="17613"/>
    <cellStyle name="Output 4 5 3" xfId="17614"/>
    <cellStyle name="Output 4 6" xfId="17615"/>
    <cellStyle name="Output 4 6 2" xfId="17616"/>
    <cellStyle name="Output 4 6 2 2" xfId="17617"/>
    <cellStyle name="Output 4 6 3" xfId="17618"/>
    <cellStyle name="Output 4 7" xfId="17619"/>
    <cellStyle name="Output 4 7 2" xfId="17620"/>
    <cellStyle name="Output 4 7 2 2" xfId="17621"/>
    <cellStyle name="Output 4 7 3" xfId="17622"/>
    <cellStyle name="Output 4 8" xfId="17623"/>
    <cellStyle name="Output 4 8 2" xfId="17624"/>
    <cellStyle name="Output 4 8 2 2" xfId="17625"/>
    <cellStyle name="Output 4 8 3" xfId="17626"/>
    <cellStyle name="Output 4 9" xfId="17627"/>
    <cellStyle name="Output 4 9 2" xfId="17628"/>
    <cellStyle name="Output 4 9 2 2" xfId="17629"/>
    <cellStyle name="Output 4 9 3" xfId="17630"/>
    <cellStyle name="Output 5" xfId="17631"/>
    <cellStyle name="Output 5 10" xfId="21933"/>
    <cellStyle name="Output 5 2" xfId="17632"/>
    <cellStyle name="Output 5 2 2" xfId="17633"/>
    <cellStyle name="Output 5 2 2 2" xfId="17634"/>
    <cellStyle name="Output 5 2 3" xfId="17635"/>
    <cellStyle name="Output 5 3" xfId="17636"/>
    <cellStyle name="Output 5 3 2" xfId="17637"/>
    <cellStyle name="Output 5 3 2 2" xfId="17638"/>
    <cellStyle name="Output 5 3 3" xfId="17639"/>
    <cellStyle name="Output 5 4" xfId="17640"/>
    <cellStyle name="Output 5 4 2" xfId="17641"/>
    <cellStyle name="Output 5 4 2 2" xfId="17642"/>
    <cellStyle name="Output 5 4 3" xfId="17643"/>
    <cellStyle name="Output 5 5" xfId="17644"/>
    <cellStyle name="Output 5 5 2" xfId="17645"/>
    <cellStyle name="Output 5 5 2 2" xfId="17646"/>
    <cellStyle name="Output 5 5 3" xfId="17647"/>
    <cellStyle name="Output 5 6" xfId="17648"/>
    <cellStyle name="Output 5 6 2" xfId="17649"/>
    <cellStyle name="Output 5 6 2 2" xfId="17650"/>
    <cellStyle name="Output 5 6 3" xfId="17651"/>
    <cellStyle name="Output 5 7" xfId="17652"/>
    <cellStyle name="Output 5 7 2" xfId="17653"/>
    <cellStyle name="Output 5 7 2 2" xfId="17654"/>
    <cellStyle name="Output 5 7 3" xfId="17655"/>
    <cellStyle name="Output 5 8" xfId="17656"/>
    <cellStyle name="Output 5 8 2" xfId="17657"/>
    <cellStyle name="Output 5 9" xfId="17658"/>
    <cellStyle name="Output 6" xfId="17659"/>
    <cellStyle name="Output 6 2" xfId="17660"/>
    <cellStyle name="Output 6 2 2" xfId="17661"/>
    <cellStyle name="Output 6 2 2 2" xfId="17662"/>
    <cellStyle name="Output 6 2 3" xfId="17663"/>
    <cellStyle name="Output 6 3" xfId="17664"/>
    <cellStyle name="Output 6 3 2" xfId="17665"/>
    <cellStyle name="Output 6 3 2 2" xfId="17666"/>
    <cellStyle name="Output 6 3 3" xfId="17667"/>
    <cellStyle name="Output 6 4" xfId="17668"/>
    <cellStyle name="Output 6 4 2" xfId="17669"/>
    <cellStyle name="Output 6 4 2 2" xfId="17670"/>
    <cellStyle name="Output 6 4 3" xfId="17671"/>
    <cellStyle name="Output 6 5" xfId="17672"/>
    <cellStyle name="Output 6 5 2" xfId="17673"/>
    <cellStyle name="Output 6 5 2 2" xfId="17674"/>
    <cellStyle name="Output 6 5 3" xfId="17675"/>
    <cellStyle name="Output 6 6" xfId="17676"/>
    <cellStyle name="Output 6 6 2" xfId="17677"/>
    <cellStyle name="Output 6 6 2 2" xfId="17678"/>
    <cellStyle name="Output 6 6 3" xfId="17679"/>
    <cellStyle name="Output 6 7" xfId="17680"/>
    <cellStyle name="Output 6 7 2" xfId="17681"/>
    <cellStyle name="Output 6 7 2 2" xfId="17682"/>
    <cellStyle name="Output 6 7 3" xfId="17683"/>
    <cellStyle name="Output 6 8" xfId="17684"/>
    <cellStyle name="Output 6 8 2" xfId="17685"/>
    <cellStyle name="Output 6 9" xfId="17686"/>
    <cellStyle name="Output 7" xfId="17687"/>
    <cellStyle name="Output 7 2" xfId="17688"/>
    <cellStyle name="Output 7 2 2" xfId="17689"/>
    <cellStyle name="Output 7 2 2 2" xfId="17690"/>
    <cellStyle name="Output 7 2 3" xfId="17691"/>
    <cellStyle name="Output 7 3" xfId="17692"/>
    <cellStyle name="Output 7 3 2" xfId="17693"/>
    <cellStyle name="Output 7 3 2 2" xfId="17694"/>
    <cellStyle name="Output 7 3 3" xfId="17695"/>
    <cellStyle name="Output 7 4" xfId="17696"/>
    <cellStyle name="Output 7 4 2" xfId="17697"/>
    <cellStyle name="Output 7 4 2 2" xfId="17698"/>
    <cellStyle name="Output 7 4 3" xfId="17699"/>
    <cellStyle name="Output 7 5" xfId="17700"/>
    <cellStyle name="Output 7 5 2" xfId="17701"/>
    <cellStyle name="Output 7 5 2 2" xfId="17702"/>
    <cellStyle name="Output 7 5 3" xfId="17703"/>
    <cellStyle name="Output 7 6" xfId="17704"/>
    <cellStyle name="Output 7 6 2" xfId="17705"/>
    <cellStyle name="Output 7 6 2 2" xfId="17706"/>
    <cellStyle name="Output 7 6 3" xfId="17707"/>
    <cellStyle name="Output 7 7" xfId="17708"/>
    <cellStyle name="Output 7 7 2" xfId="17709"/>
    <cellStyle name="Output 7 7 2 2" xfId="17710"/>
    <cellStyle name="Output 7 7 3" xfId="17711"/>
    <cellStyle name="Output 7 8" xfId="17712"/>
    <cellStyle name="Output 7 8 2" xfId="17713"/>
    <cellStyle name="Output 7 9" xfId="17714"/>
    <cellStyle name="Output 8" xfId="17715"/>
    <cellStyle name="Output 8 2" xfId="17716"/>
    <cellStyle name="Output 8 2 2" xfId="17717"/>
    <cellStyle name="Output 8 3" xfId="17718"/>
    <cellStyle name="Output 9" xfId="17719"/>
    <cellStyle name="Output 9 2" xfId="17720"/>
    <cellStyle name="Output 9 2 2" xfId="17721"/>
    <cellStyle name="Output 9 3" xfId="17722"/>
    <cellStyle name="Összesen" xfId="17723"/>
    <cellStyle name="Összesen 10" xfId="17724"/>
    <cellStyle name="Összesen 10 2" xfId="17725"/>
    <cellStyle name="Összesen 11" xfId="17726"/>
    <cellStyle name="Összesen 12" xfId="21934"/>
    <cellStyle name="Összesen 2" xfId="17727"/>
    <cellStyle name="Összesen 2 10" xfId="17728"/>
    <cellStyle name="Összesen 2 10 2" xfId="17729"/>
    <cellStyle name="Összesen 2 10 2 2" xfId="17730"/>
    <cellStyle name="Összesen 2 10 3" xfId="17731"/>
    <cellStyle name="Összesen 2 11" xfId="17732"/>
    <cellStyle name="Összesen 2 11 2" xfId="17733"/>
    <cellStyle name="Összesen 2 11 2 2" xfId="17734"/>
    <cellStyle name="Összesen 2 11 3" xfId="17735"/>
    <cellStyle name="Összesen 2 12" xfId="17736"/>
    <cellStyle name="Összesen 2 12 2" xfId="17737"/>
    <cellStyle name="Összesen 2 12 2 2" xfId="17738"/>
    <cellStyle name="Összesen 2 12 3" xfId="17739"/>
    <cellStyle name="Összesen 2 13" xfId="17740"/>
    <cellStyle name="Összesen 2 13 2" xfId="17741"/>
    <cellStyle name="Összesen 2 13 2 2" xfId="17742"/>
    <cellStyle name="Összesen 2 13 3" xfId="17743"/>
    <cellStyle name="Összesen 2 14" xfId="17744"/>
    <cellStyle name="Összesen 2 14 2" xfId="17745"/>
    <cellStyle name="Összesen 2 15" xfId="17746"/>
    <cellStyle name="Összesen 2 15 2" xfId="17747"/>
    <cellStyle name="Összesen 2 16" xfId="17748"/>
    <cellStyle name="Összesen 2 16 2" xfId="17749"/>
    <cellStyle name="Összesen 2 17" xfId="17750"/>
    <cellStyle name="Összesen 2 2" xfId="17751"/>
    <cellStyle name="Összesen 2 3" xfId="17752"/>
    <cellStyle name="Összesen 2 4" xfId="17753"/>
    <cellStyle name="Összesen 2 4 10" xfId="17754"/>
    <cellStyle name="Összesen 2 4 10 2" xfId="17755"/>
    <cellStyle name="Összesen 2 4 11" xfId="17756"/>
    <cellStyle name="Összesen 2 4 2" xfId="17757"/>
    <cellStyle name="Összesen 2 4 2 2" xfId="17758"/>
    <cellStyle name="Összesen 2 4 2 2 2" xfId="17759"/>
    <cellStyle name="Összesen 2 4 2 3" xfId="17760"/>
    <cellStyle name="Összesen 2 4 3" xfId="17761"/>
    <cellStyle name="Összesen 2 4 3 2" xfId="17762"/>
    <cellStyle name="Összesen 2 4 3 2 2" xfId="17763"/>
    <cellStyle name="Összesen 2 4 3 3" xfId="17764"/>
    <cellStyle name="Összesen 2 4 4" xfId="17765"/>
    <cellStyle name="Összesen 2 4 4 2" xfId="17766"/>
    <cellStyle name="Összesen 2 4 4 2 2" xfId="17767"/>
    <cellStyle name="Összesen 2 4 4 3" xfId="17768"/>
    <cellStyle name="Összesen 2 4 5" xfId="17769"/>
    <cellStyle name="Összesen 2 4 5 2" xfId="17770"/>
    <cellStyle name="Összesen 2 4 5 2 2" xfId="17771"/>
    <cellStyle name="Összesen 2 4 5 3" xfId="17772"/>
    <cellStyle name="Összesen 2 4 6" xfId="17773"/>
    <cellStyle name="Összesen 2 4 6 2" xfId="17774"/>
    <cellStyle name="Összesen 2 4 6 2 2" xfId="17775"/>
    <cellStyle name="Összesen 2 4 6 3" xfId="17776"/>
    <cellStyle name="Összesen 2 4 7" xfId="17777"/>
    <cellStyle name="Összesen 2 4 7 2" xfId="17778"/>
    <cellStyle name="Összesen 2 4 7 2 2" xfId="17779"/>
    <cellStyle name="Összesen 2 4 7 3" xfId="17780"/>
    <cellStyle name="Összesen 2 4 8" xfId="17781"/>
    <cellStyle name="Összesen 2 4 8 2" xfId="17782"/>
    <cellStyle name="Összesen 2 4 8 2 2" xfId="17783"/>
    <cellStyle name="Összesen 2 4 8 3" xfId="17784"/>
    <cellStyle name="Összesen 2 4 9" xfId="17785"/>
    <cellStyle name="Összesen 2 4 9 2" xfId="17786"/>
    <cellStyle name="Összesen 2 4 9 2 2" xfId="17787"/>
    <cellStyle name="Összesen 2 4 9 3" xfId="17788"/>
    <cellStyle name="Összesen 2 5" xfId="17789"/>
    <cellStyle name="Összesen 2 5 10" xfId="17790"/>
    <cellStyle name="Összesen 2 5 10 2" xfId="17791"/>
    <cellStyle name="Összesen 2 5 11" xfId="17792"/>
    <cellStyle name="Összesen 2 5 2" xfId="17793"/>
    <cellStyle name="Összesen 2 5 2 2" xfId="17794"/>
    <cellStyle name="Összesen 2 5 2 2 2" xfId="17795"/>
    <cellStyle name="Összesen 2 5 2 3" xfId="17796"/>
    <cellStyle name="Összesen 2 5 3" xfId="17797"/>
    <cellStyle name="Összesen 2 5 3 2" xfId="17798"/>
    <cellStyle name="Összesen 2 5 3 2 2" xfId="17799"/>
    <cellStyle name="Összesen 2 5 3 3" xfId="17800"/>
    <cellStyle name="Összesen 2 5 4" xfId="17801"/>
    <cellStyle name="Összesen 2 5 4 2" xfId="17802"/>
    <cellStyle name="Összesen 2 5 4 2 2" xfId="17803"/>
    <cellStyle name="Összesen 2 5 4 3" xfId="17804"/>
    <cellStyle name="Összesen 2 5 5" xfId="17805"/>
    <cellStyle name="Összesen 2 5 5 2" xfId="17806"/>
    <cellStyle name="Összesen 2 5 5 2 2" xfId="17807"/>
    <cellStyle name="Összesen 2 5 5 3" xfId="17808"/>
    <cellStyle name="Összesen 2 5 6" xfId="17809"/>
    <cellStyle name="Összesen 2 5 6 2" xfId="17810"/>
    <cellStyle name="Összesen 2 5 6 2 2" xfId="17811"/>
    <cellStyle name="Összesen 2 5 6 3" xfId="17812"/>
    <cellStyle name="Összesen 2 5 7" xfId="17813"/>
    <cellStyle name="Összesen 2 5 7 2" xfId="17814"/>
    <cellStyle name="Összesen 2 5 7 2 2" xfId="17815"/>
    <cellStyle name="Összesen 2 5 7 3" xfId="17816"/>
    <cellStyle name="Összesen 2 5 8" xfId="17817"/>
    <cellStyle name="Összesen 2 5 8 2" xfId="17818"/>
    <cellStyle name="Összesen 2 5 8 2 2" xfId="17819"/>
    <cellStyle name="Összesen 2 5 8 3" xfId="17820"/>
    <cellStyle name="Összesen 2 5 9" xfId="17821"/>
    <cellStyle name="Összesen 2 5 9 2" xfId="17822"/>
    <cellStyle name="Összesen 2 5 9 2 2" xfId="17823"/>
    <cellStyle name="Összesen 2 5 9 3" xfId="17824"/>
    <cellStyle name="Összesen 2 6" xfId="17825"/>
    <cellStyle name="Összesen 2 6 2" xfId="17826"/>
    <cellStyle name="Összesen 2 6 2 2" xfId="17827"/>
    <cellStyle name="Összesen 2 6 3" xfId="17828"/>
    <cellStyle name="Összesen 2 7" xfId="17829"/>
    <cellStyle name="Összesen 2 7 2" xfId="17830"/>
    <cellStyle name="Összesen 2 7 2 2" xfId="17831"/>
    <cellStyle name="Összesen 2 7 3" xfId="17832"/>
    <cellStyle name="Összesen 2 8" xfId="17833"/>
    <cellStyle name="Összesen 2 8 2" xfId="17834"/>
    <cellStyle name="Összesen 2 8 2 2" xfId="17835"/>
    <cellStyle name="Összesen 2 8 3" xfId="17836"/>
    <cellStyle name="Összesen 2 9" xfId="17837"/>
    <cellStyle name="Összesen 2 9 2" xfId="17838"/>
    <cellStyle name="Összesen 2 9 2 2" xfId="17839"/>
    <cellStyle name="Összesen 2 9 3" xfId="17840"/>
    <cellStyle name="Összesen 3" xfId="17841"/>
    <cellStyle name="Összesen 3 10" xfId="17842"/>
    <cellStyle name="Összesen 3 10 2" xfId="17843"/>
    <cellStyle name="Összesen 3 10 2 2" xfId="17844"/>
    <cellStyle name="Összesen 3 10 3" xfId="17845"/>
    <cellStyle name="Összesen 3 11" xfId="17846"/>
    <cellStyle name="Összesen 3 11 2" xfId="17847"/>
    <cellStyle name="Összesen 3 11 2 2" xfId="17848"/>
    <cellStyle name="Összesen 3 11 3" xfId="17849"/>
    <cellStyle name="Összesen 3 12" xfId="17850"/>
    <cellStyle name="Összesen 3 12 2" xfId="17851"/>
    <cellStyle name="Összesen 3 13" xfId="17852"/>
    <cellStyle name="Összesen 3 13 2" xfId="17853"/>
    <cellStyle name="Összesen 3 14" xfId="17854"/>
    <cellStyle name="Összesen 3 14 2" xfId="17855"/>
    <cellStyle name="Összesen 3 15" xfId="17856"/>
    <cellStyle name="Összesen 3 2" xfId="17857"/>
    <cellStyle name="Összesen 3 2 10" xfId="17858"/>
    <cellStyle name="Összesen 3 2 10 2" xfId="17859"/>
    <cellStyle name="Összesen 3 2 11" xfId="17860"/>
    <cellStyle name="Összesen 3 2 2" xfId="17861"/>
    <cellStyle name="Összesen 3 2 2 2" xfId="17862"/>
    <cellStyle name="Összesen 3 2 2 2 2" xfId="17863"/>
    <cellStyle name="Összesen 3 2 2 3" xfId="17864"/>
    <cellStyle name="Összesen 3 2 3" xfId="17865"/>
    <cellStyle name="Összesen 3 2 3 2" xfId="17866"/>
    <cellStyle name="Összesen 3 2 3 2 2" xfId="17867"/>
    <cellStyle name="Összesen 3 2 3 3" xfId="17868"/>
    <cellStyle name="Összesen 3 2 4" xfId="17869"/>
    <cellStyle name="Összesen 3 2 4 2" xfId="17870"/>
    <cellStyle name="Összesen 3 2 4 2 2" xfId="17871"/>
    <cellStyle name="Összesen 3 2 4 3" xfId="17872"/>
    <cellStyle name="Összesen 3 2 5" xfId="17873"/>
    <cellStyle name="Összesen 3 2 5 2" xfId="17874"/>
    <cellStyle name="Összesen 3 2 5 2 2" xfId="17875"/>
    <cellStyle name="Összesen 3 2 5 3" xfId="17876"/>
    <cellStyle name="Összesen 3 2 6" xfId="17877"/>
    <cellStyle name="Összesen 3 2 6 2" xfId="17878"/>
    <cellStyle name="Összesen 3 2 6 2 2" xfId="17879"/>
    <cellStyle name="Összesen 3 2 6 3" xfId="17880"/>
    <cellStyle name="Összesen 3 2 7" xfId="17881"/>
    <cellStyle name="Összesen 3 2 7 2" xfId="17882"/>
    <cellStyle name="Összesen 3 2 7 2 2" xfId="17883"/>
    <cellStyle name="Összesen 3 2 7 3" xfId="17884"/>
    <cellStyle name="Összesen 3 2 8" xfId="17885"/>
    <cellStyle name="Összesen 3 2 8 2" xfId="17886"/>
    <cellStyle name="Összesen 3 2 8 2 2" xfId="17887"/>
    <cellStyle name="Összesen 3 2 8 3" xfId="17888"/>
    <cellStyle name="Összesen 3 2 9" xfId="17889"/>
    <cellStyle name="Összesen 3 2 9 2" xfId="17890"/>
    <cellStyle name="Összesen 3 2 9 2 2" xfId="17891"/>
    <cellStyle name="Összesen 3 2 9 3" xfId="17892"/>
    <cellStyle name="Összesen 3 3" xfId="17893"/>
    <cellStyle name="Összesen 3 3 10" xfId="17894"/>
    <cellStyle name="Összesen 3 3 10 2" xfId="17895"/>
    <cellStyle name="Összesen 3 3 11" xfId="17896"/>
    <cellStyle name="Összesen 3 3 2" xfId="17897"/>
    <cellStyle name="Összesen 3 3 2 2" xfId="17898"/>
    <cellStyle name="Összesen 3 3 2 2 2" xfId="17899"/>
    <cellStyle name="Összesen 3 3 2 3" xfId="17900"/>
    <cellStyle name="Összesen 3 3 3" xfId="17901"/>
    <cellStyle name="Összesen 3 3 3 2" xfId="17902"/>
    <cellStyle name="Összesen 3 3 3 2 2" xfId="17903"/>
    <cellStyle name="Összesen 3 3 3 3" xfId="17904"/>
    <cellStyle name="Összesen 3 3 4" xfId="17905"/>
    <cellStyle name="Összesen 3 3 4 2" xfId="17906"/>
    <cellStyle name="Összesen 3 3 4 2 2" xfId="17907"/>
    <cellStyle name="Összesen 3 3 4 3" xfId="17908"/>
    <cellStyle name="Összesen 3 3 5" xfId="17909"/>
    <cellStyle name="Összesen 3 3 5 2" xfId="17910"/>
    <cellStyle name="Összesen 3 3 5 2 2" xfId="17911"/>
    <cellStyle name="Összesen 3 3 5 3" xfId="17912"/>
    <cellStyle name="Összesen 3 3 6" xfId="17913"/>
    <cellStyle name="Összesen 3 3 6 2" xfId="17914"/>
    <cellStyle name="Összesen 3 3 6 2 2" xfId="17915"/>
    <cellStyle name="Összesen 3 3 6 3" xfId="17916"/>
    <cellStyle name="Összesen 3 3 7" xfId="17917"/>
    <cellStyle name="Összesen 3 3 7 2" xfId="17918"/>
    <cellStyle name="Összesen 3 3 7 2 2" xfId="17919"/>
    <cellStyle name="Összesen 3 3 7 3" xfId="17920"/>
    <cellStyle name="Összesen 3 3 8" xfId="17921"/>
    <cellStyle name="Összesen 3 3 8 2" xfId="17922"/>
    <cellStyle name="Összesen 3 3 8 2 2" xfId="17923"/>
    <cellStyle name="Összesen 3 3 8 3" xfId="17924"/>
    <cellStyle name="Összesen 3 3 9" xfId="17925"/>
    <cellStyle name="Összesen 3 3 9 2" xfId="17926"/>
    <cellStyle name="Összesen 3 3 9 2 2" xfId="17927"/>
    <cellStyle name="Összesen 3 3 9 3" xfId="17928"/>
    <cellStyle name="Összesen 3 4" xfId="17929"/>
    <cellStyle name="Összesen 3 4 2" xfId="17930"/>
    <cellStyle name="Összesen 3 4 2 2" xfId="17931"/>
    <cellStyle name="Összesen 3 4 3" xfId="17932"/>
    <cellStyle name="Összesen 3 5" xfId="17933"/>
    <cellStyle name="Összesen 3 5 2" xfId="17934"/>
    <cellStyle name="Összesen 3 5 2 2" xfId="17935"/>
    <cellStyle name="Összesen 3 5 3" xfId="17936"/>
    <cellStyle name="Összesen 3 6" xfId="17937"/>
    <cellStyle name="Összesen 3 6 2" xfId="17938"/>
    <cellStyle name="Összesen 3 6 2 2" xfId="17939"/>
    <cellStyle name="Összesen 3 6 3" xfId="17940"/>
    <cellStyle name="Összesen 3 7" xfId="17941"/>
    <cellStyle name="Összesen 3 7 2" xfId="17942"/>
    <cellStyle name="Összesen 3 7 2 2" xfId="17943"/>
    <cellStyle name="Összesen 3 7 3" xfId="17944"/>
    <cellStyle name="Összesen 3 8" xfId="17945"/>
    <cellStyle name="Összesen 3 8 2" xfId="17946"/>
    <cellStyle name="Összesen 3 8 2 2" xfId="17947"/>
    <cellStyle name="Összesen 3 8 3" xfId="17948"/>
    <cellStyle name="Összesen 3 9" xfId="17949"/>
    <cellStyle name="Összesen 3 9 2" xfId="17950"/>
    <cellStyle name="Összesen 3 9 2 2" xfId="17951"/>
    <cellStyle name="Összesen 3 9 3" xfId="17952"/>
    <cellStyle name="Összesen 4" xfId="17953"/>
    <cellStyle name="Összesen 4 10" xfId="17954"/>
    <cellStyle name="Összesen 4 10 2" xfId="17955"/>
    <cellStyle name="Összesen 4 10 2 2" xfId="17956"/>
    <cellStyle name="Összesen 4 10 3" xfId="17957"/>
    <cellStyle name="Összesen 4 11" xfId="17958"/>
    <cellStyle name="Összesen 4 11 2" xfId="17959"/>
    <cellStyle name="Összesen 4 11 2 2" xfId="17960"/>
    <cellStyle name="Összesen 4 11 3" xfId="17961"/>
    <cellStyle name="Összesen 4 12" xfId="17962"/>
    <cellStyle name="Összesen 4 12 2" xfId="17963"/>
    <cellStyle name="Összesen 4 13" xfId="17964"/>
    <cellStyle name="Összesen 4 14" xfId="21935"/>
    <cellStyle name="Összesen 4 2" xfId="17965"/>
    <cellStyle name="Összesen 4 2 10" xfId="17966"/>
    <cellStyle name="Összesen 4 2 10 2" xfId="17967"/>
    <cellStyle name="Összesen 4 2 11" xfId="17968"/>
    <cellStyle name="Összesen 4 2 2" xfId="17969"/>
    <cellStyle name="Összesen 4 2 2 2" xfId="17970"/>
    <cellStyle name="Összesen 4 2 2 2 2" xfId="17971"/>
    <cellStyle name="Összesen 4 2 2 3" xfId="17972"/>
    <cellStyle name="Összesen 4 2 3" xfId="17973"/>
    <cellStyle name="Összesen 4 2 3 2" xfId="17974"/>
    <cellStyle name="Összesen 4 2 3 2 2" xfId="17975"/>
    <cellStyle name="Összesen 4 2 3 3" xfId="17976"/>
    <cellStyle name="Összesen 4 2 4" xfId="17977"/>
    <cellStyle name="Összesen 4 2 4 2" xfId="17978"/>
    <cellStyle name="Összesen 4 2 4 2 2" xfId="17979"/>
    <cellStyle name="Összesen 4 2 4 3" xfId="17980"/>
    <cellStyle name="Összesen 4 2 5" xfId="17981"/>
    <cellStyle name="Összesen 4 2 5 2" xfId="17982"/>
    <cellStyle name="Összesen 4 2 5 2 2" xfId="17983"/>
    <cellStyle name="Összesen 4 2 5 3" xfId="17984"/>
    <cellStyle name="Összesen 4 2 6" xfId="17985"/>
    <cellStyle name="Összesen 4 2 6 2" xfId="17986"/>
    <cellStyle name="Összesen 4 2 6 2 2" xfId="17987"/>
    <cellStyle name="Összesen 4 2 6 3" xfId="17988"/>
    <cellStyle name="Összesen 4 2 7" xfId="17989"/>
    <cellStyle name="Összesen 4 2 7 2" xfId="17990"/>
    <cellStyle name="Összesen 4 2 7 2 2" xfId="17991"/>
    <cellStyle name="Összesen 4 2 7 3" xfId="17992"/>
    <cellStyle name="Összesen 4 2 8" xfId="17993"/>
    <cellStyle name="Összesen 4 2 8 2" xfId="17994"/>
    <cellStyle name="Összesen 4 2 8 2 2" xfId="17995"/>
    <cellStyle name="Összesen 4 2 8 3" xfId="17996"/>
    <cellStyle name="Összesen 4 2 9" xfId="17997"/>
    <cellStyle name="Összesen 4 2 9 2" xfId="17998"/>
    <cellStyle name="Összesen 4 2 9 2 2" xfId="17999"/>
    <cellStyle name="Összesen 4 2 9 3" xfId="18000"/>
    <cellStyle name="Összesen 4 3" xfId="18001"/>
    <cellStyle name="Összesen 4 3 10" xfId="18002"/>
    <cellStyle name="Összesen 4 3 10 2" xfId="18003"/>
    <cellStyle name="Összesen 4 3 11" xfId="18004"/>
    <cellStyle name="Összesen 4 3 2" xfId="18005"/>
    <cellStyle name="Összesen 4 3 2 2" xfId="18006"/>
    <cellStyle name="Összesen 4 3 2 2 2" xfId="18007"/>
    <cellStyle name="Összesen 4 3 2 3" xfId="18008"/>
    <cellStyle name="Összesen 4 3 3" xfId="18009"/>
    <cellStyle name="Összesen 4 3 3 2" xfId="18010"/>
    <cellStyle name="Összesen 4 3 3 2 2" xfId="18011"/>
    <cellStyle name="Összesen 4 3 3 3" xfId="18012"/>
    <cellStyle name="Összesen 4 3 4" xfId="18013"/>
    <cellStyle name="Összesen 4 3 4 2" xfId="18014"/>
    <cellStyle name="Összesen 4 3 4 2 2" xfId="18015"/>
    <cellStyle name="Összesen 4 3 4 3" xfId="18016"/>
    <cellStyle name="Összesen 4 3 5" xfId="18017"/>
    <cellStyle name="Összesen 4 3 5 2" xfId="18018"/>
    <cellStyle name="Összesen 4 3 5 2 2" xfId="18019"/>
    <cellStyle name="Összesen 4 3 5 3" xfId="18020"/>
    <cellStyle name="Összesen 4 3 6" xfId="18021"/>
    <cellStyle name="Összesen 4 3 6 2" xfId="18022"/>
    <cellStyle name="Összesen 4 3 6 2 2" xfId="18023"/>
    <cellStyle name="Összesen 4 3 6 3" xfId="18024"/>
    <cellStyle name="Összesen 4 3 7" xfId="18025"/>
    <cellStyle name="Összesen 4 3 7 2" xfId="18026"/>
    <cellStyle name="Összesen 4 3 7 2 2" xfId="18027"/>
    <cellStyle name="Összesen 4 3 7 3" xfId="18028"/>
    <cellStyle name="Összesen 4 3 8" xfId="18029"/>
    <cellStyle name="Összesen 4 3 8 2" xfId="18030"/>
    <cellStyle name="Összesen 4 3 8 2 2" xfId="18031"/>
    <cellStyle name="Összesen 4 3 8 3" xfId="18032"/>
    <cellStyle name="Összesen 4 3 9" xfId="18033"/>
    <cellStyle name="Összesen 4 3 9 2" xfId="18034"/>
    <cellStyle name="Összesen 4 3 9 2 2" xfId="18035"/>
    <cellStyle name="Összesen 4 3 9 3" xfId="18036"/>
    <cellStyle name="Összesen 4 4" xfId="18037"/>
    <cellStyle name="Összesen 4 4 2" xfId="18038"/>
    <cellStyle name="Összesen 4 4 2 2" xfId="18039"/>
    <cellStyle name="Összesen 4 4 3" xfId="18040"/>
    <cellStyle name="Összesen 4 5" xfId="18041"/>
    <cellStyle name="Összesen 4 5 2" xfId="18042"/>
    <cellStyle name="Összesen 4 5 2 2" xfId="18043"/>
    <cellStyle name="Összesen 4 5 3" xfId="18044"/>
    <cellStyle name="Összesen 4 6" xfId="18045"/>
    <cellStyle name="Összesen 4 6 2" xfId="18046"/>
    <cellStyle name="Összesen 4 6 2 2" xfId="18047"/>
    <cellStyle name="Összesen 4 6 3" xfId="18048"/>
    <cellStyle name="Összesen 4 7" xfId="18049"/>
    <cellStyle name="Összesen 4 7 2" xfId="18050"/>
    <cellStyle name="Összesen 4 7 2 2" xfId="18051"/>
    <cellStyle name="Összesen 4 7 3" xfId="18052"/>
    <cellStyle name="Összesen 4 8" xfId="18053"/>
    <cellStyle name="Összesen 4 8 2" xfId="18054"/>
    <cellStyle name="Összesen 4 8 2 2" xfId="18055"/>
    <cellStyle name="Összesen 4 8 3" xfId="18056"/>
    <cellStyle name="Összesen 4 9" xfId="18057"/>
    <cellStyle name="Összesen 4 9 2" xfId="18058"/>
    <cellStyle name="Összesen 4 9 2 2" xfId="18059"/>
    <cellStyle name="Összesen 4 9 3" xfId="18060"/>
    <cellStyle name="Összesen 5" xfId="18061"/>
    <cellStyle name="Összesen 5 10" xfId="18062"/>
    <cellStyle name="Összesen 5 10 2" xfId="18063"/>
    <cellStyle name="Összesen 5 11" xfId="18064"/>
    <cellStyle name="Összesen 5 2" xfId="18065"/>
    <cellStyle name="Összesen 5 2 2" xfId="18066"/>
    <cellStyle name="Összesen 5 2 2 2" xfId="18067"/>
    <cellStyle name="Összesen 5 2 3" xfId="18068"/>
    <cellStyle name="Összesen 5 3" xfId="18069"/>
    <cellStyle name="Összesen 5 3 2" xfId="18070"/>
    <cellStyle name="Összesen 5 3 2 2" xfId="18071"/>
    <cellStyle name="Összesen 5 3 3" xfId="18072"/>
    <cellStyle name="Összesen 5 4" xfId="18073"/>
    <cellStyle name="Összesen 5 4 2" xfId="18074"/>
    <cellStyle name="Összesen 5 4 2 2" xfId="18075"/>
    <cellStyle name="Összesen 5 4 3" xfId="18076"/>
    <cellStyle name="Összesen 5 5" xfId="18077"/>
    <cellStyle name="Összesen 5 5 2" xfId="18078"/>
    <cellStyle name="Összesen 5 5 2 2" xfId="18079"/>
    <cellStyle name="Összesen 5 5 3" xfId="18080"/>
    <cellStyle name="Összesen 5 6" xfId="18081"/>
    <cellStyle name="Összesen 5 6 2" xfId="18082"/>
    <cellStyle name="Összesen 5 6 2 2" xfId="18083"/>
    <cellStyle name="Összesen 5 6 3" xfId="18084"/>
    <cellStyle name="Összesen 5 7" xfId="18085"/>
    <cellStyle name="Összesen 5 7 2" xfId="18086"/>
    <cellStyle name="Összesen 5 7 2 2" xfId="18087"/>
    <cellStyle name="Összesen 5 7 3" xfId="18088"/>
    <cellStyle name="Összesen 5 8" xfId="18089"/>
    <cellStyle name="Összesen 5 8 2" xfId="18090"/>
    <cellStyle name="Összesen 5 8 2 2" xfId="18091"/>
    <cellStyle name="Összesen 5 8 3" xfId="18092"/>
    <cellStyle name="Összesen 5 9" xfId="18093"/>
    <cellStyle name="Összesen 5 9 2" xfId="18094"/>
    <cellStyle name="Összesen 5 9 2 2" xfId="18095"/>
    <cellStyle name="Összesen 5 9 3" xfId="18096"/>
    <cellStyle name="Összesen 6" xfId="18097"/>
    <cellStyle name="Összesen 7" xfId="18098"/>
    <cellStyle name="Összesen 8" xfId="18099"/>
    <cellStyle name="Összesen 9" xfId="18100"/>
    <cellStyle name="Pénznem 2" xfId="18101"/>
    <cellStyle name="Percent (0 dp)" xfId="18102"/>
    <cellStyle name="Percent (1 dp)" xfId="18103"/>
    <cellStyle name="Percent (2 dp)" xfId="18104"/>
    <cellStyle name="Percent 10" xfId="18105"/>
    <cellStyle name="Percent 10 2" xfId="18106"/>
    <cellStyle name="Percent 10 2 2" xfId="18107"/>
    <cellStyle name="Percent 10 3" xfId="18108"/>
    <cellStyle name="Percent 11" xfId="18109"/>
    <cellStyle name="Percent 11 2" xfId="18110"/>
    <cellStyle name="Percent 11 2 2" xfId="18111"/>
    <cellStyle name="Percent 11 2 2 2" xfId="18112"/>
    <cellStyle name="Percent 11 2 3" xfId="18113"/>
    <cellStyle name="Percent 11 3" xfId="18114"/>
    <cellStyle name="Percent 11 3 2" xfId="18115"/>
    <cellStyle name="Percent 11 4" xfId="18116"/>
    <cellStyle name="Percent 12" xfId="18117"/>
    <cellStyle name="Percent 12 2" xfId="18118"/>
    <cellStyle name="Percent 12 2 2" xfId="18119"/>
    <cellStyle name="Percent 12 3" xfId="18120"/>
    <cellStyle name="Percent 12 4" xfId="21936"/>
    <cellStyle name="Percent 13" xfId="18121"/>
    <cellStyle name="Percent 13 2" xfId="18122"/>
    <cellStyle name="Percent 13 2 2" xfId="18123"/>
    <cellStyle name="Percent 13 2 3" xfId="18124"/>
    <cellStyle name="Percent 13 3" xfId="18125"/>
    <cellStyle name="Percent 13 4" xfId="21937"/>
    <cellStyle name="Percent 14" xfId="18126"/>
    <cellStyle name="Percent 15" xfId="18127"/>
    <cellStyle name="Percent 16" xfId="18128"/>
    <cellStyle name="Percent 16 2" xfId="18129"/>
    <cellStyle name="Percent 17" xfId="18130"/>
    <cellStyle name="Percent 18" xfId="18131"/>
    <cellStyle name="Percent 19" xfId="18132"/>
    <cellStyle name="Percent 2" xfId="18133"/>
    <cellStyle name="Percent 2 2" xfId="18134"/>
    <cellStyle name="Percent 2 2 2" xfId="18135"/>
    <cellStyle name="Percent 2 2 2 2" xfId="18136"/>
    <cellStyle name="Percent 2 2 3" xfId="18137"/>
    <cellStyle name="Percent 2 2 4" xfId="18138"/>
    <cellStyle name="Percent 2 2 5" xfId="21938"/>
    <cellStyle name="Percent 2 3" xfId="18139"/>
    <cellStyle name="Percent 2 3 2" xfId="18140"/>
    <cellStyle name="Percent 2 3 3" xfId="18141"/>
    <cellStyle name="Percent 2 3 4" xfId="21939"/>
    <cellStyle name="Percent 2 4" xfId="18142"/>
    <cellStyle name="Percent 2 4 2" xfId="18143"/>
    <cellStyle name="Percent 2 5" xfId="18144"/>
    <cellStyle name="Percent 2 5 2" xfId="18145"/>
    <cellStyle name="Percent 2 6" xfId="18146"/>
    <cellStyle name="Percent 2 7" xfId="18147"/>
    <cellStyle name="Percent 20" xfId="18148"/>
    <cellStyle name="Percent 21" xfId="18149"/>
    <cellStyle name="Percent 22" xfId="18150"/>
    <cellStyle name="Percent 23" xfId="18151"/>
    <cellStyle name="Percent 24" xfId="18152"/>
    <cellStyle name="Percent 25" xfId="18153"/>
    <cellStyle name="Percent 26" xfId="22447"/>
    <cellStyle name="Percent 27" xfId="22451"/>
    <cellStyle name="Percent 28" xfId="22459"/>
    <cellStyle name="Percent 3" xfId="18154"/>
    <cellStyle name="Percent 3 2" xfId="18155"/>
    <cellStyle name="Percent 3 2 2" xfId="18156"/>
    <cellStyle name="Percent 3 2 3" xfId="18157"/>
    <cellStyle name="Percent 3 3" xfId="18158"/>
    <cellStyle name="Percent 3 4" xfId="18159"/>
    <cellStyle name="Percent 3 5" xfId="18160"/>
    <cellStyle name="Percent 3 6" xfId="18161"/>
    <cellStyle name="Percent 3 7" xfId="21940"/>
    <cellStyle name="Percent 3 8" xfId="22462"/>
    <cellStyle name="Percent 4" xfId="18162"/>
    <cellStyle name="Percent 4 2" xfId="18163"/>
    <cellStyle name="Percent 4 3" xfId="18164"/>
    <cellStyle name="Percent 4 4" xfId="18165"/>
    <cellStyle name="Percent 4 5" xfId="21941"/>
    <cellStyle name="Percent 5" xfId="18166"/>
    <cellStyle name="Percent 5 2" xfId="18167"/>
    <cellStyle name="Percent 5 3" xfId="18168"/>
    <cellStyle name="Percent 5 4" xfId="21942"/>
    <cellStyle name="Percent 6" xfId="18169"/>
    <cellStyle name="Percent 6 2" xfId="18170"/>
    <cellStyle name="Percent 6 3" xfId="21943"/>
    <cellStyle name="Percent 7" xfId="18171"/>
    <cellStyle name="Percent 7 10" xfId="18172"/>
    <cellStyle name="Percent 7 11" xfId="18173"/>
    <cellStyle name="Percent 7 2" xfId="18174"/>
    <cellStyle name="Percent 7 2 10" xfId="18175"/>
    <cellStyle name="Percent 7 2 2" xfId="18176"/>
    <cellStyle name="Percent 7 2 3" xfId="18177"/>
    <cellStyle name="Percent 7 2 4" xfId="18178"/>
    <cellStyle name="Percent 7 2 5" xfId="18179"/>
    <cellStyle name="Percent 7 2 6" xfId="18180"/>
    <cellStyle name="Percent 7 2 7" xfId="18181"/>
    <cellStyle name="Percent 7 2 8" xfId="18182"/>
    <cellStyle name="Percent 7 2 9" xfId="18183"/>
    <cellStyle name="Percent 7 3" xfId="18184"/>
    <cellStyle name="Percent 7 4" xfId="18185"/>
    <cellStyle name="Percent 7 5" xfId="18186"/>
    <cellStyle name="Percent 7 6" xfId="18187"/>
    <cellStyle name="Percent 7 7" xfId="18188"/>
    <cellStyle name="Percent 7 8" xfId="18189"/>
    <cellStyle name="Percent 7 9" xfId="18190"/>
    <cellStyle name="Percent 8" xfId="18191"/>
    <cellStyle name="Percent 8 2" xfId="18192"/>
    <cellStyle name="Percent 8 3" xfId="18193"/>
    <cellStyle name="Percent 8 4" xfId="21944"/>
    <cellStyle name="Percent 9" xfId="18194"/>
    <cellStyle name="Percent 9 2" xfId="18195"/>
    <cellStyle name="Percent 9 2 2" xfId="18196"/>
    <cellStyle name="Percent 9 2 2 2" xfId="18197"/>
    <cellStyle name="Percent 9 2 3" xfId="18198"/>
    <cellStyle name="Percent 9 3" xfId="18199"/>
    <cellStyle name="Percent 9 3 2" xfId="18200"/>
    <cellStyle name="Percent 9 4" xfId="18201"/>
    <cellStyle name="Percentage of" xfId="18202"/>
    <cellStyle name="PercentCell" xfId="18203"/>
    <cellStyle name="PercentCell 2" xfId="18204"/>
    <cellStyle name="PercentCell 3" xfId="18205"/>
    <cellStyle name="Planches" xfId="18206"/>
    <cellStyle name="Pourcentage 2" xfId="18207"/>
    <cellStyle name="Prozent 2" xfId="18208"/>
    <cellStyle name="Publication_style" xfId="18209"/>
    <cellStyle name="QIS2CalcCell" xfId="18210"/>
    <cellStyle name="QIS2Filler" xfId="18211"/>
    <cellStyle name="QIS2Heading" xfId="18212"/>
    <cellStyle name="QIS2InputCell" xfId="18213"/>
    <cellStyle name="QIS2InputCell 2" xfId="18214"/>
    <cellStyle name="QIS2InputCell 3" xfId="18215"/>
    <cellStyle name="QIS2Locked" xfId="18216"/>
    <cellStyle name="QIS2Para" xfId="18217"/>
    <cellStyle name="QIS2Param" xfId="18218"/>
    <cellStyle name="QIS5Header" xfId="18219"/>
    <cellStyle name="QIS5Header 10" xfId="18220"/>
    <cellStyle name="QIS5Header 10 2" xfId="18221"/>
    <cellStyle name="QIS5Header 10 3" xfId="18222"/>
    <cellStyle name="QIS5Header 11" xfId="21447"/>
    <cellStyle name="QIS5Header 2" xfId="18223"/>
    <cellStyle name="QIS5Header 2 2" xfId="18224"/>
    <cellStyle name="QIS5Header 2 2 2" xfId="18225"/>
    <cellStyle name="QIS5Header 2 2 3" xfId="18226"/>
    <cellStyle name="QIS5Header 2 3" xfId="18227"/>
    <cellStyle name="QIS5Header 2 4" xfId="18228"/>
    <cellStyle name="QIS5Header 3" xfId="18229"/>
    <cellStyle name="QIS5Header 3 2" xfId="18230"/>
    <cellStyle name="QIS5Header 3 2 2" xfId="18231"/>
    <cellStyle name="QIS5Header 3 2 3" xfId="18232"/>
    <cellStyle name="QIS5Header 3 3" xfId="18233"/>
    <cellStyle name="QIS5Header 3 4" xfId="18234"/>
    <cellStyle name="QIS5Header 4" xfId="18235"/>
    <cellStyle name="QIS5Header 4 2" xfId="18236"/>
    <cellStyle name="QIS5Header 4 2 2" xfId="18237"/>
    <cellStyle name="QIS5Header 4 2 3" xfId="18238"/>
    <cellStyle name="QIS5Header 4 3" xfId="18239"/>
    <cellStyle name="QIS5Header 4 4" xfId="18240"/>
    <cellStyle name="QIS5Header 5" xfId="18241"/>
    <cellStyle name="QIS5Header 5 2" xfId="18242"/>
    <cellStyle name="QIS5Header 5 2 2" xfId="18243"/>
    <cellStyle name="QIS5Header 5 2 3" xfId="18244"/>
    <cellStyle name="QIS5Header 5 3" xfId="18245"/>
    <cellStyle name="QIS5Header 5 4" xfId="18246"/>
    <cellStyle name="QIS5Header 6" xfId="18247"/>
    <cellStyle name="QIS5Header 6 2" xfId="18248"/>
    <cellStyle name="QIS5Header 6 2 2" xfId="18249"/>
    <cellStyle name="QIS5Header 6 2 3" xfId="18250"/>
    <cellStyle name="QIS5Header 6 3" xfId="18251"/>
    <cellStyle name="QIS5Header 6 4" xfId="18252"/>
    <cellStyle name="QIS5Header 7" xfId="18253"/>
    <cellStyle name="QIS5Header 7 2" xfId="18254"/>
    <cellStyle name="QIS5Header 7 2 2" xfId="18255"/>
    <cellStyle name="QIS5Header 7 2 3" xfId="18256"/>
    <cellStyle name="QIS5Header 7 3" xfId="18257"/>
    <cellStyle name="QIS5Header 7 4" xfId="18258"/>
    <cellStyle name="QIS5Header 8" xfId="18259"/>
    <cellStyle name="QIS5Header 8 2" xfId="18260"/>
    <cellStyle name="QIS5Header 8 2 2" xfId="18261"/>
    <cellStyle name="QIS5Header 8 2 3" xfId="18262"/>
    <cellStyle name="QIS5Header 8 3" xfId="18263"/>
    <cellStyle name="QIS5Header 8 4" xfId="18264"/>
    <cellStyle name="QIS5Header 9" xfId="18265"/>
    <cellStyle name="QIS5Header 9 2" xfId="18266"/>
    <cellStyle name="QIS5Header 9 2 2" xfId="18267"/>
    <cellStyle name="QIS5Header 9 2 3" xfId="18268"/>
    <cellStyle name="QIS5Header 9 3" xfId="18269"/>
    <cellStyle name="QIS5Header 9 4" xfId="18270"/>
    <cellStyle name="QIS5Label" xfId="18271"/>
    <cellStyle name="Refdb standard" xfId="18272"/>
    <cellStyle name="RenvoiPage" xfId="18273"/>
    <cellStyle name="ro1" xfId="18274"/>
    <cellStyle name="RO1COLS" xfId="18275"/>
    <cellStyle name="Rossz" xfId="18276"/>
    <cellStyle name="Rossz 2" xfId="18277"/>
    <cellStyle name="Rossz 2 2" xfId="18278"/>
    <cellStyle name="Rossz 2 3" xfId="18279"/>
    <cellStyle name="Rossz 2 4" xfId="18280"/>
    <cellStyle name="Rossz 2 5" xfId="21945"/>
    <cellStyle name="Rossz 3" xfId="18281"/>
    <cellStyle name="Rossz 3 2" xfId="18282"/>
    <cellStyle name="Rossz 3 3" xfId="21946"/>
    <cellStyle name="Rossz 4" xfId="18283"/>
    <cellStyle name="Rossz 4 2" xfId="18284"/>
    <cellStyle name="Rossz 5" xfId="18285"/>
    <cellStyle name="Rossz 6" xfId="18286"/>
    <cellStyle name="Rossz 7" xfId="18287"/>
    <cellStyle name="Rossz 8" xfId="18288"/>
    <cellStyle name="Row Header" xfId="18289"/>
    <cellStyle name="rowStyleStringLeft" xfId="18290"/>
    <cellStyle name="Rubrique" xfId="18291"/>
    <cellStyle name="Salida" xfId="18292"/>
    <cellStyle name="Salida 2" xfId="18293"/>
    <cellStyle name="SAPBEXaggData" xfId="18294"/>
    <cellStyle name="SAPBEXaggData 10" xfId="18295"/>
    <cellStyle name="SAPBEXaggData 2" xfId="18296"/>
    <cellStyle name="SAPBEXaggData 2 2" xfId="18297"/>
    <cellStyle name="SAPBEXaggData 2 2 2" xfId="18298"/>
    <cellStyle name="SAPBEXaggData 2 3" xfId="18299"/>
    <cellStyle name="SAPBEXaggData 3" xfId="18300"/>
    <cellStyle name="SAPBEXaggData 3 2" xfId="18301"/>
    <cellStyle name="SAPBEXaggData 3 2 2" xfId="18302"/>
    <cellStyle name="SAPBEXaggData 3 3" xfId="18303"/>
    <cellStyle name="SAPBEXaggData 4" xfId="18304"/>
    <cellStyle name="SAPBEXaggData 4 2" xfId="18305"/>
    <cellStyle name="SAPBEXaggData 4 2 2" xfId="18306"/>
    <cellStyle name="SAPBEXaggData 4 3" xfId="18307"/>
    <cellStyle name="SAPBEXaggData 5" xfId="18308"/>
    <cellStyle name="SAPBEXaggData 5 2" xfId="18309"/>
    <cellStyle name="SAPBEXaggData 5 2 2" xfId="18310"/>
    <cellStyle name="SAPBEXaggData 5 3" xfId="18311"/>
    <cellStyle name="SAPBEXaggData 6" xfId="18312"/>
    <cellStyle name="SAPBEXaggData 6 2" xfId="18313"/>
    <cellStyle name="SAPBEXaggData 6 2 2" xfId="18314"/>
    <cellStyle name="SAPBEXaggData 6 3" xfId="18315"/>
    <cellStyle name="SAPBEXaggData 7" xfId="18316"/>
    <cellStyle name="SAPBEXaggData 7 2" xfId="18317"/>
    <cellStyle name="SAPBEXaggData 7 2 2" xfId="18318"/>
    <cellStyle name="SAPBEXaggData 7 3" xfId="18319"/>
    <cellStyle name="SAPBEXaggData 8" xfId="18320"/>
    <cellStyle name="SAPBEXaggData 8 2" xfId="18321"/>
    <cellStyle name="SAPBEXaggData 8 2 2" xfId="18322"/>
    <cellStyle name="SAPBEXaggData 8 3" xfId="18323"/>
    <cellStyle name="SAPBEXaggData 9" xfId="18324"/>
    <cellStyle name="SAPBEXaggData 9 2" xfId="18325"/>
    <cellStyle name="SAPBEXaggItem" xfId="18326"/>
    <cellStyle name="SAPBEXaggItem 10" xfId="18327"/>
    <cellStyle name="SAPBEXaggItem 2" xfId="18328"/>
    <cellStyle name="SAPBEXaggItem 2 2" xfId="18329"/>
    <cellStyle name="SAPBEXaggItem 2 2 2" xfId="18330"/>
    <cellStyle name="SAPBEXaggItem 2 3" xfId="18331"/>
    <cellStyle name="SAPBEXaggItem 3" xfId="18332"/>
    <cellStyle name="SAPBEXaggItem 3 2" xfId="18333"/>
    <cellStyle name="SAPBEXaggItem 3 2 2" xfId="18334"/>
    <cellStyle name="SAPBEXaggItem 3 3" xfId="18335"/>
    <cellStyle name="SAPBEXaggItem 4" xfId="18336"/>
    <cellStyle name="SAPBEXaggItem 4 2" xfId="18337"/>
    <cellStyle name="SAPBEXaggItem 4 2 2" xfId="18338"/>
    <cellStyle name="SAPBEXaggItem 4 3" xfId="18339"/>
    <cellStyle name="SAPBEXaggItem 5" xfId="18340"/>
    <cellStyle name="SAPBEXaggItem 5 2" xfId="18341"/>
    <cellStyle name="SAPBEXaggItem 5 2 2" xfId="18342"/>
    <cellStyle name="SAPBEXaggItem 5 3" xfId="18343"/>
    <cellStyle name="SAPBEXaggItem 6" xfId="18344"/>
    <cellStyle name="SAPBEXaggItem 6 2" xfId="18345"/>
    <cellStyle name="SAPBEXaggItem 6 2 2" xfId="18346"/>
    <cellStyle name="SAPBEXaggItem 6 3" xfId="18347"/>
    <cellStyle name="SAPBEXaggItem 7" xfId="18348"/>
    <cellStyle name="SAPBEXaggItem 7 2" xfId="18349"/>
    <cellStyle name="SAPBEXaggItem 7 2 2" xfId="18350"/>
    <cellStyle name="SAPBEXaggItem 7 3" xfId="18351"/>
    <cellStyle name="SAPBEXaggItem 8" xfId="18352"/>
    <cellStyle name="SAPBEXaggItem 8 2" xfId="18353"/>
    <cellStyle name="SAPBEXaggItem 8 2 2" xfId="18354"/>
    <cellStyle name="SAPBEXaggItem 8 3" xfId="18355"/>
    <cellStyle name="SAPBEXaggItem 9" xfId="18356"/>
    <cellStyle name="SAPBEXaggItem 9 2" xfId="18357"/>
    <cellStyle name="SAPBEXchaText" xfId="18358"/>
    <cellStyle name="SAPBEXfilterDrill" xfId="18359"/>
    <cellStyle name="SAPBEXfilterDrill 2" xfId="18360"/>
    <cellStyle name="SAPBEXfilterItem" xfId="18361"/>
    <cellStyle name="SAPBEXformats" xfId="18362"/>
    <cellStyle name="SAPBEXformats 10" xfId="18363"/>
    <cellStyle name="SAPBEXformats 2" xfId="18364"/>
    <cellStyle name="SAPBEXformats 2 2" xfId="18365"/>
    <cellStyle name="SAPBEXformats 2 2 2" xfId="18366"/>
    <cellStyle name="SAPBEXformats 2 3" xfId="18367"/>
    <cellStyle name="SAPBEXformats 3" xfId="18368"/>
    <cellStyle name="SAPBEXformats 3 2" xfId="18369"/>
    <cellStyle name="SAPBEXformats 3 2 2" xfId="18370"/>
    <cellStyle name="SAPBEXformats 3 3" xfId="18371"/>
    <cellStyle name="SAPBEXformats 4" xfId="18372"/>
    <cellStyle name="SAPBEXformats 4 2" xfId="18373"/>
    <cellStyle name="SAPBEXformats 4 2 2" xfId="18374"/>
    <cellStyle name="SAPBEXformats 4 3" xfId="18375"/>
    <cellStyle name="SAPBEXformats 5" xfId="18376"/>
    <cellStyle name="SAPBEXformats 5 2" xfId="18377"/>
    <cellStyle name="SAPBEXformats 5 2 2" xfId="18378"/>
    <cellStyle name="SAPBEXformats 5 3" xfId="18379"/>
    <cellStyle name="SAPBEXformats 6" xfId="18380"/>
    <cellStyle name="SAPBEXformats 6 2" xfId="18381"/>
    <cellStyle name="SAPBEXformats 6 2 2" xfId="18382"/>
    <cellStyle name="SAPBEXformats 6 3" xfId="18383"/>
    <cellStyle name="SAPBEXformats 7" xfId="18384"/>
    <cellStyle name="SAPBEXformats 7 2" xfId="18385"/>
    <cellStyle name="SAPBEXformats 7 2 2" xfId="18386"/>
    <cellStyle name="SAPBEXformats 7 3" xfId="18387"/>
    <cellStyle name="SAPBEXformats 8" xfId="18388"/>
    <cellStyle name="SAPBEXformats 8 2" xfId="18389"/>
    <cellStyle name="SAPBEXformats 8 2 2" xfId="18390"/>
    <cellStyle name="SAPBEXformats 8 3" xfId="18391"/>
    <cellStyle name="SAPBEXformats 9" xfId="18392"/>
    <cellStyle name="SAPBEXformats 9 2" xfId="18393"/>
    <cellStyle name="SAPBEXheaderItem" xfId="18394"/>
    <cellStyle name="SAPBEXheaderText" xfId="18395"/>
    <cellStyle name="SAPBEXHLevel3" xfId="18396"/>
    <cellStyle name="SAPBEXHLevel3 2" xfId="18397"/>
    <cellStyle name="SAPBEXstdData" xfId="18398"/>
    <cellStyle name="SAPBEXstdData 10" xfId="18399"/>
    <cellStyle name="SAPBEXstdData 2" xfId="18400"/>
    <cellStyle name="SAPBEXstdData 2 2" xfId="18401"/>
    <cellStyle name="SAPBEXstdData 2 2 2" xfId="18402"/>
    <cellStyle name="SAPBEXstdData 2 3" xfId="18403"/>
    <cellStyle name="SAPBEXstdData 3" xfId="18404"/>
    <cellStyle name="SAPBEXstdData 3 2" xfId="18405"/>
    <cellStyle name="SAPBEXstdData 3 2 2" xfId="18406"/>
    <cellStyle name="SAPBEXstdData 3 3" xfId="18407"/>
    <cellStyle name="SAPBEXstdData 4" xfId="18408"/>
    <cellStyle name="SAPBEXstdData 4 2" xfId="18409"/>
    <cellStyle name="SAPBEXstdData 4 2 2" xfId="18410"/>
    <cellStyle name="SAPBEXstdData 4 3" xfId="18411"/>
    <cellStyle name="SAPBEXstdData 5" xfId="18412"/>
    <cellStyle name="SAPBEXstdData 5 2" xfId="18413"/>
    <cellStyle name="SAPBEXstdData 5 2 2" xfId="18414"/>
    <cellStyle name="SAPBEXstdData 5 3" xfId="18415"/>
    <cellStyle name="SAPBEXstdData 6" xfId="18416"/>
    <cellStyle name="SAPBEXstdData 6 2" xfId="18417"/>
    <cellStyle name="SAPBEXstdData 6 2 2" xfId="18418"/>
    <cellStyle name="SAPBEXstdData 6 3" xfId="18419"/>
    <cellStyle name="SAPBEXstdData 7" xfId="18420"/>
    <cellStyle name="SAPBEXstdData 7 2" xfId="18421"/>
    <cellStyle name="SAPBEXstdData 7 2 2" xfId="18422"/>
    <cellStyle name="SAPBEXstdData 7 3" xfId="18423"/>
    <cellStyle name="SAPBEXstdData 8" xfId="18424"/>
    <cellStyle name="SAPBEXstdData 8 2" xfId="18425"/>
    <cellStyle name="SAPBEXstdData 8 2 2" xfId="18426"/>
    <cellStyle name="SAPBEXstdData 8 3" xfId="18427"/>
    <cellStyle name="SAPBEXstdData 9" xfId="18428"/>
    <cellStyle name="SAPBEXstdData 9 2" xfId="18429"/>
    <cellStyle name="SAPBEXstdItem" xfId="18430"/>
    <cellStyle name="SAPBEXstdItem 10" xfId="18431"/>
    <cellStyle name="SAPBEXstdItem 2" xfId="18432"/>
    <cellStyle name="SAPBEXstdItem 2 2" xfId="18433"/>
    <cellStyle name="SAPBEXstdItem 2 2 2" xfId="18434"/>
    <cellStyle name="SAPBEXstdItem 2 3" xfId="18435"/>
    <cellStyle name="SAPBEXstdItem 3" xfId="18436"/>
    <cellStyle name="SAPBEXstdItem 3 2" xfId="18437"/>
    <cellStyle name="SAPBEXstdItem 3 2 2" xfId="18438"/>
    <cellStyle name="SAPBEXstdItem 3 3" xfId="18439"/>
    <cellStyle name="SAPBEXstdItem 4" xfId="18440"/>
    <cellStyle name="SAPBEXstdItem 4 2" xfId="18441"/>
    <cellStyle name="SAPBEXstdItem 4 2 2" xfId="18442"/>
    <cellStyle name="SAPBEXstdItem 4 3" xfId="18443"/>
    <cellStyle name="SAPBEXstdItem 5" xfId="18444"/>
    <cellStyle name="SAPBEXstdItem 5 2" xfId="18445"/>
    <cellStyle name="SAPBEXstdItem 5 2 2" xfId="18446"/>
    <cellStyle name="SAPBEXstdItem 5 3" xfId="18447"/>
    <cellStyle name="SAPBEXstdItem 6" xfId="18448"/>
    <cellStyle name="SAPBEXstdItem 6 2" xfId="18449"/>
    <cellStyle name="SAPBEXstdItem 6 2 2" xfId="18450"/>
    <cellStyle name="SAPBEXstdItem 6 3" xfId="18451"/>
    <cellStyle name="SAPBEXstdItem 7" xfId="18452"/>
    <cellStyle name="SAPBEXstdItem 7 2" xfId="18453"/>
    <cellStyle name="SAPBEXstdItem 7 2 2" xfId="18454"/>
    <cellStyle name="SAPBEXstdItem 7 3" xfId="18455"/>
    <cellStyle name="SAPBEXstdItem 8" xfId="18456"/>
    <cellStyle name="SAPBEXstdItem 8 2" xfId="18457"/>
    <cellStyle name="SAPBEXstdItem 8 2 2" xfId="18458"/>
    <cellStyle name="SAPBEXstdItem 8 3" xfId="18459"/>
    <cellStyle name="SAPBEXstdItem 9" xfId="18460"/>
    <cellStyle name="SAPBEXstdItem 9 2" xfId="18461"/>
    <cellStyle name="SAPBEXtitle" xfId="18462"/>
    <cellStyle name="SAPBEXundefined" xfId="18463"/>
    <cellStyle name="SAPBEXundefined 10" xfId="18464"/>
    <cellStyle name="SAPBEXundefined 2" xfId="18465"/>
    <cellStyle name="SAPBEXundefined 2 2" xfId="18466"/>
    <cellStyle name="SAPBEXundefined 2 2 2" xfId="18467"/>
    <cellStyle name="SAPBEXundefined 2 3" xfId="18468"/>
    <cellStyle name="SAPBEXundefined 3" xfId="18469"/>
    <cellStyle name="SAPBEXundefined 3 2" xfId="18470"/>
    <cellStyle name="SAPBEXundefined 3 2 2" xfId="18471"/>
    <cellStyle name="SAPBEXundefined 3 3" xfId="18472"/>
    <cellStyle name="SAPBEXundefined 4" xfId="18473"/>
    <cellStyle name="SAPBEXundefined 4 2" xfId="18474"/>
    <cellStyle name="SAPBEXundefined 4 2 2" xfId="18475"/>
    <cellStyle name="SAPBEXundefined 4 3" xfId="18476"/>
    <cellStyle name="SAPBEXundefined 5" xfId="18477"/>
    <cellStyle name="SAPBEXundefined 5 2" xfId="18478"/>
    <cellStyle name="SAPBEXundefined 5 2 2" xfId="18479"/>
    <cellStyle name="SAPBEXundefined 5 3" xfId="18480"/>
    <cellStyle name="SAPBEXundefined 6" xfId="18481"/>
    <cellStyle name="SAPBEXundefined 6 2" xfId="18482"/>
    <cellStyle name="SAPBEXundefined 6 2 2" xfId="18483"/>
    <cellStyle name="SAPBEXundefined 6 3" xfId="18484"/>
    <cellStyle name="SAPBEXundefined 7" xfId="18485"/>
    <cellStyle name="SAPBEXundefined 7 2" xfId="18486"/>
    <cellStyle name="SAPBEXundefined 7 2 2" xfId="18487"/>
    <cellStyle name="SAPBEXundefined 7 3" xfId="18488"/>
    <cellStyle name="SAPBEXundefined 8" xfId="18489"/>
    <cellStyle name="SAPBEXundefined 8 2" xfId="18490"/>
    <cellStyle name="SAPBEXundefined 8 2 2" xfId="18491"/>
    <cellStyle name="SAPBEXundefined 8 3" xfId="18492"/>
    <cellStyle name="SAPBEXundefined 9" xfId="18493"/>
    <cellStyle name="SAPBEXundefined 9 2" xfId="18494"/>
    <cellStyle name="semestre" xfId="18495"/>
    <cellStyle name="Semleges" xfId="18496"/>
    <cellStyle name="Semleges 2" xfId="18497"/>
    <cellStyle name="Semleges 2 2" xfId="18498"/>
    <cellStyle name="Semleges 2 3" xfId="18499"/>
    <cellStyle name="Semleges 2 4" xfId="18500"/>
    <cellStyle name="Semleges 2 5" xfId="21947"/>
    <cellStyle name="Semleges 3" xfId="18501"/>
    <cellStyle name="Semleges 3 2" xfId="18502"/>
    <cellStyle name="Semleges 3 3" xfId="21948"/>
    <cellStyle name="Semleges 4" xfId="18503"/>
    <cellStyle name="Semleges 4 2" xfId="18504"/>
    <cellStyle name="Semleges 5" xfId="18505"/>
    <cellStyle name="Semleges 6" xfId="18506"/>
    <cellStyle name="Semleges 7" xfId="18507"/>
    <cellStyle name="Semleges 8" xfId="18508"/>
    <cellStyle name="SFTables" xfId="18509"/>
    <cellStyle name="showCheck" xfId="18510"/>
    <cellStyle name="showCheck 10" xfId="21448"/>
    <cellStyle name="showCheck 11" xfId="21949"/>
    <cellStyle name="showCheck 2" xfId="18511"/>
    <cellStyle name="showCheck 2 2" xfId="18512"/>
    <cellStyle name="showCheck 2 2 2" xfId="18513"/>
    <cellStyle name="showCheck 2 2 3" xfId="18514"/>
    <cellStyle name="showCheck 2 3" xfId="18515"/>
    <cellStyle name="showCheck 2 4" xfId="18516"/>
    <cellStyle name="showCheck 3" xfId="18517"/>
    <cellStyle name="showCheck 3 2" xfId="18518"/>
    <cellStyle name="showCheck 3 2 2" xfId="18519"/>
    <cellStyle name="showCheck 3 2 3" xfId="18520"/>
    <cellStyle name="showCheck 3 3" xfId="18521"/>
    <cellStyle name="showCheck 3 4" xfId="18522"/>
    <cellStyle name="showCheck 4" xfId="18523"/>
    <cellStyle name="showCheck 4 2" xfId="18524"/>
    <cellStyle name="showCheck 4 2 2" xfId="18525"/>
    <cellStyle name="showCheck 4 2 3" xfId="18526"/>
    <cellStyle name="showCheck 4 3" xfId="18527"/>
    <cellStyle name="showCheck 4 4" xfId="18528"/>
    <cellStyle name="showCheck 5" xfId="18529"/>
    <cellStyle name="showCheck 5 2" xfId="18530"/>
    <cellStyle name="showCheck 5 2 2" xfId="18531"/>
    <cellStyle name="showCheck 5 2 3" xfId="18532"/>
    <cellStyle name="showCheck 5 3" xfId="18533"/>
    <cellStyle name="showCheck 5 4" xfId="18534"/>
    <cellStyle name="showCheck 6" xfId="18535"/>
    <cellStyle name="showCheck 6 2" xfId="18536"/>
    <cellStyle name="showCheck 6 2 2" xfId="18537"/>
    <cellStyle name="showCheck 6 2 3" xfId="18538"/>
    <cellStyle name="showCheck 6 3" xfId="18539"/>
    <cellStyle name="showCheck 6 4" xfId="18540"/>
    <cellStyle name="showCheck 7" xfId="18541"/>
    <cellStyle name="showCheck 7 2" xfId="18542"/>
    <cellStyle name="showCheck 7 2 2" xfId="18543"/>
    <cellStyle name="showCheck 7 2 3" xfId="18544"/>
    <cellStyle name="showCheck 7 3" xfId="18545"/>
    <cellStyle name="showCheck 7 4" xfId="18546"/>
    <cellStyle name="showCheck 8" xfId="18547"/>
    <cellStyle name="showCheck 8 2" xfId="18548"/>
    <cellStyle name="showCheck 8 2 2" xfId="18549"/>
    <cellStyle name="showCheck 8 2 3" xfId="18550"/>
    <cellStyle name="showCheck 8 3" xfId="18551"/>
    <cellStyle name="showCheck 8 4" xfId="18552"/>
    <cellStyle name="showCheck 9" xfId="18553"/>
    <cellStyle name="showCheck 9 2" xfId="18554"/>
    <cellStyle name="showCheck 9 2 2" xfId="18555"/>
    <cellStyle name="showCheck 9 2 3" xfId="18556"/>
    <cellStyle name="showCheck 9 3" xfId="18557"/>
    <cellStyle name="showCheck 9 4" xfId="18558"/>
    <cellStyle name="showExposure" xfId="18559"/>
    <cellStyle name="showExposure 10" xfId="21449"/>
    <cellStyle name="showExposure 11" xfId="21950"/>
    <cellStyle name="showExposure 2" xfId="18560"/>
    <cellStyle name="showExposure 2 2" xfId="18561"/>
    <cellStyle name="showExposure 2 2 2" xfId="18562"/>
    <cellStyle name="showExposure 2 2 3" xfId="18563"/>
    <cellStyle name="showExposure 2 3" xfId="18564"/>
    <cellStyle name="showExposure 2 4" xfId="18565"/>
    <cellStyle name="showExposure 3" xfId="18566"/>
    <cellStyle name="showExposure 3 2" xfId="18567"/>
    <cellStyle name="showExposure 3 2 2" xfId="18568"/>
    <cellStyle name="showExposure 3 2 3" xfId="18569"/>
    <cellStyle name="showExposure 3 3" xfId="18570"/>
    <cellStyle name="showExposure 3 4" xfId="18571"/>
    <cellStyle name="showExposure 4" xfId="18572"/>
    <cellStyle name="showExposure 4 2" xfId="18573"/>
    <cellStyle name="showExposure 4 2 2" xfId="18574"/>
    <cellStyle name="showExposure 4 2 3" xfId="18575"/>
    <cellStyle name="showExposure 4 3" xfId="18576"/>
    <cellStyle name="showExposure 4 4" xfId="18577"/>
    <cellStyle name="showExposure 5" xfId="18578"/>
    <cellStyle name="showExposure 5 2" xfId="18579"/>
    <cellStyle name="showExposure 5 2 2" xfId="18580"/>
    <cellStyle name="showExposure 5 2 3" xfId="18581"/>
    <cellStyle name="showExposure 5 3" xfId="18582"/>
    <cellStyle name="showExposure 5 4" xfId="18583"/>
    <cellStyle name="showExposure 6" xfId="18584"/>
    <cellStyle name="showExposure 6 2" xfId="18585"/>
    <cellStyle name="showExposure 6 2 2" xfId="18586"/>
    <cellStyle name="showExposure 6 2 3" xfId="18587"/>
    <cellStyle name="showExposure 6 3" xfId="18588"/>
    <cellStyle name="showExposure 6 4" xfId="18589"/>
    <cellStyle name="showExposure 7" xfId="18590"/>
    <cellStyle name="showExposure 7 2" xfId="18591"/>
    <cellStyle name="showExposure 7 2 2" xfId="18592"/>
    <cellStyle name="showExposure 7 2 3" xfId="18593"/>
    <cellStyle name="showExposure 7 3" xfId="18594"/>
    <cellStyle name="showExposure 7 4" xfId="18595"/>
    <cellStyle name="showExposure 8" xfId="18596"/>
    <cellStyle name="showExposure 8 2" xfId="18597"/>
    <cellStyle name="showExposure 8 2 2" xfId="18598"/>
    <cellStyle name="showExposure 8 2 3" xfId="18599"/>
    <cellStyle name="showExposure 8 3" xfId="18600"/>
    <cellStyle name="showExposure 8 4" xfId="18601"/>
    <cellStyle name="showExposure 9" xfId="18602"/>
    <cellStyle name="showExposure 9 2" xfId="18603"/>
    <cellStyle name="showExposure 9 2 2" xfId="18604"/>
    <cellStyle name="showExposure 9 2 3" xfId="18605"/>
    <cellStyle name="showExposure 9 3" xfId="18606"/>
    <cellStyle name="showExposure 9 4" xfId="18607"/>
    <cellStyle name="showParameterE" xfId="18608"/>
    <cellStyle name="showParameterE 10" xfId="21450"/>
    <cellStyle name="showParameterE 11" xfId="21951"/>
    <cellStyle name="showParameterE 2" xfId="18609"/>
    <cellStyle name="showParameterE 2 2" xfId="18610"/>
    <cellStyle name="showParameterE 2 2 2" xfId="18611"/>
    <cellStyle name="showParameterE 2 2 3" xfId="18612"/>
    <cellStyle name="showParameterE 2 3" xfId="18613"/>
    <cellStyle name="showParameterE 2 4" xfId="18614"/>
    <cellStyle name="showParameterE 3" xfId="18615"/>
    <cellStyle name="showParameterE 3 2" xfId="18616"/>
    <cellStyle name="showParameterE 3 2 2" xfId="18617"/>
    <cellStyle name="showParameterE 3 2 3" xfId="18618"/>
    <cellStyle name="showParameterE 3 3" xfId="18619"/>
    <cellStyle name="showParameterE 3 4" xfId="18620"/>
    <cellStyle name="showParameterE 4" xfId="18621"/>
    <cellStyle name="showParameterE 4 2" xfId="18622"/>
    <cellStyle name="showParameterE 4 2 2" xfId="18623"/>
    <cellStyle name="showParameterE 4 2 3" xfId="18624"/>
    <cellStyle name="showParameterE 4 3" xfId="18625"/>
    <cellStyle name="showParameterE 4 4" xfId="18626"/>
    <cellStyle name="showParameterE 5" xfId="18627"/>
    <cellStyle name="showParameterE 5 2" xfId="18628"/>
    <cellStyle name="showParameterE 5 2 2" xfId="18629"/>
    <cellStyle name="showParameterE 5 2 3" xfId="18630"/>
    <cellStyle name="showParameterE 5 3" xfId="18631"/>
    <cellStyle name="showParameterE 5 4" xfId="18632"/>
    <cellStyle name="showParameterE 6" xfId="18633"/>
    <cellStyle name="showParameterE 6 2" xfId="18634"/>
    <cellStyle name="showParameterE 6 2 2" xfId="18635"/>
    <cellStyle name="showParameterE 6 2 3" xfId="18636"/>
    <cellStyle name="showParameterE 6 3" xfId="18637"/>
    <cellStyle name="showParameterE 6 4" xfId="18638"/>
    <cellStyle name="showParameterE 7" xfId="18639"/>
    <cellStyle name="showParameterE 7 2" xfId="18640"/>
    <cellStyle name="showParameterE 7 2 2" xfId="18641"/>
    <cellStyle name="showParameterE 7 2 3" xfId="18642"/>
    <cellStyle name="showParameterE 7 3" xfId="18643"/>
    <cellStyle name="showParameterE 7 4" xfId="18644"/>
    <cellStyle name="showParameterE 8" xfId="18645"/>
    <cellStyle name="showParameterE 8 2" xfId="18646"/>
    <cellStyle name="showParameterE 8 2 2" xfId="18647"/>
    <cellStyle name="showParameterE 8 2 3" xfId="18648"/>
    <cellStyle name="showParameterE 8 3" xfId="18649"/>
    <cellStyle name="showParameterE 8 4" xfId="18650"/>
    <cellStyle name="showParameterE 9" xfId="18651"/>
    <cellStyle name="showParameterE 9 2" xfId="18652"/>
    <cellStyle name="showParameterE 9 2 2" xfId="18653"/>
    <cellStyle name="showParameterE 9 2 3" xfId="18654"/>
    <cellStyle name="showParameterE 9 3" xfId="18655"/>
    <cellStyle name="showParameterE 9 4" xfId="18656"/>
    <cellStyle name="showParameterS" xfId="18657"/>
    <cellStyle name="showParameterS 10" xfId="21451"/>
    <cellStyle name="showParameterS 11" xfId="21952"/>
    <cellStyle name="showParameterS 2" xfId="18658"/>
    <cellStyle name="showParameterS 2 2" xfId="18659"/>
    <cellStyle name="showParameterS 2 2 2" xfId="18660"/>
    <cellStyle name="showParameterS 2 2 3" xfId="18661"/>
    <cellStyle name="showParameterS 2 3" xfId="18662"/>
    <cellStyle name="showParameterS 2 4" xfId="18663"/>
    <cellStyle name="showParameterS 3" xfId="18664"/>
    <cellStyle name="showParameterS 3 2" xfId="18665"/>
    <cellStyle name="showParameterS 3 2 2" xfId="18666"/>
    <cellStyle name="showParameterS 3 2 3" xfId="18667"/>
    <cellStyle name="showParameterS 3 3" xfId="18668"/>
    <cellStyle name="showParameterS 3 4" xfId="18669"/>
    <cellStyle name="showParameterS 4" xfId="18670"/>
    <cellStyle name="showParameterS 4 2" xfId="18671"/>
    <cellStyle name="showParameterS 4 2 2" xfId="18672"/>
    <cellStyle name="showParameterS 4 2 3" xfId="18673"/>
    <cellStyle name="showParameterS 4 3" xfId="18674"/>
    <cellStyle name="showParameterS 4 4" xfId="18675"/>
    <cellStyle name="showParameterS 5" xfId="18676"/>
    <cellStyle name="showParameterS 5 2" xfId="18677"/>
    <cellStyle name="showParameterS 5 2 2" xfId="18678"/>
    <cellStyle name="showParameterS 5 2 3" xfId="18679"/>
    <cellStyle name="showParameterS 5 3" xfId="18680"/>
    <cellStyle name="showParameterS 5 4" xfId="18681"/>
    <cellStyle name="showParameterS 6" xfId="18682"/>
    <cellStyle name="showParameterS 6 2" xfId="18683"/>
    <cellStyle name="showParameterS 6 2 2" xfId="18684"/>
    <cellStyle name="showParameterS 6 2 3" xfId="18685"/>
    <cellStyle name="showParameterS 6 3" xfId="18686"/>
    <cellStyle name="showParameterS 6 4" xfId="18687"/>
    <cellStyle name="showParameterS 7" xfId="18688"/>
    <cellStyle name="showParameterS 7 2" xfId="18689"/>
    <cellStyle name="showParameterS 7 2 2" xfId="18690"/>
    <cellStyle name="showParameterS 7 2 3" xfId="18691"/>
    <cellStyle name="showParameterS 7 3" xfId="18692"/>
    <cellStyle name="showParameterS 7 4" xfId="18693"/>
    <cellStyle name="showParameterS 8" xfId="18694"/>
    <cellStyle name="showParameterS 8 2" xfId="18695"/>
    <cellStyle name="showParameterS 8 2 2" xfId="18696"/>
    <cellStyle name="showParameterS 8 2 3" xfId="18697"/>
    <cellStyle name="showParameterS 8 3" xfId="18698"/>
    <cellStyle name="showParameterS 8 4" xfId="18699"/>
    <cellStyle name="showParameterS 9" xfId="18700"/>
    <cellStyle name="showParameterS 9 2" xfId="18701"/>
    <cellStyle name="showParameterS 9 2 2" xfId="18702"/>
    <cellStyle name="showParameterS 9 2 3" xfId="18703"/>
    <cellStyle name="showParameterS 9 3" xfId="18704"/>
    <cellStyle name="showParameterS 9 4" xfId="18705"/>
    <cellStyle name="showPD" xfId="18706"/>
    <cellStyle name="showPD 10" xfId="21452"/>
    <cellStyle name="showPD 11" xfId="21953"/>
    <cellStyle name="showPD 2" xfId="18707"/>
    <cellStyle name="showPD 2 2" xfId="18708"/>
    <cellStyle name="showPD 2 2 2" xfId="18709"/>
    <cellStyle name="showPD 2 2 3" xfId="18710"/>
    <cellStyle name="showPD 2 3" xfId="18711"/>
    <cellStyle name="showPD 2 4" xfId="18712"/>
    <cellStyle name="showPD 3" xfId="18713"/>
    <cellStyle name="showPD 3 2" xfId="18714"/>
    <cellStyle name="showPD 3 2 2" xfId="18715"/>
    <cellStyle name="showPD 3 2 3" xfId="18716"/>
    <cellStyle name="showPD 3 3" xfId="18717"/>
    <cellStyle name="showPD 3 4" xfId="18718"/>
    <cellStyle name="showPD 4" xfId="18719"/>
    <cellStyle name="showPD 4 2" xfId="18720"/>
    <cellStyle name="showPD 4 2 2" xfId="18721"/>
    <cellStyle name="showPD 4 2 3" xfId="18722"/>
    <cellStyle name="showPD 4 3" xfId="18723"/>
    <cellStyle name="showPD 4 4" xfId="18724"/>
    <cellStyle name="showPD 5" xfId="18725"/>
    <cellStyle name="showPD 5 2" xfId="18726"/>
    <cellStyle name="showPD 5 2 2" xfId="18727"/>
    <cellStyle name="showPD 5 2 3" xfId="18728"/>
    <cellStyle name="showPD 5 3" xfId="18729"/>
    <cellStyle name="showPD 5 4" xfId="18730"/>
    <cellStyle name="showPD 6" xfId="18731"/>
    <cellStyle name="showPD 6 2" xfId="18732"/>
    <cellStyle name="showPD 6 2 2" xfId="18733"/>
    <cellStyle name="showPD 6 2 3" xfId="18734"/>
    <cellStyle name="showPD 6 3" xfId="18735"/>
    <cellStyle name="showPD 6 4" xfId="18736"/>
    <cellStyle name="showPD 7" xfId="18737"/>
    <cellStyle name="showPD 7 2" xfId="18738"/>
    <cellStyle name="showPD 7 2 2" xfId="18739"/>
    <cellStyle name="showPD 7 2 3" xfId="18740"/>
    <cellStyle name="showPD 7 3" xfId="18741"/>
    <cellStyle name="showPD 7 4" xfId="18742"/>
    <cellStyle name="showPD 8" xfId="18743"/>
    <cellStyle name="showPD 8 2" xfId="18744"/>
    <cellStyle name="showPD 8 2 2" xfId="18745"/>
    <cellStyle name="showPD 8 2 3" xfId="18746"/>
    <cellStyle name="showPD 8 3" xfId="18747"/>
    <cellStyle name="showPD 8 4" xfId="18748"/>
    <cellStyle name="showPD 9" xfId="18749"/>
    <cellStyle name="showPD 9 2" xfId="18750"/>
    <cellStyle name="showPD 9 2 2" xfId="18751"/>
    <cellStyle name="showPD 9 2 3" xfId="18752"/>
    <cellStyle name="showPD 9 3" xfId="18753"/>
    <cellStyle name="showPD 9 4" xfId="18754"/>
    <cellStyle name="showPercentage" xfId="18755"/>
    <cellStyle name="showPercentage 10" xfId="21453"/>
    <cellStyle name="showPercentage 11" xfId="21954"/>
    <cellStyle name="showPercentage 2" xfId="18756"/>
    <cellStyle name="showPercentage 2 2" xfId="18757"/>
    <cellStyle name="showPercentage 2 2 2" xfId="18758"/>
    <cellStyle name="showPercentage 2 2 3" xfId="18759"/>
    <cellStyle name="showPercentage 2 3" xfId="18760"/>
    <cellStyle name="showPercentage 2 4" xfId="18761"/>
    <cellStyle name="showPercentage 3" xfId="18762"/>
    <cellStyle name="showPercentage 3 2" xfId="18763"/>
    <cellStyle name="showPercentage 3 2 2" xfId="18764"/>
    <cellStyle name="showPercentage 3 2 3" xfId="18765"/>
    <cellStyle name="showPercentage 3 3" xfId="18766"/>
    <cellStyle name="showPercentage 3 4" xfId="18767"/>
    <cellStyle name="showPercentage 4" xfId="18768"/>
    <cellStyle name="showPercentage 4 2" xfId="18769"/>
    <cellStyle name="showPercentage 4 2 2" xfId="18770"/>
    <cellStyle name="showPercentage 4 2 3" xfId="18771"/>
    <cellStyle name="showPercentage 4 3" xfId="18772"/>
    <cellStyle name="showPercentage 4 4" xfId="18773"/>
    <cellStyle name="showPercentage 5" xfId="18774"/>
    <cellStyle name="showPercentage 5 2" xfId="18775"/>
    <cellStyle name="showPercentage 5 2 2" xfId="18776"/>
    <cellStyle name="showPercentage 5 2 3" xfId="18777"/>
    <cellStyle name="showPercentage 5 3" xfId="18778"/>
    <cellStyle name="showPercentage 5 4" xfId="18779"/>
    <cellStyle name="showPercentage 6" xfId="18780"/>
    <cellStyle name="showPercentage 6 2" xfId="18781"/>
    <cellStyle name="showPercentage 6 2 2" xfId="18782"/>
    <cellStyle name="showPercentage 6 2 3" xfId="18783"/>
    <cellStyle name="showPercentage 6 3" xfId="18784"/>
    <cellStyle name="showPercentage 6 4" xfId="18785"/>
    <cellStyle name="showPercentage 7" xfId="18786"/>
    <cellStyle name="showPercentage 7 2" xfId="18787"/>
    <cellStyle name="showPercentage 7 2 2" xfId="18788"/>
    <cellStyle name="showPercentage 7 2 3" xfId="18789"/>
    <cellStyle name="showPercentage 7 3" xfId="18790"/>
    <cellStyle name="showPercentage 7 4" xfId="18791"/>
    <cellStyle name="showPercentage 8" xfId="18792"/>
    <cellStyle name="showPercentage 8 2" xfId="18793"/>
    <cellStyle name="showPercentage 8 2 2" xfId="18794"/>
    <cellStyle name="showPercentage 8 2 3" xfId="18795"/>
    <cellStyle name="showPercentage 8 3" xfId="18796"/>
    <cellStyle name="showPercentage 8 4" xfId="18797"/>
    <cellStyle name="showPercentage 9" xfId="18798"/>
    <cellStyle name="showPercentage 9 2" xfId="18799"/>
    <cellStyle name="showPercentage 9 2 2" xfId="18800"/>
    <cellStyle name="showPercentage 9 2 3" xfId="18801"/>
    <cellStyle name="showPercentage 9 3" xfId="18802"/>
    <cellStyle name="showPercentage 9 4" xfId="18803"/>
    <cellStyle name="showSelection" xfId="18804"/>
    <cellStyle name="showSelection 10" xfId="21454"/>
    <cellStyle name="showSelection 11" xfId="21955"/>
    <cellStyle name="showSelection 2" xfId="18805"/>
    <cellStyle name="showSelection 2 2" xfId="18806"/>
    <cellStyle name="showSelection 2 2 2" xfId="18807"/>
    <cellStyle name="showSelection 2 2 3" xfId="18808"/>
    <cellStyle name="showSelection 2 3" xfId="18809"/>
    <cellStyle name="showSelection 2 4" xfId="18810"/>
    <cellStyle name="showSelection 3" xfId="18811"/>
    <cellStyle name="showSelection 3 2" xfId="18812"/>
    <cellStyle name="showSelection 3 2 2" xfId="18813"/>
    <cellStyle name="showSelection 3 2 3" xfId="18814"/>
    <cellStyle name="showSelection 3 3" xfId="18815"/>
    <cellStyle name="showSelection 3 4" xfId="18816"/>
    <cellStyle name="showSelection 4" xfId="18817"/>
    <cellStyle name="showSelection 4 2" xfId="18818"/>
    <cellStyle name="showSelection 4 2 2" xfId="18819"/>
    <cellStyle name="showSelection 4 2 3" xfId="18820"/>
    <cellStyle name="showSelection 4 3" xfId="18821"/>
    <cellStyle name="showSelection 4 4" xfId="18822"/>
    <cellStyle name="showSelection 5" xfId="18823"/>
    <cellStyle name="showSelection 5 2" xfId="18824"/>
    <cellStyle name="showSelection 5 2 2" xfId="18825"/>
    <cellStyle name="showSelection 5 2 3" xfId="18826"/>
    <cellStyle name="showSelection 5 3" xfId="18827"/>
    <cellStyle name="showSelection 5 4" xfId="18828"/>
    <cellStyle name="showSelection 6" xfId="18829"/>
    <cellStyle name="showSelection 6 2" xfId="18830"/>
    <cellStyle name="showSelection 6 2 2" xfId="18831"/>
    <cellStyle name="showSelection 6 2 3" xfId="18832"/>
    <cellStyle name="showSelection 6 3" xfId="18833"/>
    <cellStyle name="showSelection 6 4" xfId="18834"/>
    <cellStyle name="showSelection 7" xfId="18835"/>
    <cellStyle name="showSelection 7 2" xfId="18836"/>
    <cellStyle name="showSelection 7 2 2" xfId="18837"/>
    <cellStyle name="showSelection 7 2 3" xfId="18838"/>
    <cellStyle name="showSelection 7 3" xfId="18839"/>
    <cellStyle name="showSelection 7 4" xfId="18840"/>
    <cellStyle name="showSelection 8" xfId="18841"/>
    <cellStyle name="showSelection 8 2" xfId="18842"/>
    <cellStyle name="showSelection 8 2 2" xfId="18843"/>
    <cellStyle name="showSelection 8 2 3" xfId="18844"/>
    <cellStyle name="showSelection 8 3" xfId="18845"/>
    <cellStyle name="showSelection 8 4" xfId="18846"/>
    <cellStyle name="showSelection 9" xfId="18847"/>
    <cellStyle name="showSelection 9 2" xfId="18848"/>
    <cellStyle name="showSelection 9 2 2" xfId="18849"/>
    <cellStyle name="showSelection 9 2 3" xfId="18850"/>
    <cellStyle name="showSelection 9 3" xfId="18851"/>
    <cellStyle name="showSelection 9 4" xfId="18852"/>
    <cellStyle name="Side Col Head" xfId="18853"/>
    <cellStyle name="Side Col Head 10" xfId="18854"/>
    <cellStyle name="Side Col Head 10 2" xfId="18855"/>
    <cellStyle name="Side Col Head 10 2 2" xfId="18856"/>
    <cellStyle name="Side Col Head 10 3" xfId="18857"/>
    <cellStyle name="Side Col Head 11" xfId="18858"/>
    <cellStyle name="Side Col Head 11 2" xfId="18859"/>
    <cellStyle name="Side Col Head 11 2 2" xfId="18860"/>
    <cellStyle name="Side Col Head 11 3" xfId="18861"/>
    <cellStyle name="Side Col Head 12" xfId="18862"/>
    <cellStyle name="Side Col Head 12 2" xfId="18863"/>
    <cellStyle name="Side Col Head 12 2 2" xfId="18864"/>
    <cellStyle name="Side Col Head 12 3" xfId="18865"/>
    <cellStyle name="Side Col Head 13" xfId="18866"/>
    <cellStyle name="Side Col Head 13 2" xfId="18867"/>
    <cellStyle name="Side Col Head 14" xfId="18868"/>
    <cellStyle name="Side Col Head 15" xfId="21956"/>
    <cellStyle name="Side Col Head 2" xfId="18869"/>
    <cellStyle name="Side Col Head 2 10" xfId="18870"/>
    <cellStyle name="Side Col Head 2 10 2" xfId="18871"/>
    <cellStyle name="Side Col Head 2 11" xfId="18872"/>
    <cellStyle name="Side Col Head 2 2" xfId="18873"/>
    <cellStyle name="Side Col Head 2 2 2" xfId="18874"/>
    <cellStyle name="Side Col Head 2 2 2 2" xfId="18875"/>
    <cellStyle name="Side Col Head 2 2 3" xfId="18876"/>
    <cellStyle name="Side Col Head 2 3" xfId="18877"/>
    <cellStyle name="Side Col Head 2 3 2" xfId="18878"/>
    <cellStyle name="Side Col Head 2 3 2 2" xfId="18879"/>
    <cellStyle name="Side Col Head 2 3 3" xfId="18880"/>
    <cellStyle name="Side Col Head 2 4" xfId="18881"/>
    <cellStyle name="Side Col Head 2 4 2" xfId="18882"/>
    <cellStyle name="Side Col Head 2 4 2 2" xfId="18883"/>
    <cellStyle name="Side Col Head 2 4 3" xfId="18884"/>
    <cellStyle name="Side Col Head 2 5" xfId="18885"/>
    <cellStyle name="Side Col Head 2 5 2" xfId="18886"/>
    <cellStyle name="Side Col Head 2 5 2 2" xfId="18887"/>
    <cellStyle name="Side Col Head 2 5 3" xfId="18888"/>
    <cellStyle name="Side Col Head 2 6" xfId="18889"/>
    <cellStyle name="Side Col Head 2 6 2" xfId="18890"/>
    <cellStyle name="Side Col Head 2 6 2 2" xfId="18891"/>
    <cellStyle name="Side Col Head 2 6 3" xfId="18892"/>
    <cellStyle name="Side Col Head 2 7" xfId="18893"/>
    <cellStyle name="Side Col Head 2 7 2" xfId="18894"/>
    <cellStyle name="Side Col Head 2 7 2 2" xfId="18895"/>
    <cellStyle name="Side Col Head 2 7 3" xfId="18896"/>
    <cellStyle name="Side Col Head 2 8" xfId="18897"/>
    <cellStyle name="Side Col Head 2 8 2" xfId="18898"/>
    <cellStyle name="Side Col Head 2 8 2 2" xfId="18899"/>
    <cellStyle name="Side Col Head 2 8 3" xfId="18900"/>
    <cellStyle name="Side Col Head 2 9" xfId="18901"/>
    <cellStyle name="Side Col Head 2 9 2" xfId="18902"/>
    <cellStyle name="Side Col Head 2 9 2 2" xfId="18903"/>
    <cellStyle name="Side Col Head 2 9 3" xfId="18904"/>
    <cellStyle name="Side Col Head 3" xfId="18905"/>
    <cellStyle name="Side Col Head 3 10" xfId="18906"/>
    <cellStyle name="Side Col Head 3 10 2" xfId="18907"/>
    <cellStyle name="Side Col Head 3 11" xfId="18908"/>
    <cellStyle name="Side Col Head 3 2" xfId="18909"/>
    <cellStyle name="Side Col Head 3 2 2" xfId="18910"/>
    <cellStyle name="Side Col Head 3 2 2 2" xfId="18911"/>
    <cellStyle name="Side Col Head 3 2 3" xfId="18912"/>
    <cellStyle name="Side Col Head 3 3" xfId="18913"/>
    <cellStyle name="Side Col Head 3 3 2" xfId="18914"/>
    <cellStyle name="Side Col Head 3 3 2 2" xfId="18915"/>
    <cellStyle name="Side Col Head 3 3 3" xfId="18916"/>
    <cellStyle name="Side Col Head 3 4" xfId="18917"/>
    <cellStyle name="Side Col Head 3 4 2" xfId="18918"/>
    <cellStyle name="Side Col Head 3 4 2 2" xfId="18919"/>
    <cellStyle name="Side Col Head 3 4 3" xfId="18920"/>
    <cellStyle name="Side Col Head 3 5" xfId="18921"/>
    <cellStyle name="Side Col Head 3 5 2" xfId="18922"/>
    <cellStyle name="Side Col Head 3 5 2 2" xfId="18923"/>
    <cellStyle name="Side Col Head 3 5 3" xfId="18924"/>
    <cellStyle name="Side Col Head 3 6" xfId="18925"/>
    <cellStyle name="Side Col Head 3 6 2" xfId="18926"/>
    <cellStyle name="Side Col Head 3 6 2 2" xfId="18927"/>
    <cellStyle name="Side Col Head 3 6 3" xfId="18928"/>
    <cellStyle name="Side Col Head 3 7" xfId="18929"/>
    <cellStyle name="Side Col Head 3 7 2" xfId="18930"/>
    <cellStyle name="Side Col Head 3 7 2 2" xfId="18931"/>
    <cellStyle name="Side Col Head 3 7 3" xfId="18932"/>
    <cellStyle name="Side Col Head 3 8" xfId="18933"/>
    <cellStyle name="Side Col Head 3 8 2" xfId="18934"/>
    <cellStyle name="Side Col Head 3 8 2 2" xfId="18935"/>
    <cellStyle name="Side Col Head 3 8 3" xfId="18936"/>
    <cellStyle name="Side Col Head 3 9" xfId="18937"/>
    <cellStyle name="Side Col Head 3 9 2" xfId="18938"/>
    <cellStyle name="Side Col Head 3 9 2 2" xfId="18939"/>
    <cellStyle name="Side Col Head 3 9 3" xfId="18940"/>
    <cellStyle name="Side Col Head 4" xfId="18941"/>
    <cellStyle name="Side Col Head 4 2" xfId="18942"/>
    <cellStyle name="Side Col Head 4 2 2" xfId="18943"/>
    <cellStyle name="Side Col Head 4 2 2 2" xfId="18944"/>
    <cellStyle name="Side Col Head 4 2 3" xfId="18945"/>
    <cellStyle name="Side Col Head 4 3" xfId="18946"/>
    <cellStyle name="Side Col Head 4 3 2" xfId="18947"/>
    <cellStyle name="Side Col Head 4 3 2 2" xfId="18948"/>
    <cellStyle name="Side Col Head 4 3 3" xfId="18949"/>
    <cellStyle name="Side Col Head 4 4" xfId="18950"/>
    <cellStyle name="Side Col Head 4 4 2" xfId="18951"/>
    <cellStyle name="Side Col Head 4 4 2 2" xfId="18952"/>
    <cellStyle name="Side Col Head 4 4 3" xfId="18953"/>
    <cellStyle name="Side Col Head 4 5" xfId="18954"/>
    <cellStyle name="Side Col Head 4 5 2" xfId="18955"/>
    <cellStyle name="Side Col Head 4 5 2 2" xfId="18956"/>
    <cellStyle name="Side Col Head 4 5 3" xfId="18957"/>
    <cellStyle name="Side Col Head 4 6" xfId="18958"/>
    <cellStyle name="Side Col Head 4 6 2" xfId="18959"/>
    <cellStyle name="Side Col Head 4 6 2 2" xfId="18960"/>
    <cellStyle name="Side Col Head 4 6 3" xfId="18961"/>
    <cellStyle name="Side Col Head 4 7" xfId="18962"/>
    <cellStyle name="Side Col Head 4 7 2" xfId="18963"/>
    <cellStyle name="Side Col Head 4 7 2 2" xfId="18964"/>
    <cellStyle name="Side Col Head 4 7 3" xfId="18965"/>
    <cellStyle name="Side Col Head 4 8" xfId="18966"/>
    <cellStyle name="Side Col Head 4 8 2" xfId="18967"/>
    <cellStyle name="Side Col Head 4 9" xfId="18968"/>
    <cellStyle name="Side Col Head 5" xfId="18969"/>
    <cellStyle name="Side Col Head 5 2" xfId="18970"/>
    <cellStyle name="Side Col Head 5 2 2" xfId="18971"/>
    <cellStyle name="Side Col Head 5 3" xfId="18972"/>
    <cellStyle name="Side Col Head 6" xfId="18973"/>
    <cellStyle name="Side Col Head 6 2" xfId="18974"/>
    <cellStyle name="Side Col Head 6 2 2" xfId="18975"/>
    <cellStyle name="Side Col Head 6 3" xfId="18976"/>
    <cellStyle name="Side Col Head 7" xfId="18977"/>
    <cellStyle name="Side Col Head 7 2" xfId="18978"/>
    <cellStyle name="Side Col Head 7 2 2" xfId="18979"/>
    <cellStyle name="Side Col Head 7 3" xfId="18980"/>
    <cellStyle name="Side Col Head 8" xfId="18981"/>
    <cellStyle name="Side Col Head 8 2" xfId="18982"/>
    <cellStyle name="Side Col Head 8 2 2" xfId="18983"/>
    <cellStyle name="Side Col Head 8 3" xfId="18984"/>
    <cellStyle name="Side Col Head 9" xfId="18985"/>
    <cellStyle name="Side Col Head 9 2" xfId="18986"/>
    <cellStyle name="Side Col Head 9 2 2" xfId="18987"/>
    <cellStyle name="Side Col Head 9 3" xfId="18988"/>
    <cellStyle name="sor1" xfId="18989"/>
    <cellStyle name="Source Note" xfId="18990"/>
    <cellStyle name="ss10" xfId="18991"/>
    <cellStyle name="ss11" xfId="18992"/>
    <cellStyle name="ss12" xfId="18993"/>
    <cellStyle name="ss13" xfId="18994"/>
    <cellStyle name="ss14" xfId="18995"/>
    <cellStyle name="ss15" xfId="18996"/>
    <cellStyle name="ss16" xfId="18997"/>
    <cellStyle name="ss17" xfId="18998"/>
    <cellStyle name="ss18" xfId="18999"/>
    <cellStyle name="ss19" xfId="19000"/>
    <cellStyle name="ss20" xfId="19001"/>
    <cellStyle name="ss21" xfId="19002"/>
    <cellStyle name="ss22" xfId="19003"/>
    <cellStyle name="ss6" xfId="19004"/>
    <cellStyle name="ss7" xfId="19005"/>
    <cellStyle name="ss8" xfId="19006"/>
    <cellStyle name="ss9" xfId="19007"/>
    <cellStyle name="ST14_Empty" xfId="19008"/>
    <cellStyle name="Standard 2" xfId="19009"/>
    <cellStyle name="Standard 2 2" xfId="19010"/>
    <cellStyle name="Standard 3" xfId="19011"/>
    <cellStyle name="Standard 4" xfId="19012"/>
    <cellStyle name="Standard_050801 Q2 05 Presentation Tables" xfId="19013"/>
    <cellStyle name="Stílus 1" xfId="19014"/>
    <cellStyle name="Stílus 1 2" xfId="19015"/>
    <cellStyle name="Stílus 1 3" xfId="19016"/>
    <cellStyle name="Stílus 1 4" xfId="19017"/>
    <cellStyle name="Stílus 1 5" xfId="19018"/>
    <cellStyle name="Stílus 1 6" xfId="19019"/>
    <cellStyle name="Style 1" xfId="19020"/>
    <cellStyle name="Style 1 2" xfId="19021"/>
    <cellStyle name="Style 1 3" xfId="21957"/>
    <cellStyle name="Style s0" xfId="19022"/>
    <cellStyle name="Style s1" xfId="19023"/>
    <cellStyle name="Style s2" xfId="19024"/>
    <cellStyle name="Style s3" xfId="19025"/>
    <cellStyle name="style1412069460483" xfId="19026"/>
    <cellStyle name="style1421159891797" xfId="19027"/>
    <cellStyle name="style1421159891939" xfId="19028"/>
    <cellStyle name="style1421159892373" xfId="19029"/>
    <cellStyle name="style1421159893157" xfId="19030"/>
    <cellStyle name="style1421159893237" xfId="19031"/>
    <cellStyle name="style1421159893277" xfId="19032"/>
    <cellStyle name="style1421159893849" xfId="19033"/>
    <cellStyle name="style1421159893879" xfId="19034"/>
    <cellStyle name="style1421159893909" xfId="19035"/>
    <cellStyle name="sub" xfId="19036"/>
    <cellStyle name="subheading" xfId="19037"/>
    <cellStyle name="Subtitle" xfId="19038"/>
    <cellStyle name="Subtitle 2" xfId="19039"/>
    <cellStyle name="Subtitle 3" xfId="19040"/>
    <cellStyle name="sup2Date" xfId="19041"/>
    <cellStyle name="sup2Date 2" xfId="19042"/>
    <cellStyle name="sup2Date 2 2" xfId="19043"/>
    <cellStyle name="sup2Date 2 2 2" xfId="19044"/>
    <cellStyle name="sup2Date 2 2 3" xfId="19045"/>
    <cellStyle name="sup2Date 2 3" xfId="19046"/>
    <cellStyle name="sup2Date 2 4" xfId="19047"/>
    <cellStyle name="sup2Date 3" xfId="19048"/>
    <cellStyle name="sup2Date 3 2" xfId="19049"/>
    <cellStyle name="sup2Date 3 2 2" xfId="19050"/>
    <cellStyle name="sup2Date 3 2 3" xfId="19051"/>
    <cellStyle name="sup2Date 3 3" xfId="19052"/>
    <cellStyle name="sup2Date 3 4" xfId="19053"/>
    <cellStyle name="sup2Date 4" xfId="19054"/>
    <cellStyle name="sup2Date 4 2" xfId="19055"/>
    <cellStyle name="sup2Date 4 2 2" xfId="19056"/>
    <cellStyle name="sup2Date 4 2 3" xfId="19057"/>
    <cellStyle name="sup2Date 4 3" xfId="19058"/>
    <cellStyle name="sup2Date 4 4" xfId="19059"/>
    <cellStyle name="sup2Date 5" xfId="19060"/>
    <cellStyle name="sup2Date 5 2" xfId="19061"/>
    <cellStyle name="sup2Date 5 2 2" xfId="19062"/>
    <cellStyle name="sup2Date 5 2 3" xfId="19063"/>
    <cellStyle name="sup2Date 5 3" xfId="19064"/>
    <cellStyle name="sup2Date 5 4" xfId="19065"/>
    <cellStyle name="sup2Date 6" xfId="19066"/>
    <cellStyle name="sup2Date 6 2" xfId="19067"/>
    <cellStyle name="sup2Date 6 2 2" xfId="19068"/>
    <cellStyle name="sup2Date 6 2 3" xfId="19069"/>
    <cellStyle name="sup2Date 6 3" xfId="19070"/>
    <cellStyle name="sup2Date 6 4" xfId="19071"/>
    <cellStyle name="sup2Date 7" xfId="19072"/>
    <cellStyle name="sup2Date 7 2" xfId="19073"/>
    <cellStyle name="sup2Date 7 2 2" xfId="19074"/>
    <cellStyle name="sup2Date 7 2 3" xfId="19075"/>
    <cellStyle name="sup2Date 7 3" xfId="19076"/>
    <cellStyle name="sup2Date 7 4" xfId="19077"/>
    <cellStyle name="sup2Date 8" xfId="19078"/>
    <cellStyle name="sup2Date 8 2" xfId="19079"/>
    <cellStyle name="sup2Date 8 2 2" xfId="19080"/>
    <cellStyle name="sup2Date 8 2 3" xfId="19081"/>
    <cellStyle name="sup2Date 8 3" xfId="19082"/>
    <cellStyle name="sup2Date 8 4" xfId="19083"/>
    <cellStyle name="sup2Date 9" xfId="19084"/>
    <cellStyle name="sup2Date 9 2" xfId="19085"/>
    <cellStyle name="sup2Date 9 2 2" xfId="19086"/>
    <cellStyle name="sup2Date 9 2 3" xfId="19087"/>
    <cellStyle name="sup2Date 9 3" xfId="19088"/>
    <cellStyle name="sup2Date 9 4" xfId="19089"/>
    <cellStyle name="sup2Int" xfId="19090"/>
    <cellStyle name="sup2Int 2" xfId="19091"/>
    <cellStyle name="sup2Int 2 2" xfId="19092"/>
    <cellStyle name="sup2Int 2 2 2" xfId="19093"/>
    <cellStyle name="sup2Int 2 2 3" xfId="19094"/>
    <cellStyle name="sup2Int 2 3" xfId="19095"/>
    <cellStyle name="sup2Int 2 4" xfId="19096"/>
    <cellStyle name="sup2Int 3" xfId="19097"/>
    <cellStyle name="sup2Int 3 2" xfId="19098"/>
    <cellStyle name="sup2Int 3 2 2" xfId="19099"/>
    <cellStyle name="sup2Int 3 2 3" xfId="19100"/>
    <cellStyle name="sup2Int 3 3" xfId="19101"/>
    <cellStyle name="sup2Int 3 4" xfId="19102"/>
    <cellStyle name="sup2Int 4" xfId="19103"/>
    <cellStyle name="sup2Int 4 2" xfId="19104"/>
    <cellStyle name="sup2Int 4 2 2" xfId="19105"/>
    <cellStyle name="sup2Int 4 2 3" xfId="19106"/>
    <cellStyle name="sup2Int 4 3" xfId="19107"/>
    <cellStyle name="sup2Int 4 4" xfId="19108"/>
    <cellStyle name="sup2Int 5" xfId="19109"/>
    <cellStyle name="sup2Int 5 2" xfId="19110"/>
    <cellStyle name="sup2Int 5 2 2" xfId="19111"/>
    <cellStyle name="sup2Int 5 2 3" xfId="19112"/>
    <cellStyle name="sup2Int 5 3" xfId="19113"/>
    <cellStyle name="sup2Int 5 4" xfId="19114"/>
    <cellStyle name="sup2Int 6" xfId="19115"/>
    <cellStyle name="sup2Int 6 2" xfId="19116"/>
    <cellStyle name="sup2Int 6 2 2" xfId="19117"/>
    <cellStyle name="sup2Int 6 2 3" xfId="19118"/>
    <cellStyle name="sup2Int 6 3" xfId="19119"/>
    <cellStyle name="sup2Int 6 4" xfId="19120"/>
    <cellStyle name="sup2Int 7" xfId="19121"/>
    <cellStyle name="sup2Int 7 2" xfId="19122"/>
    <cellStyle name="sup2Int 7 2 2" xfId="19123"/>
    <cellStyle name="sup2Int 7 2 3" xfId="19124"/>
    <cellStyle name="sup2Int 7 3" xfId="19125"/>
    <cellStyle name="sup2Int 7 4" xfId="19126"/>
    <cellStyle name="sup2Int 8" xfId="19127"/>
    <cellStyle name="sup2Int 8 2" xfId="19128"/>
    <cellStyle name="sup2Int 8 2 2" xfId="19129"/>
    <cellStyle name="sup2Int 8 2 3" xfId="19130"/>
    <cellStyle name="sup2Int 8 3" xfId="19131"/>
    <cellStyle name="sup2Int 8 4" xfId="19132"/>
    <cellStyle name="sup2Int 9" xfId="19133"/>
    <cellStyle name="sup2Int 9 2" xfId="19134"/>
    <cellStyle name="sup2Int 9 2 2" xfId="19135"/>
    <cellStyle name="sup2Int 9 2 3" xfId="19136"/>
    <cellStyle name="sup2Int 9 3" xfId="19137"/>
    <cellStyle name="sup2Int 9 4" xfId="19138"/>
    <cellStyle name="sup2ParameterE" xfId="19139"/>
    <cellStyle name="sup2ParameterE 2" xfId="19140"/>
    <cellStyle name="sup2ParameterE 2 2" xfId="19141"/>
    <cellStyle name="sup2ParameterE 2 2 2" xfId="19142"/>
    <cellStyle name="sup2ParameterE 2 2 3" xfId="19143"/>
    <cellStyle name="sup2ParameterE 2 3" xfId="19144"/>
    <cellStyle name="sup2ParameterE 2 4" xfId="19145"/>
    <cellStyle name="sup2ParameterE 3" xfId="19146"/>
    <cellStyle name="sup2ParameterE 3 2" xfId="19147"/>
    <cellStyle name="sup2ParameterE 3 2 2" xfId="19148"/>
    <cellStyle name="sup2ParameterE 3 2 3" xfId="19149"/>
    <cellStyle name="sup2ParameterE 3 3" xfId="19150"/>
    <cellStyle name="sup2ParameterE 3 4" xfId="19151"/>
    <cellStyle name="sup2ParameterE 4" xfId="19152"/>
    <cellStyle name="sup2ParameterE 4 2" xfId="19153"/>
    <cellStyle name="sup2ParameterE 4 2 2" xfId="19154"/>
    <cellStyle name="sup2ParameterE 4 2 3" xfId="19155"/>
    <cellStyle name="sup2ParameterE 4 3" xfId="19156"/>
    <cellStyle name="sup2ParameterE 4 4" xfId="19157"/>
    <cellStyle name="sup2ParameterE 5" xfId="19158"/>
    <cellStyle name="sup2ParameterE 5 2" xfId="19159"/>
    <cellStyle name="sup2ParameterE 5 2 2" xfId="19160"/>
    <cellStyle name="sup2ParameterE 5 2 3" xfId="19161"/>
    <cellStyle name="sup2ParameterE 5 3" xfId="19162"/>
    <cellStyle name="sup2ParameterE 5 4" xfId="19163"/>
    <cellStyle name="sup2ParameterE 6" xfId="19164"/>
    <cellStyle name="sup2ParameterE 6 2" xfId="19165"/>
    <cellStyle name="sup2ParameterE 6 2 2" xfId="19166"/>
    <cellStyle name="sup2ParameterE 6 2 3" xfId="19167"/>
    <cellStyle name="sup2ParameterE 6 3" xfId="19168"/>
    <cellStyle name="sup2ParameterE 6 4" xfId="19169"/>
    <cellStyle name="sup2ParameterE 7" xfId="19170"/>
    <cellStyle name="sup2ParameterE 7 2" xfId="19171"/>
    <cellStyle name="sup2ParameterE 7 2 2" xfId="19172"/>
    <cellStyle name="sup2ParameterE 7 2 3" xfId="19173"/>
    <cellStyle name="sup2ParameterE 7 3" xfId="19174"/>
    <cellStyle name="sup2ParameterE 7 4" xfId="19175"/>
    <cellStyle name="sup2ParameterE 8" xfId="19176"/>
    <cellStyle name="sup2ParameterE 8 2" xfId="19177"/>
    <cellStyle name="sup2ParameterE 8 2 2" xfId="19178"/>
    <cellStyle name="sup2ParameterE 8 2 3" xfId="19179"/>
    <cellStyle name="sup2ParameterE 8 3" xfId="19180"/>
    <cellStyle name="sup2ParameterE 8 4" xfId="19181"/>
    <cellStyle name="sup2ParameterE 9" xfId="19182"/>
    <cellStyle name="sup2ParameterE 9 2" xfId="19183"/>
    <cellStyle name="sup2ParameterE 9 2 2" xfId="19184"/>
    <cellStyle name="sup2ParameterE 9 2 3" xfId="19185"/>
    <cellStyle name="sup2ParameterE 9 3" xfId="19186"/>
    <cellStyle name="sup2ParameterE 9 4" xfId="19187"/>
    <cellStyle name="sup2Percentage" xfId="19188"/>
    <cellStyle name="sup2Percentage 2" xfId="19189"/>
    <cellStyle name="sup2Percentage 2 2" xfId="19190"/>
    <cellStyle name="sup2Percentage 2 2 2" xfId="19191"/>
    <cellStyle name="sup2Percentage 2 2 3" xfId="19192"/>
    <cellStyle name="sup2Percentage 2 3" xfId="19193"/>
    <cellStyle name="sup2Percentage 2 4" xfId="19194"/>
    <cellStyle name="sup2Percentage 3" xfId="19195"/>
    <cellStyle name="sup2Percentage 3 2" xfId="19196"/>
    <cellStyle name="sup2Percentage 3 2 2" xfId="19197"/>
    <cellStyle name="sup2Percentage 3 2 3" xfId="19198"/>
    <cellStyle name="sup2Percentage 3 3" xfId="19199"/>
    <cellStyle name="sup2Percentage 3 4" xfId="19200"/>
    <cellStyle name="sup2Percentage 4" xfId="19201"/>
    <cellStyle name="sup2Percentage 4 2" xfId="19202"/>
    <cellStyle name="sup2Percentage 4 2 2" xfId="19203"/>
    <cellStyle name="sup2Percentage 4 2 3" xfId="19204"/>
    <cellStyle name="sup2Percentage 4 3" xfId="19205"/>
    <cellStyle name="sup2Percentage 4 4" xfId="19206"/>
    <cellStyle name="sup2Percentage 5" xfId="19207"/>
    <cellStyle name="sup2Percentage 5 2" xfId="19208"/>
    <cellStyle name="sup2Percentage 5 2 2" xfId="19209"/>
    <cellStyle name="sup2Percentage 5 2 3" xfId="19210"/>
    <cellStyle name="sup2Percentage 5 3" xfId="19211"/>
    <cellStyle name="sup2Percentage 5 4" xfId="19212"/>
    <cellStyle name="sup2Percentage 6" xfId="19213"/>
    <cellStyle name="sup2Percentage 6 2" xfId="19214"/>
    <cellStyle name="sup2Percentage 6 2 2" xfId="19215"/>
    <cellStyle name="sup2Percentage 6 2 3" xfId="19216"/>
    <cellStyle name="sup2Percentage 6 3" xfId="19217"/>
    <cellStyle name="sup2Percentage 6 4" xfId="19218"/>
    <cellStyle name="sup2Percentage 7" xfId="19219"/>
    <cellStyle name="sup2Percentage 7 2" xfId="19220"/>
    <cellStyle name="sup2Percentage 7 2 2" xfId="19221"/>
    <cellStyle name="sup2Percentage 7 2 3" xfId="19222"/>
    <cellStyle name="sup2Percentage 7 3" xfId="19223"/>
    <cellStyle name="sup2Percentage 7 4" xfId="19224"/>
    <cellStyle name="sup2Percentage 8" xfId="19225"/>
    <cellStyle name="sup2Percentage 8 2" xfId="19226"/>
    <cellStyle name="sup2Percentage 8 2 2" xfId="19227"/>
    <cellStyle name="sup2Percentage 8 2 3" xfId="19228"/>
    <cellStyle name="sup2Percentage 8 3" xfId="19229"/>
    <cellStyle name="sup2Percentage 8 4" xfId="19230"/>
    <cellStyle name="sup2Percentage 9" xfId="19231"/>
    <cellStyle name="sup2Percentage 9 2" xfId="19232"/>
    <cellStyle name="sup2Percentage 9 2 2" xfId="19233"/>
    <cellStyle name="sup2Percentage 9 2 3" xfId="19234"/>
    <cellStyle name="sup2Percentage 9 3" xfId="19235"/>
    <cellStyle name="sup2Percentage 9 4" xfId="19236"/>
    <cellStyle name="sup2PercentageL" xfId="19237"/>
    <cellStyle name="sup2PercentageL 2" xfId="19238"/>
    <cellStyle name="sup2PercentageL 2 2" xfId="19239"/>
    <cellStyle name="sup2PercentageL 2 2 2" xfId="19240"/>
    <cellStyle name="sup2PercentageL 2 2 3" xfId="19241"/>
    <cellStyle name="sup2PercentageL 2 3" xfId="19242"/>
    <cellStyle name="sup2PercentageL 2 4" xfId="19243"/>
    <cellStyle name="sup2PercentageL 3" xfId="19244"/>
    <cellStyle name="sup2PercentageL 3 2" xfId="19245"/>
    <cellStyle name="sup2PercentageL 3 2 2" xfId="19246"/>
    <cellStyle name="sup2PercentageL 3 2 3" xfId="19247"/>
    <cellStyle name="sup2PercentageL 3 3" xfId="19248"/>
    <cellStyle name="sup2PercentageL 3 4" xfId="19249"/>
    <cellStyle name="sup2PercentageL 4" xfId="19250"/>
    <cellStyle name="sup2PercentageL 4 2" xfId="19251"/>
    <cellStyle name="sup2PercentageL 4 2 2" xfId="19252"/>
    <cellStyle name="sup2PercentageL 4 2 3" xfId="19253"/>
    <cellStyle name="sup2PercentageL 4 3" xfId="19254"/>
    <cellStyle name="sup2PercentageL 4 4" xfId="19255"/>
    <cellStyle name="sup2PercentageL 5" xfId="19256"/>
    <cellStyle name="sup2PercentageL 5 2" xfId="19257"/>
    <cellStyle name="sup2PercentageL 5 2 2" xfId="19258"/>
    <cellStyle name="sup2PercentageL 5 2 3" xfId="19259"/>
    <cellStyle name="sup2PercentageL 5 3" xfId="19260"/>
    <cellStyle name="sup2PercentageL 5 4" xfId="19261"/>
    <cellStyle name="sup2PercentageL 6" xfId="19262"/>
    <cellStyle name="sup2PercentageL 6 2" xfId="19263"/>
    <cellStyle name="sup2PercentageL 6 2 2" xfId="19264"/>
    <cellStyle name="sup2PercentageL 6 2 3" xfId="19265"/>
    <cellStyle name="sup2PercentageL 6 3" xfId="19266"/>
    <cellStyle name="sup2PercentageL 6 4" xfId="19267"/>
    <cellStyle name="sup2PercentageL 7" xfId="19268"/>
    <cellStyle name="sup2PercentageL 7 2" xfId="19269"/>
    <cellStyle name="sup2PercentageL 7 2 2" xfId="19270"/>
    <cellStyle name="sup2PercentageL 7 2 3" xfId="19271"/>
    <cellStyle name="sup2PercentageL 7 3" xfId="19272"/>
    <cellStyle name="sup2PercentageL 7 4" xfId="19273"/>
    <cellStyle name="sup2PercentageL 8" xfId="19274"/>
    <cellStyle name="sup2PercentageL 8 2" xfId="19275"/>
    <cellStyle name="sup2PercentageL 8 2 2" xfId="19276"/>
    <cellStyle name="sup2PercentageL 8 2 3" xfId="19277"/>
    <cellStyle name="sup2PercentageL 8 3" xfId="19278"/>
    <cellStyle name="sup2PercentageL 8 4" xfId="19279"/>
    <cellStyle name="sup2PercentageL 9" xfId="19280"/>
    <cellStyle name="sup2PercentageL 9 2" xfId="19281"/>
    <cellStyle name="sup2PercentageL 9 2 2" xfId="19282"/>
    <cellStyle name="sup2PercentageL 9 2 3" xfId="19283"/>
    <cellStyle name="sup2PercentageL 9 3" xfId="19284"/>
    <cellStyle name="sup2PercentageL 9 4" xfId="19285"/>
    <cellStyle name="sup2PercentageM" xfId="19286"/>
    <cellStyle name="sup2PercentageM 2" xfId="19287"/>
    <cellStyle name="sup2PercentageM 2 2" xfId="19288"/>
    <cellStyle name="sup2PercentageM 2 2 2" xfId="19289"/>
    <cellStyle name="sup2PercentageM 2 2 3" xfId="19290"/>
    <cellStyle name="sup2PercentageM 2 3" xfId="19291"/>
    <cellStyle name="sup2PercentageM 2 4" xfId="19292"/>
    <cellStyle name="sup2PercentageM 3" xfId="19293"/>
    <cellStyle name="sup2PercentageM 3 2" xfId="19294"/>
    <cellStyle name="sup2PercentageM 3 2 2" xfId="19295"/>
    <cellStyle name="sup2PercentageM 3 2 3" xfId="19296"/>
    <cellStyle name="sup2PercentageM 3 3" xfId="19297"/>
    <cellStyle name="sup2PercentageM 3 4" xfId="19298"/>
    <cellStyle name="sup2PercentageM 4" xfId="19299"/>
    <cellStyle name="sup2PercentageM 4 2" xfId="19300"/>
    <cellStyle name="sup2PercentageM 4 2 2" xfId="19301"/>
    <cellStyle name="sup2PercentageM 4 2 3" xfId="19302"/>
    <cellStyle name="sup2PercentageM 4 3" xfId="19303"/>
    <cellStyle name="sup2PercentageM 4 4" xfId="19304"/>
    <cellStyle name="sup2PercentageM 5" xfId="19305"/>
    <cellStyle name="sup2PercentageM 5 2" xfId="19306"/>
    <cellStyle name="sup2PercentageM 5 2 2" xfId="19307"/>
    <cellStyle name="sup2PercentageM 5 2 3" xfId="19308"/>
    <cellStyle name="sup2PercentageM 5 3" xfId="19309"/>
    <cellStyle name="sup2PercentageM 5 4" xfId="19310"/>
    <cellStyle name="sup2PercentageM 6" xfId="19311"/>
    <cellStyle name="sup2PercentageM 6 2" xfId="19312"/>
    <cellStyle name="sup2PercentageM 6 2 2" xfId="19313"/>
    <cellStyle name="sup2PercentageM 6 2 3" xfId="19314"/>
    <cellStyle name="sup2PercentageM 6 3" xfId="19315"/>
    <cellStyle name="sup2PercentageM 6 4" xfId="19316"/>
    <cellStyle name="sup2PercentageM 7" xfId="19317"/>
    <cellStyle name="sup2PercentageM 7 2" xfId="19318"/>
    <cellStyle name="sup2PercentageM 7 2 2" xfId="19319"/>
    <cellStyle name="sup2PercentageM 7 2 3" xfId="19320"/>
    <cellStyle name="sup2PercentageM 7 3" xfId="19321"/>
    <cellStyle name="sup2PercentageM 7 4" xfId="19322"/>
    <cellStyle name="sup2PercentageM 8" xfId="19323"/>
    <cellStyle name="sup2PercentageM 8 2" xfId="19324"/>
    <cellStyle name="sup2PercentageM 8 2 2" xfId="19325"/>
    <cellStyle name="sup2PercentageM 8 2 3" xfId="19326"/>
    <cellStyle name="sup2PercentageM 8 3" xfId="19327"/>
    <cellStyle name="sup2PercentageM 8 4" xfId="19328"/>
    <cellStyle name="sup2PercentageM 9" xfId="19329"/>
    <cellStyle name="sup2PercentageM 9 2" xfId="19330"/>
    <cellStyle name="sup2PercentageM 9 2 2" xfId="19331"/>
    <cellStyle name="sup2PercentageM 9 2 3" xfId="19332"/>
    <cellStyle name="sup2PercentageM 9 3" xfId="19333"/>
    <cellStyle name="sup2PercentageM 9 4" xfId="19334"/>
    <cellStyle name="sup2Selection" xfId="19335"/>
    <cellStyle name="sup2Selection 2" xfId="19336"/>
    <cellStyle name="sup2Selection 2 2" xfId="19337"/>
    <cellStyle name="sup2Selection 2 2 2" xfId="19338"/>
    <cellStyle name="sup2Selection 2 2 3" xfId="19339"/>
    <cellStyle name="sup2Selection 2 3" xfId="19340"/>
    <cellStyle name="sup2Selection 2 4" xfId="19341"/>
    <cellStyle name="sup2Selection 3" xfId="19342"/>
    <cellStyle name="sup2Selection 3 2" xfId="19343"/>
    <cellStyle name="sup2Selection 3 2 2" xfId="19344"/>
    <cellStyle name="sup2Selection 3 2 3" xfId="19345"/>
    <cellStyle name="sup2Selection 3 3" xfId="19346"/>
    <cellStyle name="sup2Selection 3 4" xfId="19347"/>
    <cellStyle name="sup2Selection 4" xfId="19348"/>
    <cellStyle name="sup2Selection 4 2" xfId="19349"/>
    <cellStyle name="sup2Selection 4 2 2" xfId="19350"/>
    <cellStyle name="sup2Selection 4 2 3" xfId="19351"/>
    <cellStyle name="sup2Selection 4 3" xfId="19352"/>
    <cellStyle name="sup2Selection 4 4" xfId="19353"/>
    <cellStyle name="sup2Selection 5" xfId="19354"/>
    <cellStyle name="sup2Selection 5 2" xfId="19355"/>
    <cellStyle name="sup2Selection 5 2 2" xfId="19356"/>
    <cellStyle name="sup2Selection 5 2 3" xfId="19357"/>
    <cellStyle name="sup2Selection 5 3" xfId="19358"/>
    <cellStyle name="sup2Selection 5 4" xfId="19359"/>
    <cellStyle name="sup2Selection 6" xfId="19360"/>
    <cellStyle name="sup2Selection 6 2" xfId="19361"/>
    <cellStyle name="sup2Selection 6 2 2" xfId="19362"/>
    <cellStyle name="sup2Selection 6 2 3" xfId="19363"/>
    <cellStyle name="sup2Selection 6 3" xfId="19364"/>
    <cellStyle name="sup2Selection 6 4" xfId="19365"/>
    <cellStyle name="sup2Selection 7" xfId="19366"/>
    <cellStyle name="sup2Selection 7 2" xfId="19367"/>
    <cellStyle name="sup2Selection 7 2 2" xfId="19368"/>
    <cellStyle name="sup2Selection 7 2 3" xfId="19369"/>
    <cellStyle name="sup2Selection 7 3" xfId="19370"/>
    <cellStyle name="sup2Selection 7 4" xfId="19371"/>
    <cellStyle name="sup2Selection 8" xfId="19372"/>
    <cellStyle name="sup2Selection 8 2" xfId="19373"/>
    <cellStyle name="sup2Selection 8 2 2" xfId="19374"/>
    <cellStyle name="sup2Selection 8 2 3" xfId="19375"/>
    <cellStyle name="sup2Selection 8 3" xfId="19376"/>
    <cellStyle name="sup2Selection 8 4" xfId="19377"/>
    <cellStyle name="sup2Selection 9" xfId="19378"/>
    <cellStyle name="sup2Selection 9 2" xfId="19379"/>
    <cellStyle name="sup2Selection 9 2 2" xfId="19380"/>
    <cellStyle name="sup2Selection 9 2 3" xfId="19381"/>
    <cellStyle name="sup2Selection 9 3" xfId="19382"/>
    <cellStyle name="sup2Selection 9 4" xfId="19383"/>
    <cellStyle name="sup2Text" xfId="19384"/>
    <cellStyle name="sup2Text 2" xfId="19385"/>
    <cellStyle name="sup2Text 2 2" xfId="19386"/>
    <cellStyle name="sup2Text 2 2 2" xfId="19387"/>
    <cellStyle name="sup2Text 2 2 3" xfId="19388"/>
    <cellStyle name="sup2Text 2 3" xfId="19389"/>
    <cellStyle name="sup2Text 2 4" xfId="19390"/>
    <cellStyle name="sup2Text 3" xfId="19391"/>
    <cellStyle name="sup2Text 3 2" xfId="19392"/>
    <cellStyle name="sup2Text 3 2 2" xfId="19393"/>
    <cellStyle name="sup2Text 3 2 3" xfId="19394"/>
    <cellStyle name="sup2Text 3 3" xfId="19395"/>
    <cellStyle name="sup2Text 3 4" xfId="19396"/>
    <cellStyle name="sup2Text 4" xfId="19397"/>
    <cellStyle name="sup2Text 4 2" xfId="19398"/>
    <cellStyle name="sup2Text 4 2 2" xfId="19399"/>
    <cellStyle name="sup2Text 4 2 3" xfId="19400"/>
    <cellStyle name="sup2Text 4 3" xfId="19401"/>
    <cellStyle name="sup2Text 4 4" xfId="19402"/>
    <cellStyle name="sup2Text 5" xfId="19403"/>
    <cellStyle name="sup2Text 5 2" xfId="19404"/>
    <cellStyle name="sup2Text 5 2 2" xfId="19405"/>
    <cellStyle name="sup2Text 5 2 3" xfId="19406"/>
    <cellStyle name="sup2Text 5 3" xfId="19407"/>
    <cellStyle name="sup2Text 5 4" xfId="19408"/>
    <cellStyle name="sup2Text 6" xfId="19409"/>
    <cellStyle name="sup2Text 6 2" xfId="19410"/>
    <cellStyle name="sup2Text 6 2 2" xfId="19411"/>
    <cellStyle name="sup2Text 6 2 3" xfId="19412"/>
    <cellStyle name="sup2Text 6 3" xfId="19413"/>
    <cellStyle name="sup2Text 6 4" xfId="19414"/>
    <cellStyle name="sup2Text 7" xfId="19415"/>
    <cellStyle name="sup2Text 7 2" xfId="19416"/>
    <cellStyle name="sup2Text 7 2 2" xfId="19417"/>
    <cellStyle name="sup2Text 7 2 3" xfId="19418"/>
    <cellStyle name="sup2Text 7 3" xfId="19419"/>
    <cellStyle name="sup2Text 7 4" xfId="19420"/>
    <cellStyle name="sup2Text 8" xfId="19421"/>
    <cellStyle name="sup2Text 8 2" xfId="19422"/>
    <cellStyle name="sup2Text 8 2 2" xfId="19423"/>
    <cellStyle name="sup2Text 8 2 3" xfId="19424"/>
    <cellStyle name="sup2Text 8 3" xfId="19425"/>
    <cellStyle name="sup2Text 8 4" xfId="19426"/>
    <cellStyle name="sup2Text 9" xfId="19427"/>
    <cellStyle name="sup2Text 9 2" xfId="19428"/>
    <cellStyle name="sup2Text 9 2 2" xfId="19429"/>
    <cellStyle name="sup2Text 9 2 3" xfId="19430"/>
    <cellStyle name="sup2Text 9 3" xfId="19431"/>
    <cellStyle name="sup2Text 9 4" xfId="19432"/>
    <cellStyle name="sup3ParameterE" xfId="19433"/>
    <cellStyle name="sup3ParameterE 2" xfId="19434"/>
    <cellStyle name="sup3ParameterE 2 2" xfId="19435"/>
    <cellStyle name="sup3ParameterE 2 2 2" xfId="19436"/>
    <cellStyle name="sup3ParameterE 2 2 3" xfId="19437"/>
    <cellStyle name="sup3ParameterE 2 3" xfId="19438"/>
    <cellStyle name="sup3ParameterE 2 4" xfId="19439"/>
    <cellStyle name="sup3ParameterE 3" xfId="19440"/>
    <cellStyle name="sup3ParameterE 3 2" xfId="19441"/>
    <cellStyle name="sup3ParameterE 3 2 2" xfId="19442"/>
    <cellStyle name="sup3ParameterE 3 2 3" xfId="19443"/>
    <cellStyle name="sup3ParameterE 3 3" xfId="19444"/>
    <cellStyle name="sup3ParameterE 3 4" xfId="19445"/>
    <cellStyle name="sup3ParameterE 4" xfId="19446"/>
    <cellStyle name="sup3ParameterE 4 2" xfId="19447"/>
    <cellStyle name="sup3ParameterE 4 2 2" xfId="19448"/>
    <cellStyle name="sup3ParameterE 4 2 3" xfId="19449"/>
    <cellStyle name="sup3ParameterE 4 3" xfId="19450"/>
    <cellStyle name="sup3ParameterE 4 4" xfId="19451"/>
    <cellStyle name="sup3ParameterE 5" xfId="19452"/>
    <cellStyle name="sup3ParameterE 5 2" xfId="19453"/>
    <cellStyle name="sup3ParameterE 5 2 2" xfId="19454"/>
    <cellStyle name="sup3ParameterE 5 2 3" xfId="19455"/>
    <cellStyle name="sup3ParameterE 5 3" xfId="19456"/>
    <cellStyle name="sup3ParameterE 5 4" xfId="19457"/>
    <cellStyle name="sup3ParameterE 6" xfId="19458"/>
    <cellStyle name="sup3ParameterE 6 2" xfId="19459"/>
    <cellStyle name="sup3ParameterE 6 2 2" xfId="19460"/>
    <cellStyle name="sup3ParameterE 6 2 3" xfId="19461"/>
    <cellStyle name="sup3ParameterE 6 3" xfId="19462"/>
    <cellStyle name="sup3ParameterE 6 4" xfId="19463"/>
    <cellStyle name="sup3ParameterE 7" xfId="19464"/>
    <cellStyle name="sup3ParameterE 7 2" xfId="19465"/>
    <cellStyle name="sup3ParameterE 7 2 2" xfId="19466"/>
    <cellStyle name="sup3ParameterE 7 2 3" xfId="19467"/>
    <cellStyle name="sup3ParameterE 7 3" xfId="19468"/>
    <cellStyle name="sup3ParameterE 7 4" xfId="19469"/>
    <cellStyle name="sup3ParameterE 8" xfId="19470"/>
    <cellStyle name="sup3ParameterE 8 2" xfId="19471"/>
    <cellStyle name="sup3ParameterE 8 2 2" xfId="19472"/>
    <cellStyle name="sup3ParameterE 8 2 3" xfId="19473"/>
    <cellStyle name="sup3ParameterE 8 3" xfId="19474"/>
    <cellStyle name="sup3ParameterE 8 4" xfId="19475"/>
    <cellStyle name="sup3ParameterE 9" xfId="19476"/>
    <cellStyle name="sup3ParameterE 9 2" xfId="19477"/>
    <cellStyle name="sup3ParameterE 9 2 2" xfId="19478"/>
    <cellStyle name="sup3ParameterE 9 2 3" xfId="19479"/>
    <cellStyle name="sup3ParameterE 9 3" xfId="19480"/>
    <cellStyle name="sup3ParameterE 9 4" xfId="19481"/>
    <cellStyle name="sup3Percentage" xfId="19482"/>
    <cellStyle name="sup3Percentage 2" xfId="19483"/>
    <cellStyle name="sup3Percentage 2 2" xfId="19484"/>
    <cellStyle name="sup3Percentage 2 2 2" xfId="19485"/>
    <cellStyle name="sup3Percentage 2 2 3" xfId="19486"/>
    <cellStyle name="sup3Percentage 2 3" xfId="19487"/>
    <cellStyle name="sup3Percentage 2 4" xfId="19488"/>
    <cellStyle name="sup3Percentage 3" xfId="19489"/>
    <cellStyle name="sup3Percentage 3 2" xfId="19490"/>
    <cellStyle name="sup3Percentage 3 2 2" xfId="19491"/>
    <cellStyle name="sup3Percentage 3 2 3" xfId="19492"/>
    <cellStyle name="sup3Percentage 3 3" xfId="19493"/>
    <cellStyle name="sup3Percentage 3 4" xfId="19494"/>
    <cellStyle name="sup3Percentage 4" xfId="19495"/>
    <cellStyle name="sup3Percentage 4 2" xfId="19496"/>
    <cellStyle name="sup3Percentage 4 2 2" xfId="19497"/>
    <cellStyle name="sup3Percentage 4 2 3" xfId="19498"/>
    <cellStyle name="sup3Percentage 4 3" xfId="19499"/>
    <cellStyle name="sup3Percentage 4 4" xfId="19500"/>
    <cellStyle name="sup3Percentage 5" xfId="19501"/>
    <cellStyle name="sup3Percentage 5 2" xfId="19502"/>
    <cellStyle name="sup3Percentage 5 2 2" xfId="19503"/>
    <cellStyle name="sup3Percentage 5 2 3" xfId="19504"/>
    <cellStyle name="sup3Percentage 5 3" xfId="19505"/>
    <cellStyle name="sup3Percentage 5 4" xfId="19506"/>
    <cellStyle name="sup3Percentage 6" xfId="19507"/>
    <cellStyle name="sup3Percentage 6 2" xfId="19508"/>
    <cellStyle name="sup3Percentage 6 2 2" xfId="19509"/>
    <cellStyle name="sup3Percentage 6 2 3" xfId="19510"/>
    <cellStyle name="sup3Percentage 6 3" xfId="19511"/>
    <cellStyle name="sup3Percentage 6 4" xfId="19512"/>
    <cellStyle name="sup3Percentage 7" xfId="19513"/>
    <cellStyle name="sup3Percentage 7 2" xfId="19514"/>
    <cellStyle name="sup3Percentage 7 2 2" xfId="19515"/>
    <cellStyle name="sup3Percentage 7 2 3" xfId="19516"/>
    <cellStyle name="sup3Percentage 7 3" xfId="19517"/>
    <cellStyle name="sup3Percentage 7 4" xfId="19518"/>
    <cellStyle name="sup3Percentage 8" xfId="19519"/>
    <cellStyle name="sup3Percentage 8 2" xfId="19520"/>
    <cellStyle name="sup3Percentage 8 2 2" xfId="19521"/>
    <cellStyle name="sup3Percentage 8 2 3" xfId="19522"/>
    <cellStyle name="sup3Percentage 8 3" xfId="19523"/>
    <cellStyle name="sup3Percentage 8 4" xfId="19524"/>
    <cellStyle name="sup3Percentage 9" xfId="19525"/>
    <cellStyle name="sup3Percentage 9 2" xfId="19526"/>
    <cellStyle name="sup3Percentage 9 2 2" xfId="19527"/>
    <cellStyle name="sup3Percentage 9 2 3" xfId="19528"/>
    <cellStyle name="sup3Percentage 9 3" xfId="19529"/>
    <cellStyle name="sup3Percentage 9 4" xfId="19530"/>
    <cellStyle name="supFloat" xfId="19531"/>
    <cellStyle name="supFloat 2" xfId="19532"/>
    <cellStyle name="supFloat 2 2" xfId="19533"/>
    <cellStyle name="supFloat 2 2 2" xfId="19534"/>
    <cellStyle name="supFloat 2 2 3" xfId="19535"/>
    <cellStyle name="supFloat 2 3" xfId="19536"/>
    <cellStyle name="supFloat 2 4" xfId="19537"/>
    <cellStyle name="supFloat 3" xfId="19538"/>
    <cellStyle name="supFloat 3 2" xfId="19539"/>
    <cellStyle name="supFloat 3 2 2" xfId="19540"/>
    <cellStyle name="supFloat 3 2 3" xfId="19541"/>
    <cellStyle name="supFloat 3 3" xfId="19542"/>
    <cellStyle name="supFloat 3 4" xfId="19543"/>
    <cellStyle name="supFloat 4" xfId="19544"/>
    <cellStyle name="supFloat 4 2" xfId="19545"/>
    <cellStyle name="supFloat 4 2 2" xfId="19546"/>
    <cellStyle name="supFloat 4 2 3" xfId="19547"/>
    <cellStyle name="supFloat 4 3" xfId="19548"/>
    <cellStyle name="supFloat 4 4" xfId="19549"/>
    <cellStyle name="supFloat 5" xfId="19550"/>
    <cellStyle name="supFloat 5 2" xfId="19551"/>
    <cellStyle name="supFloat 5 2 2" xfId="19552"/>
    <cellStyle name="supFloat 5 2 3" xfId="19553"/>
    <cellStyle name="supFloat 5 3" xfId="19554"/>
    <cellStyle name="supFloat 5 4" xfId="19555"/>
    <cellStyle name="supFloat 6" xfId="19556"/>
    <cellStyle name="supFloat 6 2" xfId="19557"/>
    <cellStyle name="supFloat 6 2 2" xfId="19558"/>
    <cellStyle name="supFloat 6 2 3" xfId="19559"/>
    <cellStyle name="supFloat 6 3" xfId="19560"/>
    <cellStyle name="supFloat 6 4" xfId="19561"/>
    <cellStyle name="supFloat 7" xfId="19562"/>
    <cellStyle name="supFloat 7 2" xfId="19563"/>
    <cellStyle name="supFloat 7 2 2" xfId="19564"/>
    <cellStyle name="supFloat 7 2 3" xfId="19565"/>
    <cellStyle name="supFloat 7 3" xfId="19566"/>
    <cellStyle name="supFloat 7 4" xfId="19567"/>
    <cellStyle name="supFloat 8" xfId="19568"/>
    <cellStyle name="supFloat 8 2" xfId="19569"/>
    <cellStyle name="supFloat 8 2 2" xfId="19570"/>
    <cellStyle name="supFloat 8 2 3" xfId="19571"/>
    <cellStyle name="supFloat 8 3" xfId="19572"/>
    <cellStyle name="supFloat 8 4" xfId="19573"/>
    <cellStyle name="supFloat 9" xfId="19574"/>
    <cellStyle name="supFloat 9 2" xfId="19575"/>
    <cellStyle name="supFloat 9 2 2" xfId="19576"/>
    <cellStyle name="supFloat 9 2 3" xfId="19577"/>
    <cellStyle name="supFloat 9 3" xfId="19578"/>
    <cellStyle name="supFloat 9 4" xfId="19579"/>
    <cellStyle name="supInt" xfId="19580"/>
    <cellStyle name="supInt 2" xfId="19581"/>
    <cellStyle name="supInt 2 2" xfId="19582"/>
    <cellStyle name="supInt 2 2 2" xfId="19583"/>
    <cellStyle name="supInt 2 2 3" xfId="19584"/>
    <cellStyle name="supInt 2 3" xfId="19585"/>
    <cellStyle name="supInt 2 4" xfId="19586"/>
    <cellStyle name="supInt 3" xfId="19587"/>
    <cellStyle name="supInt 3 2" xfId="19588"/>
    <cellStyle name="supInt 3 2 2" xfId="19589"/>
    <cellStyle name="supInt 3 2 3" xfId="19590"/>
    <cellStyle name="supInt 3 3" xfId="19591"/>
    <cellStyle name="supInt 3 4" xfId="19592"/>
    <cellStyle name="supInt 4" xfId="19593"/>
    <cellStyle name="supInt 4 2" xfId="19594"/>
    <cellStyle name="supInt 4 2 2" xfId="19595"/>
    <cellStyle name="supInt 4 2 3" xfId="19596"/>
    <cellStyle name="supInt 4 3" xfId="19597"/>
    <cellStyle name="supInt 4 4" xfId="19598"/>
    <cellStyle name="supInt 5" xfId="19599"/>
    <cellStyle name="supInt 5 2" xfId="19600"/>
    <cellStyle name="supInt 5 2 2" xfId="19601"/>
    <cellStyle name="supInt 5 2 3" xfId="19602"/>
    <cellStyle name="supInt 5 3" xfId="19603"/>
    <cellStyle name="supInt 5 4" xfId="19604"/>
    <cellStyle name="supInt 6" xfId="19605"/>
    <cellStyle name="supInt 6 2" xfId="19606"/>
    <cellStyle name="supInt 6 2 2" xfId="19607"/>
    <cellStyle name="supInt 6 2 3" xfId="19608"/>
    <cellStyle name="supInt 6 3" xfId="19609"/>
    <cellStyle name="supInt 6 4" xfId="19610"/>
    <cellStyle name="supInt 7" xfId="19611"/>
    <cellStyle name="supInt 7 2" xfId="19612"/>
    <cellStyle name="supInt 7 2 2" xfId="19613"/>
    <cellStyle name="supInt 7 2 3" xfId="19614"/>
    <cellStyle name="supInt 7 3" xfId="19615"/>
    <cellStyle name="supInt 7 4" xfId="19616"/>
    <cellStyle name="supInt 8" xfId="19617"/>
    <cellStyle name="supInt 8 2" xfId="19618"/>
    <cellStyle name="supInt 8 2 2" xfId="19619"/>
    <cellStyle name="supInt 8 2 3" xfId="19620"/>
    <cellStyle name="supInt 8 3" xfId="19621"/>
    <cellStyle name="supInt 8 4" xfId="19622"/>
    <cellStyle name="supInt 9" xfId="19623"/>
    <cellStyle name="supInt 9 2" xfId="19624"/>
    <cellStyle name="supInt 9 2 2" xfId="19625"/>
    <cellStyle name="supInt 9 2 3" xfId="19626"/>
    <cellStyle name="supInt 9 3" xfId="19627"/>
    <cellStyle name="supInt 9 4" xfId="19628"/>
    <cellStyle name="supParameterE" xfId="19629"/>
    <cellStyle name="supParameterE 2" xfId="19630"/>
    <cellStyle name="supParameterE 2 2" xfId="19631"/>
    <cellStyle name="supParameterE 2 2 2" xfId="19632"/>
    <cellStyle name="supParameterE 2 2 3" xfId="19633"/>
    <cellStyle name="supParameterE 2 3" xfId="19634"/>
    <cellStyle name="supParameterE 2 4" xfId="19635"/>
    <cellStyle name="supParameterE 3" xfId="19636"/>
    <cellStyle name="supParameterE 3 2" xfId="19637"/>
    <cellStyle name="supParameterE 3 2 2" xfId="19638"/>
    <cellStyle name="supParameterE 3 2 3" xfId="19639"/>
    <cellStyle name="supParameterE 3 3" xfId="19640"/>
    <cellStyle name="supParameterE 3 4" xfId="19641"/>
    <cellStyle name="supParameterE 4" xfId="19642"/>
    <cellStyle name="supParameterE 4 2" xfId="19643"/>
    <cellStyle name="supParameterE 4 2 2" xfId="19644"/>
    <cellStyle name="supParameterE 4 2 3" xfId="19645"/>
    <cellStyle name="supParameterE 4 3" xfId="19646"/>
    <cellStyle name="supParameterE 4 4" xfId="19647"/>
    <cellStyle name="supParameterE 5" xfId="19648"/>
    <cellStyle name="supParameterE 5 2" xfId="19649"/>
    <cellStyle name="supParameterE 5 2 2" xfId="19650"/>
    <cellStyle name="supParameterE 5 2 3" xfId="19651"/>
    <cellStyle name="supParameterE 5 3" xfId="19652"/>
    <cellStyle name="supParameterE 5 4" xfId="19653"/>
    <cellStyle name="supParameterE 6" xfId="19654"/>
    <cellStyle name="supParameterE 6 2" xfId="19655"/>
    <cellStyle name="supParameterE 6 2 2" xfId="19656"/>
    <cellStyle name="supParameterE 6 2 3" xfId="19657"/>
    <cellStyle name="supParameterE 6 3" xfId="19658"/>
    <cellStyle name="supParameterE 6 4" xfId="19659"/>
    <cellStyle name="supParameterE 7" xfId="19660"/>
    <cellStyle name="supParameterE 7 2" xfId="19661"/>
    <cellStyle name="supParameterE 7 2 2" xfId="19662"/>
    <cellStyle name="supParameterE 7 2 3" xfId="19663"/>
    <cellStyle name="supParameterE 7 3" xfId="19664"/>
    <cellStyle name="supParameterE 7 4" xfId="19665"/>
    <cellStyle name="supParameterE 8" xfId="19666"/>
    <cellStyle name="supParameterE 8 2" xfId="19667"/>
    <cellStyle name="supParameterE 8 2 2" xfId="19668"/>
    <cellStyle name="supParameterE 8 2 3" xfId="19669"/>
    <cellStyle name="supParameterE 8 3" xfId="19670"/>
    <cellStyle name="supParameterE 8 4" xfId="19671"/>
    <cellStyle name="supParameterE 9" xfId="19672"/>
    <cellStyle name="supParameterE 9 2" xfId="19673"/>
    <cellStyle name="supParameterE 9 2 2" xfId="19674"/>
    <cellStyle name="supParameterE 9 2 3" xfId="19675"/>
    <cellStyle name="supParameterE 9 3" xfId="19676"/>
    <cellStyle name="supParameterE 9 4" xfId="19677"/>
    <cellStyle name="supParameterS" xfId="19678"/>
    <cellStyle name="supParameterS 2" xfId="19679"/>
    <cellStyle name="supParameterS 2 2" xfId="19680"/>
    <cellStyle name="supParameterS 2 2 2" xfId="19681"/>
    <cellStyle name="supParameterS 2 2 3" xfId="19682"/>
    <cellStyle name="supParameterS 2 3" xfId="19683"/>
    <cellStyle name="supParameterS 2 4" xfId="19684"/>
    <cellStyle name="supParameterS 3" xfId="19685"/>
    <cellStyle name="supParameterS 3 2" xfId="19686"/>
    <cellStyle name="supParameterS 3 2 2" xfId="19687"/>
    <cellStyle name="supParameterS 3 2 3" xfId="19688"/>
    <cellStyle name="supParameterS 3 3" xfId="19689"/>
    <cellStyle name="supParameterS 3 4" xfId="19690"/>
    <cellStyle name="supParameterS 4" xfId="19691"/>
    <cellStyle name="supParameterS 4 2" xfId="19692"/>
    <cellStyle name="supParameterS 4 2 2" xfId="19693"/>
    <cellStyle name="supParameterS 4 2 3" xfId="19694"/>
    <cellStyle name="supParameterS 4 3" xfId="19695"/>
    <cellStyle name="supParameterS 4 4" xfId="19696"/>
    <cellStyle name="supParameterS 5" xfId="19697"/>
    <cellStyle name="supParameterS 5 2" xfId="19698"/>
    <cellStyle name="supParameterS 5 2 2" xfId="19699"/>
    <cellStyle name="supParameterS 5 2 3" xfId="19700"/>
    <cellStyle name="supParameterS 5 3" xfId="19701"/>
    <cellStyle name="supParameterS 5 4" xfId="19702"/>
    <cellStyle name="supParameterS 6" xfId="19703"/>
    <cellStyle name="supParameterS 6 2" xfId="19704"/>
    <cellStyle name="supParameterS 6 2 2" xfId="19705"/>
    <cellStyle name="supParameterS 6 2 3" xfId="19706"/>
    <cellStyle name="supParameterS 6 3" xfId="19707"/>
    <cellStyle name="supParameterS 6 4" xfId="19708"/>
    <cellStyle name="supParameterS 7" xfId="19709"/>
    <cellStyle name="supParameterS 7 2" xfId="19710"/>
    <cellStyle name="supParameterS 7 2 2" xfId="19711"/>
    <cellStyle name="supParameterS 7 2 3" xfId="19712"/>
    <cellStyle name="supParameterS 7 3" xfId="19713"/>
    <cellStyle name="supParameterS 7 4" xfId="19714"/>
    <cellStyle name="supParameterS 8" xfId="19715"/>
    <cellStyle name="supParameterS 8 2" xfId="19716"/>
    <cellStyle name="supParameterS 8 2 2" xfId="19717"/>
    <cellStyle name="supParameterS 8 2 3" xfId="19718"/>
    <cellStyle name="supParameterS 8 3" xfId="19719"/>
    <cellStyle name="supParameterS 8 4" xfId="19720"/>
    <cellStyle name="supParameterS 9" xfId="19721"/>
    <cellStyle name="supParameterS 9 2" xfId="19722"/>
    <cellStyle name="supParameterS 9 2 2" xfId="19723"/>
    <cellStyle name="supParameterS 9 2 3" xfId="19724"/>
    <cellStyle name="supParameterS 9 3" xfId="19725"/>
    <cellStyle name="supParameterS 9 4" xfId="19726"/>
    <cellStyle name="supPD" xfId="19727"/>
    <cellStyle name="supPD 2" xfId="19728"/>
    <cellStyle name="supPD 2 2" xfId="19729"/>
    <cellStyle name="supPD 2 2 2" xfId="19730"/>
    <cellStyle name="supPD 2 2 3" xfId="19731"/>
    <cellStyle name="supPD 2 3" xfId="19732"/>
    <cellStyle name="supPD 2 4" xfId="19733"/>
    <cellStyle name="supPD 3" xfId="19734"/>
    <cellStyle name="supPD 3 2" xfId="19735"/>
    <cellStyle name="supPD 3 2 2" xfId="19736"/>
    <cellStyle name="supPD 3 2 3" xfId="19737"/>
    <cellStyle name="supPD 3 3" xfId="19738"/>
    <cellStyle name="supPD 3 4" xfId="19739"/>
    <cellStyle name="supPD 4" xfId="19740"/>
    <cellStyle name="supPD 4 2" xfId="19741"/>
    <cellStyle name="supPD 4 2 2" xfId="19742"/>
    <cellStyle name="supPD 4 2 3" xfId="19743"/>
    <cellStyle name="supPD 4 3" xfId="19744"/>
    <cellStyle name="supPD 4 4" xfId="19745"/>
    <cellStyle name="supPD 5" xfId="19746"/>
    <cellStyle name="supPD 5 2" xfId="19747"/>
    <cellStyle name="supPD 5 2 2" xfId="19748"/>
    <cellStyle name="supPD 5 2 3" xfId="19749"/>
    <cellStyle name="supPD 5 3" xfId="19750"/>
    <cellStyle name="supPD 5 4" xfId="19751"/>
    <cellStyle name="supPD 6" xfId="19752"/>
    <cellStyle name="supPD 6 2" xfId="19753"/>
    <cellStyle name="supPD 6 2 2" xfId="19754"/>
    <cellStyle name="supPD 6 2 3" xfId="19755"/>
    <cellStyle name="supPD 6 3" xfId="19756"/>
    <cellStyle name="supPD 6 4" xfId="19757"/>
    <cellStyle name="supPD 7" xfId="19758"/>
    <cellStyle name="supPD 7 2" xfId="19759"/>
    <cellStyle name="supPD 7 2 2" xfId="19760"/>
    <cellStyle name="supPD 7 2 3" xfId="19761"/>
    <cellStyle name="supPD 7 3" xfId="19762"/>
    <cellStyle name="supPD 7 4" xfId="19763"/>
    <cellStyle name="supPD 8" xfId="19764"/>
    <cellStyle name="supPD 8 2" xfId="19765"/>
    <cellStyle name="supPD 8 2 2" xfId="19766"/>
    <cellStyle name="supPD 8 2 3" xfId="19767"/>
    <cellStyle name="supPD 8 3" xfId="19768"/>
    <cellStyle name="supPD 8 4" xfId="19769"/>
    <cellStyle name="supPD 9" xfId="19770"/>
    <cellStyle name="supPD 9 2" xfId="19771"/>
    <cellStyle name="supPD 9 2 2" xfId="19772"/>
    <cellStyle name="supPD 9 2 3" xfId="19773"/>
    <cellStyle name="supPD 9 3" xfId="19774"/>
    <cellStyle name="supPD 9 4" xfId="19775"/>
    <cellStyle name="supPercentage" xfId="19776"/>
    <cellStyle name="supPercentage 2" xfId="19777"/>
    <cellStyle name="supPercentage 2 2" xfId="19778"/>
    <cellStyle name="supPercentage 2 2 2" xfId="19779"/>
    <cellStyle name="supPercentage 2 2 3" xfId="19780"/>
    <cellStyle name="supPercentage 2 3" xfId="19781"/>
    <cellStyle name="supPercentage 2 4" xfId="19782"/>
    <cellStyle name="supPercentage 3" xfId="19783"/>
    <cellStyle name="supPercentage 3 2" xfId="19784"/>
    <cellStyle name="supPercentage 3 2 2" xfId="19785"/>
    <cellStyle name="supPercentage 3 2 3" xfId="19786"/>
    <cellStyle name="supPercentage 3 3" xfId="19787"/>
    <cellStyle name="supPercentage 3 4" xfId="19788"/>
    <cellStyle name="supPercentage 4" xfId="19789"/>
    <cellStyle name="supPercentage 4 2" xfId="19790"/>
    <cellStyle name="supPercentage 4 2 2" xfId="19791"/>
    <cellStyle name="supPercentage 4 2 3" xfId="19792"/>
    <cellStyle name="supPercentage 4 3" xfId="19793"/>
    <cellStyle name="supPercentage 4 4" xfId="19794"/>
    <cellStyle name="supPercentage 5" xfId="19795"/>
    <cellStyle name="supPercentage 5 2" xfId="19796"/>
    <cellStyle name="supPercentage 5 2 2" xfId="19797"/>
    <cellStyle name="supPercentage 5 2 3" xfId="19798"/>
    <cellStyle name="supPercentage 5 3" xfId="19799"/>
    <cellStyle name="supPercentage 5 4" xfId="19800"/>
    <cellStyle name="supPercentage 6" xfId="19801"/>
    <cellStyle name="supPercentage 6 2" xfId="19802"/>
    <cellStyle name="supPercentage 6 2 2" xfId="19803"/>
    <cellStyle name="supPercentage 6 2 3" xfId="19804"/>
    <cellStyle name="supPercentage 6 3" xfId="19805"/>
    <cellStyle name="supPercentage 6 4" xfId="19806"/>
    <cellStyle name="supPercentage 7" xfId="19807"/>
    <cellStyle name="supPercentage 7 2" xfId="19808"/>
    <cellStyle name="supPercentage 7 2 2" xfId="19809"/>
    <cellStyle name="supPercentage 7 2 3" xfId="19810"/>
    <cellStyle name="supPercentage 7 3" xfId="19811"/>
    <cellStyle name="supPercentage 7 4" xfId="19812"/>
    <cellStyle name="supPercentage 8" xfId="19813"/>
    <cellStyle name="supPercentage 8 2" xfId="19814"/>
    <cellStyle name="supPercentage 8 2 2" xfId="19815"/>
    <cellStyle name="supPercentage 8 2 3" xfId="19816"/>
    <cellStyle name="supPercentage 8 3" xfId="19817"/>
    <cellStyle name="supPercentage 8 4" xfId="19818"/>
    <cellStyle name="supPercentage 9" xfId="19819"/>
    <cellStyle name="supPercentage 9 2" xfId="19820"/>
    <cellStyle name="supPercentage 9 2 2" xfId="19821"/>
    <cellStyle name="supPercentage 9 2 3" xfId="19822"/>
    <cellStyle name="supPercentage 9 3" xfId="19823"/>
    <cellStyle name="supPercentage 9 4" xfId="19824"/>
    <cellStyle name="supPercentageL" xfId="19825"/>
    <cellStyle name="supPercentageL 2" xfId="19826"/>
    <cellStyle name="supPercentageL 2 2" xfId="19827"/>
    <cellStyle name="supPercentageL 2 2 2" xfId="19828"/>
    <cellStyle name="supPercentageL 2 2 3" xfId="19829"/>
    <cellStyle name="supPercentageL 2 3" xfId="19830"/>
    <cellStyle name="supPercentageL 2 4" xfId="19831"/>
    <cellStyle name="supPercentageL 3" xfId="19832"/>
    <cellStyle name="supPercentageL 3 2" xfId="19833"/>
    <cellStyle name="supPercentageL 3 2 2" xfId="19834"/>
    <cellStyle name="supPercentageL 3 2 3" xfId="19835"/>
    <cellStyle name="supPercentageL 3 3" xfId="19836"/>
    <cellStyle name="supPercentageL 3 4" xfId="19837"/>
    <cellStyle name="supPercentageL 4" xfId="19838"/>
    <cellStyle name="supPercentageL 4 2" xfId="19839"/>
    <cellStyle name="supPercentageL 4 2 2" xfId="19840"/>
    <cellStyle name="supPercentageL 4 2 3" xfId="19841"/>
    <cellStyle name="supPercentageL 4 3" xfId="19842"/>
    <cellStyle name="supPercentageL 4 4" xfId="19843"/>
    <cellStyle name="supPercentageL 5" xfId="19844"/>
    <cellStyle name="supPercentageL 5 2" xfId="19845"/>
    <cellStyle name="supPercentageL 5 2 2" xfId="19846"/>
    <cellStyle name="supPercentageL 5 2 3" xfId="19847"/>
    <cellStyle name="supPercentageL 5 3" xfId="19848"/>
    <cellStyle name="supPercentageL 5 4" xfId="19849"/>
    <cellStyle name="supPercentageL 6" xfId="19850"/>
    <cellStyle name="supPercentageL 6 2" xfId="19851"/>
    <cellStyle name="supPercentageL 6 2 2" xfId="19852"/>
    <cellStyle name="supPercentageL 6 2 3" xfId="19853"/>
    <cellStyle name="supPercentageL 6 3" xfId="19854"/>
    <cellStyle name="supPercentageL 6 4" xfId="19855"/>
    <cellStyle name="supPercentageL 7" xfId="19856"/>
    <cellStyle name="supPercentageL 7 2" xfId="19857"/>
    <cellStyle name="supPercentageL 7 2 2" xfId="19858"/>
    <cellStyle name="supPercentageL 7 2 3" xfId="19859"/>
    <cellStyle name="supPercentageL 7 3" xfId="19860"/>
    <cellStyle name="supPercentageL 7 4" xfId="19861"/>
    <cellStyle name="supPercentageL 8" xfId="19862"/>
    <cellStyle name="supPercentageL 8 2" xfId="19863"/>
    <cellStyle name="supPercentageL 8 2 2" xfId="19864"/>
    <cellStyle name="supPercentageL 8 2 3" xfId="19865"/>
    <cellStyle name="supPercentageL 8 3" xfId="19866"/>
    <cellStyle name="supPercentageL 8 4" xfId="19867"/>
    <cellStyle name="supPercentageL 9" xfId="19868"/>
    <cellStyle name="supPercentageL 9 2" xfId="19869"/>
    <cellStyle name="supPercentageL 9 2 2" xfId="19870"/>
    <cellStyle name="supPercentageL 9 2 3" xfId="19871"/>
    <cellStyle name="supPercentageL 9 3" xfId="19872"/>
    <cellStyle name="supPercentageL 9 4" xfId="19873"/>
    <cellStyle name="supPercentageM" xfId="19874"/>
    <cellStyle name="supPercentageM 10" xfId="19875"/>
    <cellStyle name="supPercentageM 10 2" xfId="19876"/>
    <cellStyle name="supPercentageM 10 2 2" xfId="19877"/>
    <cellStyle name="supPercentageM 10 3" xfId="19878"/>
    <cellStyle name="supPercentageM 11" xfId="19879"/>
    <cellStyle name="supPercentageM 11 2" xfId="19880"/>
    <cellStyle name="supPercentageM 12" xfId="19881"/>
    <cellStyle name="supPercentageM 13" xfId="21958"/>
    <cellStyle name="supPercentageM 2" xfId="19882"/>
    <cellStyle name="supPercentageM 2 10" xfId="19883"/>
    <cellStyle name="supPercentageM 2 2" xfId="19884"/>
    <cellStyle name="supPercentageM 2 2 2" xfId="19885"/>
    <cellStyle name="supPercentageM 2 2 2 2" xfId="19886"/>
    <cellStyle name="supPercentageM 2 2 3" xfId="19887"/>
    <cellStyle name="supPercentageM 2 3" xfId="19888"/>
    <cellStyle name="supPercentageM 2 3 2" xfId="19889"/>
    <cellStyle name="supPercentageM 2 3 2 2" xfId="19890"/>
    <cellStyle name="supPercentageM 2 3 3" xfId="19891"/>
    <cellStyle name="supPercentageM 2 4" xfId="19892"/>
    <cellStyle name="supPercentageM 2 4 2" xfId="19893"/>
    <cellStyle name="supPercentageM 2 4 2 2" xfId="19894"/>
    <cellStyle name="supPercentageM 2 4 3" xfId="19895"/>
    <cellStyle name="supPercentageM 2 5" xfId="19896"/>
    <cellStyle name="supPercentageM 2 5 2" xfId="19897"/>
    <cellStyle name="supPercentageM 2 5 2 2" xfId="19898"/>
    <cellStyle name="supPercentageM 2 5 3" xfId="19899"/>
    <cellStyle name="supPercentageM 2 6" xfId="19900"/>
    <cellStyle name="supPercentageM 2 6 2" xfId="19901"/>
    <cellStyle name="supPercentageM 2 6 2 2" xfId="19902"/>
    <cellStyle name="supPercentageM 2 6 3" xfId="19903"/>
    <cellStyle name="supPercentageM 2 7" xfId="19904"/>
    <cellStyle name="supPercentageM 2 7 2" xfId="19905"/>
    <cellStyle name="supPercentageM 2 7 2 2" xfId="19906"/>
    <cellStyle name="supPercentageM 2 7 3" xfId="19907"/>
    <cellStyle name="supPercentageM 2 8" xfId="19908"/>
    <cellStyle name="supPercentageM 2 8 2" xfId="19909"/>
    <cellStyle name="supPercentageM 2 8 2 2" xfId="19910"/>
    <cellStyle name="supPercentageM 2 8 3" xfId="19911"/>
    <cellStyle name="supPercentageM 2 9" xfId="19912"/>
    <cellStyle name="supPercentageM 2 9 2" xfId="19913"/>
    <cellStyle name="supPercentageM 3" xfId="19914"/>
    <cellStyle name="supPercentageM 3 10" xfId="19915"/>
    <cellStyle name="supPercentageM 3 2" xfId="19916"/>
    <cellStyle name="supPercentageM 3 2 2" xfId="19917"/>
    <cellStyle name="supPercentageM 3 2 2 2" xfId="19918"/>
    <cellStyle name="supPercentageM 3 2 3" xfId="19919"/>
    <cellStyle name="supPercentageM 3 3" xfId="19920"/>
    <cellStyle name="supPercentageM 3 3 2" xfId="19921"/>
    <cellStyle name="supPercentageM 3 3 2 2" xfId="19922"/>
    <cellStyle name="supPercentageM 3 3 3" xfId="19923"/>
    <cellStyle name="supPercentageM 3 4" xfId="19924"/>
    <cellStyle name="supPercentageM 3 4 2" xfId="19925"/>
    <cellStyle name="supPercentageM 3 4 2 2" xfId="19926"/>
    <cellStyle name="supPercentageM 3 4 3" xfId="19927"/>
    <cellStyle name="supPercentageM 3 5" xfId="19928"/>
    <cellStyle name="supPercentageM 3 5 2" xfId="19929"/>
    <cellStyle name="supPercentageM 3 5 2 2" xfId="19930"/>
    <cellStyle name="supPercentageM 3 5 3" xfId="19931"/>
    <cellStyle name="supPercentageM 3 6" xfId="19932"/>
    <cellStyle name="supPercentageM 3 6 2" xfId="19933"/>
    <cellStyle name="supPercentageM 3 6 2 2" xfId="19934"/>
    <cellStyle name="supPercentageM 3 6 3" xfId="19935"/>
    <cellStyle name="supPercentageM 3 7" xfId="19936"/>
    <cellStyle name="supPercentageM 3 7 2" xfId="19937"/>
    <cellStyle name="supPercentageM 3 7 2 2" xfId="19938"/>
    <cellStyle name="supPercentageM 3 7 3" xfId="19939"/>
    <cellStyle name="supPercentageM 3 8" xfId="19940"/>
    <cellStyle name="supPercentageM 3 8 2" xfId="19941"/>
    <cellStyle name="supPercentageM 3 8 2 2" xfId="19942"/>
    <cellStyle name="supPercentageM 3 8 3" xfId="19943"/>
    <cellStyle name="supPercentageM 3 9" xfId="19944"/>
    <cellStyle name="supPercentageM 3 9 2" xfId="19945"/>
    <cellStyle name="supPercentageM 4" xfId="19946"/>
    <cellStyle name="supPercentageM 4 2" xfId="19947"/>
    <cellStyle name="supPercentageM 4 2 2" xfId="19948"/>
    <cellStyle name="supPercentageM 4 3" xfId="19949"/>
    <cellStyle name="supPercentageM 5" xfId="19950"/>
    <cellStyle name="supPercentageM 5 2" xfId="19951"/>
    <cellStyle name="supPercentageM 5 2 2" xfId="19952"/>
    <cellStyle name="supPercentageM 5 3" xfId="19953"/>
    <cellStyle name="supPercentageM 6" xfId="19954"/>
    <cellStyle name="supPercentageM 6 2" xfId="19955"/>
    <cellStyle name="supPercentageM 6 2 2" xfId="19956"/>
    <cellStyle name="supPercentageM 6 3" xfId="19957"/>
    <cellStyle name="supPercentageM 7" xfId="19958"/>
    <cellStyle name="supPercentageM 7 2" xfId="19959"/>
    <cellStyle name="supPercentageM 7 2 2" xfId="19960"/>
    <cellStyle name="supPercentageM 7 3" xfId="19961"/>
    <cellStyle name="supPercentageM 8" xfId="19962"/>
    <cellStyle name="supPercentageM 8 2" xfId="19963"/>
    <cellStyle name="supPercentageM 8 2 2" xfId="19964"/>
    <cellStyle name="supPercentageM 8 3" xfId="19965"/>
    <cellStyle name="supPercentageM 9" xfId="19966"/>
    <cellStyle name="supPercentageM 9 2" xfId="19967"/>
    <cellStyle name="supPercentageM 9 2 2" xfId="19968"/>
    <cellStyle name="supPercentageM 9 3" xfId="19969"/>
    <cellStyle name="supSelection" xfId="19970"/>
    <cellStyle name="supSelection 10" xfId="21455"/>
    <cellStyle name="supSelection 2" xfId="19971"/>
    <cellStyle name="supSelection 2 2" xfId="19972"/>
    <cellStyle name="supSelection 2 2 2" xfId="19973"/>
    <cellStyle name="supSelection 2 2 3" xfId="19974"/>
    <cellStyle name="supSelection 2 3" xfId="19975"/>
    <cellStyle name="supSelection 2 4" xfId="19976"/>
    <cellStyle name="supSelection 3" xfId="19977"/>
    <cellStyle name="supSelection 3 2" xfId="19978"/>
    <cellStyle name="supSelection 3 2 2" xfId="19979"/>
    <cellStyle name="supSelection 3 2 3" xfId="19980"/>
    <cellStyle name="supSelection 3 3" xfId="19981"/>
    <cellStyle name="supSelection 3 4" xfId="19982"/>
    <cellStyle name="supSelection 4" xfId="19983"/>
    <cellStyle name="supSelection 4 2" xfId="19984"/>
    <cellStyle name="supSelection 4 2 2" xfId="19985"/>
    <cellStyle name="supSelection 4 2 3" xfId="19986"/>
    <cellStyle name="supSelection 4 3" xfId="19987"/>
    <cellStyle name="supSelection 4 4" xfId="19988"/>
    <cellStyle name="supSelection 5" xfId="19989"/>
    <cellStyle name="supSelection 5 2" xfId="19990"/>
    <cellStyle name="supSelection 5 2 2" xfId="19991"/>
    <cellStyle name="supSelection 5 2 3" xfId="19992"/>
    <cellStyle name="supSelection 5 3" xfId="19993"/>
    <cellStyle name="supSelection 5 4" xfId="19994"/>
    <cellStyle name="supSelection 6" xfId="19995"/>
    <cellStyle name="supSelection 6 2" xfId="19996"/>
    <cellStyle name="supSelection 6 2 2" xfId="19997"/>
    <cellStyle name="supSelection 6 2 3" xfId="19998"/>
    <cellStyle name="supSelection 6 3" xfId="19999"/>
    <cellStyle name="supSelection 6 4" xfId="20000"/>
    <cellStyle name="supSelection 7" xfId="20001"/>
    <cellStyle name="supSelection 7 2" xfId="20002"/>
    <cellStyle name="supSelection 7 2 2" xfId="20003"/>
    <cellStyle name="supSelection 7 2 3" xfId="20004"/>
    <cellStyle name="supSelection 7 3" xfId="20005"/>
    <cellStyle name="supSelection 7 4" xfId="20006"/>
    <cellStyle name="supSelection 8" xfId="20007"/>
    <cellStyle name="supSelection 8 2" xfId="20008"/>
    <cellStyle name="supSelection 8 2 2" xfId="20009"/>
    <cellStyle name="supSelection 8 2 3" xfId="20010"/>
    <cellStyle name="supSelection 8 3" xfId="20011"/>
    <cellStyle name="supSelection 8 4" xfId="20012"/>
    <cellStyle name="supSelection 9" xfId="20013"/>
    <cellStyle name="supSelection 9 2" xfId="20014"/>
    <cellStyle name="supSelection 9 2 2" xfId="20015"/>
    <cellStyle name="supSelection 9 2 3" xfId="20016"/>
    <cellStyle name="supSelection 9 3" xfId="20017"/>
    <cellStyle name="supSelection 9 4" xfId="20018"/>
    <cellStyle name="supText" xfId="20019"/>
    <cellStyle name="supText 10" xfId="21456"/>
    <cellStyle name="supText 2" xfId="20020"/>
    <cellStyle name="supText 2 2" xfId="20021"/>
    <cellStyle name="supText 2 2 2" xfId="20022"/>
    <cellStyle name="supText 2 2 3" xfId="20023"/>
    <cellStyle name="supText 2 3" xfId="20024"/>
    <cellStyle name="supText 2 4" xfId="20025"/>
    <cellStyle name="supText 3" xfId="20026"/>
    <cellStyle name="supText 3 2" xfId="20027"/>
    <cellStyle name="supText 3 2 2" xfId="20028"/>
    <cellStyle name="supText 3 2 3" xfId="20029"/>
    <cellStyle name="supText 3 3" xfId="20030"/>
    <cellStyle name="supText 3 4" xfId="20031"/>
    <cellStyle name="supText 4" xfId="20032"/>
    <cellStyle name="supText 4 2" xfId="20033"/>
    <cellStyle name="supText 4 2 2" xfId="20034"/>
    <cellStyle name="supText 4 2 3" xfId="20035"/>
    <cellStyle name="supText 4 3" xfId="20036"/>
    <cellStyle name="supText 4 4" xfId="20037"/>
    <cellStyle name="supText 5" xfId="20038"/>
    <cellStyle name="supText 5 2" xfId="20039"/>
    <cellStyle name="supText 5 2 2" xfId="20040"/>
    <cellStyle name="supText 5 2 3" xfId="20041"/>
    <cellStyle name="supText 5 3" xfId="20042"/>
    <cellStyle name="supText 5 4" xfId="20043"/>
    <cellStyle name="supText 6" xfId="20044"/>
    <cellStyle name="supText 6 2" xfId="20045"/>
    <cellStyle name="supText 6 2 2" xfId="20046"/>
    <cellStyle name="supText 6 2 3" xfId="20047"/>
    <cellStyle name="supText 6 3" xfId="20048"/>
    <cellStyle name="supText 6 4" xfId="20049"/>
    <cellStyle name="supText 7" xfId="20050"/>
    <cellStyle name="supText 7 2" xfId="20051"/>
    <cellStyle name="supText 7 2 2" xfId="20052"/>
    <cellStyle name="supText 7 2 3" xfId="20053"/>
    <cellStyle name="supText 7 3" xfId="20054"/>
    <cellStyle name="supText 7 4" xfId="20055"/>
    <cellStyle name="supText 8" xfId="20056"/>
    <cellStyle name="supText 8 2" xfId="20057"/>
    <cellStyle name="supText 8 2 2" xfId="20058"/>
    <cellStyle name="supText 8 2 3" xfId="20059"/>
    <cellStyle name="supText 8 3" xfId="20060"/>
    <cellStyle name="supText 8 4" xfId="20061"/>
    <cellStyle name="supText 9" xfId="20062"/>
    <cellStyle name="supText 9 2" xfId="20063"/>
    <cellStyle name="supText 9 2 2" xfId="20064"/>
    <cellStyle name="supText 9 2 3" xfId="20065"/>
    <cellStyle name="supText 9 3" xfId="20066"/>
    <cellStyle name="supText 9 4" xfId="20067"/>
    <cellStyle name="Számítás" xfId="20068"/>
    <cellStyle name="Számítás 2" xfId="20069"/>
    <cellStyle name="Számítás 2 10" xfId="20070"/>
    <cellStyle name="Számítás 2 10 2" xfId="20071"/>
    <cellStyle name="Számítás 2 10 2 2" xfId="20072"/>
    <cellStyle name="Számítás 2 10 3" xfId="20073"/>
    <cellStyle name="Számítás 2 11" xfId="20074"/>
    <cellStyle name="Számítás 2 11 2" xfId="20075"/>
    <cellStyle name="Számítás 2 11 2 2" xfId="20076"/>
    <cellStyle name="Számítás 2 11 3" xfId="20077"/>
    <cellStyle name="Számítás 2 12" xfId="20078"/>
    <cellStyle name="Számítás 2 12 2" xfId="20079"/>
    <cellStyle name="Számítás 2 12 2 2" xfId="20080"/>
    <cellStyle name="Számítás 2 12 3" xfId="20081"/>
    <cellStyle name="Számítás 2 13" xfId="20082"/>
    <cellStyle name="Számítás 2 13 2" xfId="20083"/>
    <cellStyle name="Számítás 2 13 2 2" xfId="20084"/>
    <cellStyle name="Számítás 2 13 3" xfId="20085"/>
    <cellStyle name="Számítás 2 14" xfId="20086"/>
    <cellStyle name="Számítás 2 14 2" xfId="20087"/>
    <cellStyle name="Számítás 2 15" xfId="20088"/>
    <cellStyle name="Számítás 2 15 2" xfId="20089"/>
    <cellStyle name="Számítás 2 16" xfId="20090"/>
    <cellStyle name="Számítás 2 16 2" xfId="20091"/>
    <cellStyle name="Számítás 2 17" xfId="20092"/>
    <cellStyle name="Számítás 2 2" xfId="20093"/>
    <cellStyle name="Számítás 2 3" xfId="20094"/>
    <cellStyle name="Számítás 2 4" xfId="20095"/>
    <cellStyle name="Számítás 2 4 10" xfId="20096"/>
    <cellStyle name="Számítás 2 4 2" xfId="20097"/>
    <cellStyle name="Számítás 2 4 2 2" xfId="20098"/>
    <cellStyle name="Számítás 2 4 2 2 2" xfId="20099"/>
    <cellStyle name="Számítás 2 4 2 3" xfId="20100"/>
    <cellStyle name="Számítás 2 4 3" xfId="20101"/>
    <cellStyle name="Számítás 2 4 3 2" xfId="20102"/>
    <cellStyle name="Számítás 2 4 3 2 2" xfId="20103"/>
    <cellStyle name="Számítás 2 4 3 3" xfId="20104"/>
    <cellStyle name="Számítás 2 4 4" xfId="20105"/>
    <cellStyle name="Számítás 2 4 4 2" xfId="20106"/>
    <cellStyle name="Számítás 2 4 4 2 2" xfId="20107"/>
    <cellStyle name="Számítás 2 4 4 3" xfId="20108"/>
    <cellStyle name="Számítás 2 4 5" xfId="20109"/>
    <cellStyle name="Számítás 2 4 5 2" xfId="20110"/>
    <cellStyle name="Számítás 2 4 5 2 2" xfId="20111"/>
    <cellStyle name="Számítás 2 4 5 3" xfId="20112"/>
    <cellStyle name="Számítás 2 4 6" xfId="20113"/>
    <cellStyle name="Számítás 2 4 6 2" xfId="20114"/>
    <cellStyle name="Számítás 2 4 6 2 2" xfId="20115"/>
    <cellStyle name="Számítás 2 4 6 3" xfId="20116"/>
    <cellStyle name="Számítás 2 4 7" xfId="20117"/>
    <cellStyle name="Számítás 2 4 7 2" xfId="20118"/>
    <cellStyle name="Számítás 2 4 7 2 2" xfId="20119"/>
    <cellStyle name="Számítás 2 4 7 3" xfId="20120"/>
    <cellStyle name="Számítás 2 4 8" xfId="20121"/>
    <cellStyle name="Számítás 2 4 8 2" xfId="20122"/>
    <cellStyle name="Számítás 2 4 8 2 2" xfId="20123"/>
    <cellStyle name="Számítás 2 4 8 3" xfId="20124"/>
    <cellStyle name="Számítás 2 4 9" xfId="20125"/>
    <cellStyle name="Számítás 2 4 9 2" xfId="20126"/>
    <cellStyle name="Számítás 2 5" xfId="20127"/>
    <cellStyle name="Számítás 2 5 10" xfId="20128"/>
    <cellStyle name="Számítás 2 5 2" xfId="20129"/>
    <cellStyle name="Számítás 2 5 2 2" xfId="20130"/>
    <cellStyle name="Számítás 2 5 2 2 2" xfId="20131"/>
    <cellStyle name="Számítás 2 5 2 3" xfId="20132"/>
    <cellStyle name="Számítás 2 5 3" xfId="20133"/>
    <cellStyle name="Számítás 2 5 3 2" xfId="20134"/>
    <cellStyle name="Számítás 2 5 3 2 2" xfId="20135"/>
    <cellStyle name="Számítás 2 5 3 3" xfId="20136"/>
    <cellStyle name="Számítás 2 5 4" xfId="20137"/>
    <cellStyle name="Számítás 2 5 4 2" xfId="20138"/>
    <cellStyle name="Számítás 2 5 4 2 2" xfId="20139"/>
    <cellStyle name="Számítás 2 5 4 3" xfId="20140"/>
    <cellStyle name="Számítás 2 5 5" xfId="20141"/>
    <cellStyle name="Számítás 2 5 5 2" xfId="20142"/>
    <cellStyle name="Számítás 2 5 5 2 2" xfId="20143"/>
    <cellStyle name="Számítás 2 5 5 3" xfId="20144"/>
    <cellStyle name="Számítás 2 5 6" xfId="20145"/>
    <cellStyle name="Számítás 2 5 6 2" xfId="20146"/>
    <cellStyle name="Számítás 2 5 6 2 2" xfId="20147"/>
    <cellStyle name="Számítás 2 5 6 3" xfId="20148"/>
    <cellStyle name="Számítás 2 5 7" xfId="20149"/>
    <cellStyle name="Számítás 2 5 7 2" xfId="20150"/>
    <cellStyle name="Számítás 2 5 7 2 2" xfId="20151"/>
    <cellStyle name="Számítás 2 5 7 3" xfId="20152"/>
    <cellStyle name="Számítás 2 5 8" xfId="20153"/>
    <cellStyle name="Számítás 2 5 8 2" xfId="20154"/>
    <cellStyle name="Számítás 2 5 8 2 2" xfId="20155"/>
    <cellStyle name="Számítás 2 5 8 3" xfId="20156"/>
    <cellStyle name="Számítás 2 5 9" xfId="20157"/>
    <cellStyle name="Számítás 2 5 9 2" xfId="20158"/>
    <cellStyle name="Számítás 2 6" xfId="20159"/>
    <cellStyle name="Számítás 2 6 2" xfId="20160"/>
    <cellStyle name="Számítás 2 6 2 2" xfId="20161"/>
    <cellStyle name="Számítás 2 6 3" xfId="20162"/>
    <cellStyle name="Számítás 2 7" xfId="20163"/>
    <cellStyle name="Számítás 2 7 2" xfId="20164"/>
    <cellStyle name="Számítás 2 7 2 2" xfId="20165"/>
    <cellStyle name="Számítás 2 7 3" xfId="20166"/>
    <cellStyle name="Számítás 2 8" xfId="20167"/>
    <cellStyle name="Számítás 2 8 2" xfId="20168"/>
    <cellStyle name="Számítás 2 8 2 2" xfId="20169"/>
    <cellStyle name="Számítás 2 8 3" xfId="20170"/>
    <cellStyle name="Számítás 2 9" xfId="20171"/>
    <cellStyle name="Számítás 2 9 2" xfId="20172"/>
    <cellStyle name="Számítás 2 9 2 2" xfId="20173"/>
    <cellStyle name="Számítás 2 9 3" xfId="20174"/>
    <cellStyle name="Számítás 3" xfId="20175"/>
    <cellStyle name="Számítás 3 10" xfId="20176"/>
    <cellStyle name="Számítás 3 10 2" xfId="20177"/>
    <cellStyle name="Számítás 3 10 2 2" xfId="20178"/>
    <cellStyle name="Számítás 3 10 3" xfId="20179"/>
    <cellStyle name="Számítás 3 11" xfId="20180"/>
    <cellStyle name="Számítás 3 11 2" xfId="20181"/>
    <cellStyle name="Számítás 3 11 2 2" xfId="20182"/>
    <cellStyle name="Számítás 3 11 3" xfId="20183"/>
    <cellStyle name="Számítás 3 12" xfId="20184"/>
    <cellStyle name="Számítás 3 12 2" xfId="20185"/>
    <cellStyle name="Számítás 3 13" xfId="20186"/>
    <cellStyle name="Számítás 3 13 2" xfId="20187"/>
    <cellStyle name="Számítás 3 14" xfId="20188"/>
    <cellStyle name="Számítás 3 14 2" xfId="20189"/>
    <cellStyle name="Számítás 3 15" xfId="20190"/>
    <cellStyle name="Számítás 3 2" xfId="20191"/>
    <cellStyle name="Számítás 3 2 10" xfId="20192"/>
    <cellStyle name="Számítás 3 2 2" xfId="20193"/>
    <cellStyle name="Számítás 3 2 2 2" xfId="20194"/>
    <cellStyle name="Számítás 3 2 2 2 2" xfId="20195"/>
    <cellStyle name="Számítás 3 2 2 3" xfId="20196"/>
    <cellStyle name="Számítás 3 2 3" xfId="20197"/>
    <cellStyle name="Számítás 3 2 3 2" xfId="20198"/>
    <cellStyle name="Számítás 3 2 3 2 2" xfId="20199"/>
    <cellStyle name="Számítás 3 2 3 3" xfId="20200"/>
    <cellStyle name="Számítás 3 2 4" xfId="20201"/>
    <cellStyle name="Számítás 3 2 4 2" xfId="20202"/>
    <cellStyle name="Számítás 3 2 4 2 2" xfId="20203"/>
    <cellStyle name="Számítás 3 2 4 3" xfId="20204"/>
    <cellStyle name="Számítás 3 2 5" xfId="20205"/>
    <cellStyle name="Számítás 3 2 5 2" xfId="20206"/>
    <cellStyle name="Számítás 3 2 5 2 2" xfId="20207"/>
    <cellStyle name="Számítás 3 2 5 3" xfId="20208"/>
    <cellStyle name="Számítás 3 2 6" xfId="20209"/>
    <cellStyle name="Számítás 3 2 6 2" xfId="20210"/>
    <cellStyle name="Számítás 3 2 6 2 2" xfId="20211"/>
    <cellStyle name="Számítás 3 2 6 3" xfId="20212"/>
    <cellStyle name="Számítás 3 2 7" xfId="20213"/>
    <cellStyle name="Számítás 3 2 7 2" xfId="20214"/>
    <cellStyle name="Számítás 3 2 7 2 2" xfId="20215"/>
    <cellStyle name="Számítás 3 2 7 3" xfId="20216"/>
    <cellStyle name="Számítás 3 2 8" xfId="20217"/>
    <cellStyle name="Számítás 3 2 8 2" xfId="20218"/>
    <cellStyle name="Számítás 3 2 8 2 2" xfId="20219"/>
    <cellStyle name="Számítás 3 2 8 3" xfId="20220"/>
    <cellStyle name="Számítás 3 2 9" xfId="20221"/>
    <cellStyle name="Számítás 3 2 9 2" xfId="20222"/>
    <cellStyle name="Számítás 3 3" xfId="20223"/>
    <cellStyle name="Számítás 3 3 10" xfId="20224"/>
    <cellStyle name="Számítás 3 3 2" xfId="20225"/>
    <cellStyle name="Számítás 3 3 2 2" xfId="20226"/>
    <cellStyle name="Számítás 3 3 2 2 2" xfId="20227"/>
    <cellStyle name="Számítás 3 3 2 3" xfId="20228"/>
    <cellStyle name="Számítás 3 3 3" xfId="20229"/>
    <cellStyle name="Számítás 3 3 3 2" xfId="20230"/>
    <cellStyle name="Számítás 3 3 3 2 2" xfId="20231"/>
    <cellStyle name="Számítás 3 3 3 3" xfId="20232"/>
    <cellStyle name="Számítás 3 3 4" xfId="20233"/>
    <cellStyle name="Számítás 3 3 4 2" xfId="20234"/>
    <cellStyle name="Számítás 3 3 4 2 2" xfId="20235"/>
    <cellStyle name="Számítás 3 3 4 3" xfId="20236"/>
    <cellStyle name="Számítás 3 3 5" xfId="20237"/>
    <cellStyle name="Számítás 3 3 5 2" xfId="20238"/>
    <cellStyle name="Számítás 3 3 5 2 2" xfId="20239"/>
    <cellStyle name="Számítás 3 3 5 3" xfId="20240"/>
    <cellStyle name="Számítás 3 3 6" xfId="20241"/>
    <cellStyle name="Számítás 3 3 6 2" xfId="20242"/>
    <cellStyle name="Számítás 3 3 6 2 2" xfId="20243"/>
    <cellStyle name="Számítás 3 3 6 3" xfId="20244"/>
    <cellStyle name="Számítás 3 3 7" xfId="20245"/>
    <cellStyle name="Számítás 3 3 7 2" xfId="20246"/>
    <cellStyle name="Számítás 3 3 7 2 2" xfId="20247"/>
    <cellStyle name="Számítás 3 3 7 3" xfId="20248"/>
    <cellStyle name="Számítás 3 3 8" xfId="20249"/>
    <cellStyle name="Számítás 3 3 8 2" xfId="20250"/>
    <cellStyle name="Számítás 3 3 8 2 2" xfId="20251"/>
    <cellStyle name="Számítás 3 3 8 3" xfId="20252"/>
    <cellStyle name="Számítás 3 3 9" xfId="20253"/>
    <cellStyle name="Számítás 3 3 9 2" xfId="20254"/>
    <cellStyle name="Számítás 3 4" xfId="20255"/>
    <cellStyle name="Számítás 3 4 2" xfId="20256"/>
    <cellStyle name="Számítás 3 4 2 2" xfId="20257"/>
    <cellStyle name="Számítás 3 4 3" xfId="20258"/>
    <cellStyle name="Számítás 3 5" xfId="20259"/>
    <cellStyle name="Számítás 3 5 2" xfId="20260"/>
    <cellStyle name="Számítás 3 5 2 2" xfId="20261"/>
    <cellStyle name="Számítás 3 5 3" xfId="20262"/>
    <cellStyle name="Számítás 3 6" xfId="20263"/>
    <cellStyle name="Számítás 3 6 2" xfId="20264"/>
    <cellStyle name="Számítás 3 6 2 2" xfId="20265"/>
    <cellStyle name="Számítás 3 6 3" xfId="20266"/>
    <cellStyle name="Számítás 3 7" xfId="20267"/>
    <cellStyle name="Számítás 3 7 2" xfId="20268"/>
    <cellStyle name="Számítás 3 7 2 2" xfId="20269"/>
    <cellStyle name="Számítás 3 7 3" xfId="20270"/>
    <cellStyle name="Számítás 3 8" xfId="20271"/>
    <cellStyle name="Számítás 3 8 2" xfId="20272"/>
    <cellStyle name="Számítás 3 8 2 2" xfId="20273"/>
    <cellStyle name="Számítás 3 8 3" xfId="20274"/>
    <cellStyle name="Számítás 3 9" xfId="20275"/>
    <cellStyle name="Számítás 3 9 2" xfId="20276"/>
    <cellStyle name="Számítás 3 9 2 2" xfId="20277"/>
    <cellStyle name="Számítás 3 9 3" xfId="20278"/>
    <cellStyle name="Számítás 4" xfId="20279"/>
    <cellStyle name="Számítás 4 2" xfId="20280"/>
    <cellStyle name="Számítás 4 2 2" xfId="20281"/>
    <cellStyle name="Számítás 5" xfId="20282"/>
    <cellStyle name="Számítás 6" xfId="20283"/>
    <cellStyle name="Számítás 7" xfId="20284"/>
    <cellStyle name="Számítás 8" xfId="20285"/>
    <cellStyle name="Százalék 10" xfId="20286"/>
    <cellStyle name="Százalék 10 2" xfId="20287"/>
    <cellStyle name="Százalék 11" xfId="20288"/>
    <cellStyle name="Százalék 11 2" xfId="20289"/>
    <cellStyle name="Százalék 12" xfId="20290"/>
    <cellStyle name="Százalék 12 10" xfId="20291"/>
    <cellStyle name="Százalék 12 11" xfId="20292"/>
    <cellStyle name="Százalék 12 12" xfId="20293"/>
    <cellStyle name="Százalék 12 2" xfId="20294"/>
    <cellStyle name="Százalék 12 2 10" xfId="20295"/>
    <cellStyle name="Százalék 12 2 2" xfId="20296"/>
    <cellStyle name="Százalék 12 2 3" xfId="20297"/>
    <cellStyle name="Százalék 12 2 4" xfId="20298"/>
    <cellStyle name="Százalék 12 2 5" xfId="20299"/>
    <cellStyle name="Százalék 12 2 6" xfId="20300"/>
    <cellStyle name="Százalék 12 2 7" xfId="20301"/>
    <cellStyle name="Százalék 12 2 8" xfId="20302"/>
    <cellStyle name="Százalék 12 2 9" xfId="20303"/>
    <cellStyle name="Százalék 12 3" xfId="20304"/>
    <cellStyle name="Százalék 12 3 10" xfId="20305"/>
    <cellStyle name="Százalék 12 3 2" xfId="20306"/>
    <cellStyle name="Százalék 12 3 3" xfId="20307"/>
    <cellStyle name="Százalék 12 3 4" xfId="20308"/>
    <cellStyle name="Százalék 12 3 5" xfId="20309"/>
    <cellStyle name="Százalék 12 3 6" xfId="20310"/>
    <cellStyle name="Százalék 12 3 7" xfId="20311"/>
    <cellStyle name="Százalék 12 3 8" xfId="20312"/>
    <cellStyle name="Százalék 12 3 9" xfId="20313"/>
    <cellStyle name="Százalék 12 4" xfId="20314"/>
    <cellStyle name="Százalék 12 5" xfId="20315"/>
    <cellStyle name="Százalék 12 6" xfId="20316"/>
    <cellStyle name="Százalék 12 7" xfId="20317"/>
    <cellStyle name="Százalék 12 8" xfId="20318"/>
    <cellStyle name="Százalék 12 9" xfId="20319"/>
    <cellStyle name="Százalék 13" xfId="20320"/>
    <cellStyle name="Százalék 13 2" xfId="20321"/>
    <cellStyle name="Százalék 13 2 10" xfId="20322"/>
    <cellStyle name="Százalék 13 2 2" xfId="20323"/>
    <cellStyle name="Százalék 13 2 3" xfId="20324"/>
    <cellStyle name="Százalék 13 2 4" xfId="20325"/>
    <cellStyle name="Százalék 13 2 5" xfId="20326"/>
    <cellStyle name="Százalék 13 2 6" xfId="20327"/>
    <cellStyle name="Százalék 13 2 7" xfId="20328"/>
    <cellStyle name="Százalék 13 2 8" xfId="20329"/>
    <cellStyle name="Százalék 13 2 9" xfId="20330"/>
    <cellStyle name="Százalék 13 3" xfId="20331"/>
    <cellStyle name="Százalék 13 3 10" xfId="20332"/>
    <cellStyle name="Százalék 13 3 2" xfId="20333"/>
    <cellStyle name="Százalék 13 3 3" xfId="20334"/>
    <cellStyle name="Százalék 13 3 4" xfId="20335"/>
    <cellStyle name="Százalék 13 3 5" xfId="20336"/>
    <cellStyle name="Százalék 13 3 6" xfId="20337"/>
    <cellStyle name="Százalék 13 3 7" xfId="20338"/>
    <cellStyle name="Százalék 13 3 8" xfId="20339"/>
    <cellStyle name="Százalék 13 3 9" xfId="20340"/>
    <cellStyle name="Százalék 14" xfId="20341"/>
    <cellStyle name="Százalék 14 10" xfId="20342"/>
    <cellStyle name="Százalék 14 10 2" xfId="20343"/>
    <cellStyle name="Százalék 14 10 3" xfId="20344"/>
    <cellStyle name="Százalék 14 10 4" xfId="20345"/>
    <cellStyle name="Százalék 14 10 5" xfId="20346"/>
    <cellStyle name="Százalék 14 11" xfId="20347"/>
    <cellStyle name="Százalék 14 12" xfId="20348"/>
    <cellStyle name="Százalék 14 13" xfId="20349"/>
    <cellStyle name="Százalék 14 14" xfId="20350"/>
    <cellStyle name="Százalék 14 2" xfId="20351"/>
    <cellStyle name="Százalék 14 2 2" xfId="20352"/>
    <cellStyle name="Százalék 14 2 3" xfId="20353"/>
    <cellStyle name="Százalék 14 2 4" xfId="20354"/>
    <cellStyle name="Százalék 14 2 5" xfId="20355"/>
    <cellStyle name="Százalék 14 3" xfId="20356"/>
    <cellStyle name="Százalék 14 3 2" xfId="20357"/>
    <cellStyle name="Százalék 14 3 3" xfId="20358"/>
    <cellStyle name="Százalék 14 3 4" xfId="20359"/>
    <cellStyle name="Százalék 14 3 5" xfId="20360"/>
    <cellStyle name="Százalék 14 4" xfId="20361"/>
    <cellStyle name="Százalék 14 4 2" xfId="20362"/>
    <cellStyle name="Százalék 14 4 3" xfId="20363"/>
    <cellStyle name="Százalék 14 4 4" xfId="20364"/>
    <cellStyle name="Százalék 14 4 5" xfId="20365"/>
    <cellStyle name="Százalék 14 5" xfId="20366"/>
    <cellStyle name="Százalék 14 5 2" xfId="20367"/>
    <cellStyle name="Százalék 14 5 3" xfId="20368"/>
    <cellStyle name="Százalék 14 5 4" xfId="20369"/>
    <cellStyle name="Százalék 14 5 5" xfId="20370"/>
    <cellStyle name="Százalék 14 6" xfId="20371"/>
    <cellStyle name="Százalék 14 6 2" xfId="20372"/>
    <cellStyle name="Százalék 14 6 3" xfId="20373"/>
    <cellStyle name="Százalék 14 6 4" xfId="20374"/>
    <cellStyle name="Százalék 14 6 5" xfId="20375"/>
    <cellStyle name="Százalék 14 7" xfId="20376"/>
    <cellStyle name="Százalék 14 7 2" xfId="20377"/>
    <cellStyle name="Százalék 14 7 3" xfId="20378"/>
    <cellStyle name="Százalék 14 7 4" xfId="20379"/>
    <cellStyle name="Százalék 14 7 5" xfId="20380"/>
    <cellStyle name="Százalék 14 8" xfId="20381"/>
    <cellStyle name="Százalék 14 8 2" xfId="20382"/>
    <cellStyle name="Százalék 14 8 3" xfId="20383"/>
    <cellStyle name="Százalék 14 8 4" xfId="20384"/>
    <cellStyle name="Százalék 14 8 5" xfId="20385"/>
    <cellStyle name="Százalék 14 9" xfId="20386"/>
    <cellStyle name="Százalék 14 9 2" xfId="20387"/>
    <cellStyle name="Százalék 14 9 3" xfId="20388"/>
    <cellStyle name="Százalék 14 9 4" xfId="20389"/>
    <cellStyle name="Százalék 14 9 5" xfId="20390"/>
    <cellStyle name="Százalék 15" xfId="20391"/>
    <cellStyle name="Százalék 16" xfId="20392"/>
    <cellStyle name="Százalék 17" xfId="20393"/>
    <cellStyle name="Százalék 18" xfId="20394"/>
    <cellStyle name="Százalék 19" xfId="20395"/>
    <cellStyle name="Százalék 2" xfId="20396"/>
    <cellStyle name="Százalék 2 2" xfId="20397"/>
    <cellStyle name="Százalék 2 2 10" xfId="20398"/>
    <cellStyle name="Százalék 2 2 11" xfId="20399"/>
    <cellStyle name="Százalék 2 2 12" xfId="21457"/>
    <cellStyle name="Százalék 2 2 13" xfId="22423"/>
    <cellStyle name="Százalék 2 2 2" xfId="20400"/>
    <cellStyle name="Százalék 2 2 3" xfId="20401"/>
    <cellStyle name="Százalék 2 2 4" xfId="20402"/>
    <cellStyle name="Százalék 2 2 5" xfId="20403"/>
    <cellStyle name="Százalék 2 2 6" xfId="20404"/>
    <cellStyle name="Százalék 2 2 7" xfId="20405"/>
    <cellStyle name="Százalék 2 2 8" xfId="20406"/>
    <cellStyle name="Százalék 2 2 9" xfId="20407"/>
    <cellStyle name="Százalék 2 3" xfId="20408"/>
    <cellStyle name="Százalék 2 4" xfId="20409"/>
    <cellStyle name="Százalék 2 5" xfId="20410"/>
    <cellStyle name="Százalék 2 6" xfId="20411"/>
    <cellStyle name="Százalék 2 7" xfId="21959"/>
    <cellStyle name="Százalék 3" xfId="20412"/>
    <cellStyle name="Százalék 3 10" xfId="20413"/>
    <cellStyle name="Százalék 3 11" xfId="20414"/>
    <cellStyle name="Százalék 3 12" xfId="20415"/>
    <cellStyle name="Százalék 3 13" xfId="20416"/>
    <cellStyle name="Százalék 3 14" xfId="21960"/>
    <cellStyle name="Százalék 3 2" xfId="20417"/>
    <cellStyle name="Százalék 3 3" xfId="20418"/>
    <cellStyle name="Százalék 3 4" xfId="20419"/>
    <cellStyle name="Százalék 3 5" xfId="20420"/>
    <cellStyle name="Százalék 3 6" xfId="20421"/>
    <cellStyle name="Százalék 3 7" xfId="20422"/>
    <cellStyle name="Százalék 3 8" xfId="20423"/>
    <cellStyle name="Százalék 3 9" xfId="20424"/>
    <cellStyle name="Százalék 4" xfId="20425"/>
    <cellStyle name="Százalék 4 2" xfId="20426"/>
    <cellStyle name="Százalék 4 3" xfId="20427"/>
    <cellStyle name="Százalék 5" xfId="20428"/>
    <cellStyle name="Százalék 5 2" xfId="20429"/>
    <cellStyle name="Százalék 6" xfId="7"/>
    <cellStyle name="Százalék 6 2" xfId="20430"/>
    <cellStyle name="Százalék 7" xfId="20431"/>
    <cellStyle name="Százalék 7 2" xfId="20432"/>
    <cellStyle name="Százalék 8" xfId="20433"/>
    <cellStyle name="Százalék 8 2" xfId="20434"/>
    <cellStyle name="Százalék 9" xfId="20435"/>
    <cellStyle name="Százalék 9 2" xfId="20436"/>
    <cellStyle name="tabla" xfId="20437"/>
    <cellStyle name="tablafej" xfId="20438"/>
    <cellStyle name="tablasor" xfId="20439"/>
    <cellStyle name="table imported" xfId="20440"/>
    <cellStyle name="table sum" xfId="20441"/>
    <cellStyle name="table thousands" xfId="20442"/>
    <cellStyle name="Table Title" xfId="20443"/>
    <cellStyle name="table values" xfId="20444"/>
    <cellStyle name="test" xfId="20445"/>
    <cellStyle name="tête chapitre" xfId="20446"/>
    <cellStyle name="Texto de advertencia" xfId="20447"/>
    <cellStyle name="Texto explicativo" xfId="20448"/>
    <cellStyle name="Title 2" xfId="20449"/>
    <cellStyle name="Title 3" xfId="20450"/>
    <cellStyle name="Title 4" xfId="20451"/>
    <cellStyle name="Title 5" xfId="20452"/>
    <cellStyle name="titre" xfId="20453"/>
    <cellStyle name="Titre colonne" xfId="20454"/>
    <cellStyle name="Titre colonnes" xfId="20455"/>
    <cellStyle name="Titre general" xfId="20456"/>
    <cellStyle name="Titre général" xfId="20457"/>
    <cellStyle name="Titre ligne" xfId="20458"/>
    <cellStyle name="Titre lignes" xfId="20459"/>
    <cellStyle name="Titre tableau" xfId="20460"/>
    <cellStyle name="TitreRubrique" xfId="20461"/>
    <cellStyle name="TitreTableau" xfId="20462"/>
    <cellStyle name="TitreTableau 2" xfId="21458"/>
    <cellStyle name="Título" xfId="20463"/>
    <cellStyle name="Título 1" xfId="20464"/>
    <cellStyle name="Título 2" xfId="20465"/>
    <cellStyle name="Título 3" xfId="20466"/>
    <cellStyle name="Título_20091015 DE_Proposed amendments to CR SEC_MKR" xfId="20467"/>
    <cellStyle name="Top Level Col Head" xfId="20468"/>
    <cellStyle name="Top Level Row Head" xfId="20469"/>
    <cellStyle name="Total 10" xfId="20470"/>
    <cellStyle name="Total 10 2" xfId="20471"/>
    <cellStyle name="Total 10 2 2" xfId="21459"/>
    <cellStyle name="Total 10 3" xfId="21460"/>
    <cellStyle name="Total 11" xfId="20472"/>
    <cellStyle name="Total 11 2" xfId="20473"/>
    <cellStyle name="Total 11 2 2" xfId="21461"/>
    <cellStyle name="Total 11 3" xfId="21462"/>
    <cellStyle name="Total 12" xfId="20474"/>
    <cellStyle name="Total 12 2" xfId="20475"/>
    <cellStyle name="Total 12 2 2" xfId="21463"/>
    <cellStyle name="Total 12 3" xfId="21464"/>
    <cellStyle name="Total 13" xfId="20476"/>
    <cellStyle name="Total 13 2" xfId="20477"/>
    <cellStyle name="Total 13 2 2" xfId="21465"/>
    <cellStyle name="Total 13 3" xfId="21466"/>
    <cellStyle name="Total 2" xfId="20478"/>
    <cellStyle name="Total 2 10" xfId="20479"/>
    <cellStyle name="Total 2 10 2" xfId="20480"/>
    <cellStyle name="Total 2 10 2 2" xfId="20481"/>
    <cellStyle name="Total 2 10 3" xfId="20482"/>
    <cellStyle name="Total 2 11" xfId="20483"/>
    <cellStyle name="Total 2 11 2" xfId="20484"/>
    <cellStyle name="Total 2 11 2 2" xfId="20485"/>
    <cellStyle name="Total 2 11 3" xfId="20486"/>
    <cellStyle name="Total 2 2" xfId="20487"/>
    <cellStyle name="Total 2 2 2" xfId="20488"/>
    <cellStyle name="Total 2 2 3" xfId="21961"/>
    <cellStyle name="Total 2 3" xfId="20489"/>
    <cellStyle name="Total 2 3 2" xfId="20490"/>
    <cellStyle name="Total 2 3 2 2" xfId="20491"/>
    <cellStyle name="Total 2 3 3" xfId="20492"/>
    <cellStyle name="Total 2 4" xfId="20493"/>
    <cellStyle name="Total 2 4 2" xfId="20494"/>
    <cellStyle name="Total 2 4 2 2" xfId="20495"/>
    <cellStyle name="Total 2 4 3" xfId="20496"/>
    <cellStyle name="Total 2 5" xfId="20497"/>
    <cellStyle name="Total 2 5 2" xfId="20498"/>
    <cellStyle name="Total 2 5 2 2" xfId="20499"/>
    <cellStyle name="Total 2 5 3" xfId="20500"/>
    <cellStyle name="Total 2 6" xfId="20501"/>
    <cellStyle name="Total 2 6 2" xfId="20502"/>
    <cellStyle name="Total 2 6 2 2" xfId="20503"/>
    <cellStyle name="Total 2 6 3" xfId="20504"/>
    <cellStyle name="Total 2 7" xfId="20505"/>
    <cellStyle name="Total 2 7 2" xfId="20506"/>
    <cellStyle name="Total 2 7 2 2" xfId="20507"/>
    <cellStyle name="Total 2 7 3" xfId="20508"/>
    <cellStyle name="Total 2 8" xfId="20509"/>
    <cellStyle name="Total 2 8 2" xfId="20510"/>
    <cellStyle name="Total 2 8 2 2" xfId="20511"/>
    <cellStyle name="Total 2 8 3" xfId="20512"/>
    <cellStyle name="Total 2 9" xfId="20513"/>
    <cellStyle name="Total 2 9 2" xfId="20514"/>
    <cellStyle name="Total 2 9 2 2" xfId="20515"/>
    <cellStyle name="Total 2 9 3" xfId="20516"/>
    <cellStyle name="Total 3" xfId="20517"/>
    <cellStyle name="Total 3 10" xfId="20518"/>
    <cellStyle name="Total 3 10 2" xfId="20519"/>
    <cellStyle name="Total 3 10 2 2" xfId="20520"/>
    <cellStyle name="Total 3 10 3" xfId="20521"/>
    <cellStyle name="Total 3 11" xfId="20522"/>
    <cellStyle name="Total 3 11 2" xfId="20523"/>
    <cellStyle name="Total 3 12" xfId="20524"/>
    <cellStyle name="Total 3 13" xfId="21962"/>
    <cellStyle name="Total 3 2" xfId="20525"/>
    <cellStyle name="Total 3 2 10" xfId="20526"/>
    <cellStyle name="Total 3 2 10 2" xfId="20527"/>
    <cellStyle name="Total 3 2 11" xfId="20528"/>
    <cellStyle name="Total 3 2 12" xfId="21963"/>
    <cellStyle name="Total 3 2 2" xfId="20529"/>
    <cellStyle name="Total 3 2 2 2" xfId="20530"/>
    <cellStyle name="Total 3 2 2 2 2" xfId="20531"/>
    <cellStyle name="Total 3 2 2 3" xfId="20532"/>
    <cellStyle name="Total 3 2 3" xfId="20533"/>
    <cellStyle name="Total 3 2 3 2" xfId="20534"/>
    <cellStyle name="Total 3 2 3 2 2" xfId="20535"/>
    <cellStyle name="Total 3 2 3 3" xfId="20536"/>
    <cellStyle name="Total 3 2 4" xfId="20537"/>
    <cellStyle name="Total 3 2 4 2" xfId="20538"/>
    <cellStyle name="Total 3 2 4 2 2" xfId="20539"/>
    <cellStyle name="Total 3 2 4 3" xfId="20540"/>
    <cellStyle name="Total 3 2 5" xfId="20541"/>
    <cellStyle name="Total 3 2 5 2" xfId="20542"/>
    <cellStyle name="Total 3 2 5 2 2" xfId="20543"/>
    <cellStyle name="Total 3 2 5 3" xfId="20544"/>
    <cellStyle name="Total 3 2 6" xfId="20545"/>
    <cellStyle name="Total 3 2 6 2" xfId="20546"/>
    <cellStyle name="Total 3 2 6 2 2" xfId="20547"/>
    <cellStyle name="Total 3 2 6 3" xfId="20548"/>
    <cellStyle name="Total 3 2 7" xfId="20549"/>
    <cellStyle name="Total 3 2 7 2" xfId="20550"/>
    <cellStyle name="Total 3 2 7 2 2" xfId="20551"/>
    <cellStyle name="Total 3 2 7 3" xfId="20552"/>
    <cellStyle name="Total 3 2 8" xfId="20553"/>
    <cellStyle name="Total 3 2 8 2" xfId="20554"/>
    <cellStyle name="Total 3 2 8 2 2" xfId="20555"/>
    <cellStyle name="Total 3 2 8 3" xfId="20556"/>
    <cellStyle name="Total 3 2 9" xfId="20557"/>
    <cellStyle name="Total 3 2 9 2" xfId="20558"/>
    <cellStyle name="Total 3 2 9 2 2" xfId="20559"/>
    <cellStyle name="Total 3 2 9 3" xfId="20560"/>
    <cellStyle name="Total 3 3" xfId="20561"/>
    <cellStyle name="Total 3 3 10" xfId="20562"/>
    <cellStyle name="Total 3 3 10 2" xfId="20563"/>
    <cellStyle name="Total 3 3 11" xfId="20564"/>
    <cellStyle name="Total 3 3 2" xfId="20565"/>
    <cellStyle name="Total 3 3 2 2" xfId="20566"/>
    <cellStyle name="Total 3 3 2 2 2" xfId="20567"/>
    <cellStyle name="Total 3 3 2 3" xfId="20568"/>
    <cellStyle name="Total 3 3 3" xfId="20569"/>
    <cellStyle name="Total 3 3 3 2" xfId="20570"/>
    <cellStyle name="Total 3 3 3 2 2" xfId="20571"/>
    <cellStyle name="Total 3 3 3 3" xfId="20572"/>
    <cellStyle name="Total 3 3 4" xfId="20573"/>
    <cellStyle name="Total 3 3 4 2" xfId="20574"/>
    <cellStyle name="Total 3 3 4 2 2" xfId="20575"/>
    <cellStyle name="Total 3 3 4 3" xfId="20576"/>
    <cellStyle name="Total 3 3 5" xfId="20577"/>
    <cellStyle name="Total 3 3 5 2" xfId="20578"/>
    <cellStyle name="Total 3 3 5 2 2" xfId="20579"/>
    <cellStyle name="Total 3 3 5 3" xfId="20580"/>
    <cellStyle name="Total 3 3 6" xfId="20581"/>
    <cellStyle name="Total 3 3 6 2" xfId="20582"/>
    <cellStyle name="Total 3 3 6 2 2" xfId="20583"/>
    <cellStyle name="Total 3 3 6 3" xfId="20584"/>
    <cellStyle name="Total 3 3 7" xfId="20585"/>
    <cellStyle name="Total 3 3 7 2" xfId="20586"/>
    <cellStyle name="Total 3 3 7 2 2" xfId="20587"/>
    <cellStyle name="Total 3 3 7 3" xfId="20588"/>
    <cellStyle name="Total 3 3 8" xfId="20589"/>
    <cellStyle name="Total 3 3 8 2" xfId="20590"/>
    <cellStyle name="Total 3 3 8 2 2" xfId="20591"/>
    <cellStyle name="Total 3 3 8 3" xfId="20592"/>
    <cellStyle name="Total 3 3 9" xfId="20593"/>
    <cellStyle name="Total 3 3 9 2" xfId="20594"/>
    <cellStyle name="Total 3 3 9 2 2" xfId="20595"/>
    <cellStyle name="Total 3 3 9 3" xfId="20596"/>
    <cellStyle name="Total 3 4" xfId="20597"/>
    <cellStyle name="Total 3 4 2" xfId="20598"/>
    <cellStyle name="Total 3 4 2 2" xfId="20599"/>
    <cellStyle name="Total 3 4 3" xfId="20600"/>
    <cellStyle name="Total 3 5" xfId="20601"/>
    <cellStyle name="Total 3 5 2" xfId="20602"/>
    <cellStyle name="Total 3 5 2 2" xfId="20603"/>
    <cellStyle name="Total 3 5 3" xfId="20604"/>
    <cellStyle name="Total 3 6" xfId="20605"/>
    <cellStyle name="Total 3 6 2" xfId="20606"/>
    <cellStyle name="Total 3 6 2 2" xfId="20607"/>
    <cellStyle name="Total 3 6 3" xfId="20608"/>
    <cellStyle name="Total 3 7" xfId="20609"/>
    <cellStyle name="Total 3 7 2" xfId="20610"/>
    <cellStyle name="Total 3 7 2 2" xfId="20611"/>
    <cellStyle name="Total 3 7 3" xfId="20612"/>
    <cellStyle name="Total 3 8" xfId="20613"/>
    <cellStyle name="Total 3 8 2" xfId="20614"/>
    <cellStyle name="Total 3 8 2 2" xfId="20615"/>
    <cellStyle name="Total 3 8 3" xfId="20616"/>
    <cellStyle name="Total 3 9" xfId="20617"/>
    <cellStyle name="Total 3 9 2" xfId="20618"/>
    <cellStyle name="Total 3 9 2 2" xfId="20619"/>
    <cellStyle name="Total 3 9 3" xfId="20620"/>
    <cellStyle name="Total 4" xfId="20621"/>
    <cellStyle name="Total 4 10" xfId="20622"/>
    <cellStyle name="Total 4 10 2" xfId="20623"/>
    <cellStyle name="Total 4 10 2 2" xfId="20624"/>
    <cellStyle name="Total 4 10 3" xfId="20625"/>
    <cellStyle name="Total 4 11" xfId="20626"/>
    <cellStyle name="Total 4 11 2" xfId="20627"/>
    <cellStyle name="Total 4 12" xfId="20628"/>
    <cellStyle name="Total 4 13" xfId="21964"/>
    <cellStyle name="Total 4 2" xfId="20629"/>
    <cellStyle name="Total 4 2 10" xfId="20630"/>
    <cellStyle name="Total 4 2 2" xfId="20631"/>
    <cellStyle name="Total 4 2 2 2" xfId="20632"/>
    <cellStyle name="Total 4 2 2 2 2" xfId="20633"/>
    <cellStyle name="Total 4 2 2 3" xfId="20634"/>
    <cellStyle name="Total 4 2 3" xfId="20635"/>
    <cellStyle name="Total 4 2 3 2" xfId="20636"/>
    <cellStyle name="Total 4 2 3 2 2" xfId="20637"/>
    <cellStyle name="Total 4 2 3 3" xfId="20638"/>
    <cellStyle name="Total 4 2 4" xfId="20639"/>
    <cellStyle name="Total 4 2 4 2" xfId="20640"/>
    <cellStyle name="Total 4 2 4 2 2" xfId="20641"/>
    <cellStyle name="Total 4 2 4 3" xfId="20642"/>
    <cellStyle name="Total 4 2 5" xfId="20643"/>
    <cellStyle name="Total 4 2 5 2" xfId="20644"/>
    <cellStyle name="Total 4 2 5 2 2" xfId="20645"/>
    <cellStyle name="Total 4 2 5 3" xfId="20646"/>
    <cellStyle name="Total 4 2 6" xfId="20647"/>
    <cellStyle name="Total 4 2 6 2" xfId="20648"/>
    <cellStyle name="Total 4 2 6 2 2" xfId="20649"/>
    <cellStyle name="Total 4 2 6 3" xfId="20650"/>
    <cellStyle name="Total 4 2 7" xfId="20651"/>
    <cellStyle name="Total 4 2 7 2" xfId="20652"/>
    <cellStyle name="Total 4 2 7 2 2" xfId="20653"/>
    <cellStyle name="Total 4 2 7 3" xfId="20654"/>
    <cellStyle name="Total 4 2 8" xfId="20655"/>
    <cellStyle name="Total 4 2 8 2" xfId="20656"/>
    <cellStyle name="Total 4 2 8 2 2" xfId="20657"/>
    <cellStyle name="Total 4 2 8 3" xfId="20658"/>
    <cellStyle name="Total 4 2 9" xfId="20659"/>
    <cellStyle name="Total 4 2 9 2" xfId="20660"/>
    <cellStyle name="Total 4 3" xfId="20661"/>
    <cellStyle name="Total 4 3 10" xfId="20662"/>
    <cellStyle name="Total 4 3 2" xfId="20663"/>
    <cellStyle name="Total 4 3 2 2" xfId="20664"/>
    <cellStyle name="Total 4 3 2 2 2" xfId="20665"/>
    <cellStyle name="Total 4 3 2 3" xfId="20666"/>
    <cellStyle name="Total 4 3 3" xfId="20667"/>
    <cellStyle name="Total 4 3 3 2" xfId="20668"/>
    <cellStyle name="Total 4 3 3 2 2" xfId="20669"/>
    <cellStyle name="Total 4 3 3 3" xfId="20670"/>
    <cellStyle name="Total 4 3 4" xfId="20671"/>
    <cellStyle name="Total 4 3 4 2" xfId="20672"/>
    <cellStyle name="Total 4 3 4 2 2" xfId="20673"/>
    <cellStyle name="Total 4 3 4 3" xfId="20674"/>
    <cellStyle name="Total 4 3 5" xfId="20675"/>
    <cellStyle name="Total 4 3 5 2" xfId="20676"/>
    <cellStyle name="Total 4 3 5 2 2" xfId="20677"/>
    <cellStyle name="Total 4 3 5 3" xfId="20678"/>
    <cellStyle name="Total 4 3 6" xfId="20679"/>
    <cellStyle name="Total 4 3 6 2" xfId="20680"/>
    <cellStyle name="Total 4 3 6 2 2" xfId="20681"/>
    <cellStyle name="Total 4 3 6 3" xfId="20682"/>
    <cellStyle name="Total 4 3 7" xfId="20683"/>
    <cellStyle name="Total 4 3 7 2" xfId="20684"/>
    <cellStyle name="Total 4 3 7 2 2" xfId="20685"/>
    <cellStyle name="Total 4 3 7 3" xfId="20686"/>
    <cellStyle name="Total 4 3 8" xfId="20687"/>
    <cellStyle name="Total 4 3 8 2" xfId="20688"/>
    <cellStyle name="Total 4 3 8 2 2" xfId="20689"/>
    <cellStyle name="Total 4 3 8 3" xfId="20690"/>
    <cellStyle name="Total 4 3 9" xfId="20691"/>
    <cellStyle name="Total 4 3 9 2" xfId="20692"/>
    <cellStyle name="Total 4 4" xfId="20693"/>
    <cellStyle name="Total 4 4 2" xfId="20694"/>
    <cellStyle name="Total 4 4 2 2" xfId="20695"/>
    <cellStyle name="Total 4 4 3" xfId="20696"/>
    <cellStyle name="Total 4 5" xfId="20697"/>
    <cellStyle name="Total 4 5 2" xfId="20698"/>
    <cellStyle name="Total 4 5 2 2" xfId="20699"/>
    <cellStyle name="Total 4 5 3" xfId="20700"/>
    <cellStyle name="Total 4 6" xfId="20701"/>
    <cellStyle name="Total 4 6 2" xfId="20702"/>
    <cellStyle name="Total 4 6 2 2" xfId="20703"/>
    <cellStyle name="Total 4 6 3" xfId="20704"/>
    <cellStyle name="Total 4 7" xfId="20705"/>
    <cellStyle name="Total 4 7 2" xfId="20706"/>
    <cellStyle name="Total 4 7 2 2" xfId="20707"/>
    <cellStyle name="Total 4 7 3" xfId="20708"/>
    <cellStyle name="Total 4 8" xfId="20709"/>
    <cellStyle name="Total 4 8 2" xfId="20710"/>
    <cellStyle name="Total 4 8 2 2" xfId="20711"/>
    <cellStyle name="Total 4 8 3" xfId="20712"/>
    <cellStyle name="Total 4 9" xfId="20713"/>
    <cellStyle name="Total 4 9 2" xfId="20714"/>
    <cellStyle name="Total 4 9 2 2" xfId="20715"/>
    <cellStyle name="Total 4 9 3" xfId="20716"/>
    <cellStyle name="Total 5" xfId="20717"/>
    <cellStyle name="Total 5 10" xfId="21965"/>
    <cellStyle name="Total 5 2" xfId="20718"/>
    <cellStyle name="Total 5 2 2" xfId="20719"/>
    <cellStyle name="Total 5 2 2 2" xfId="20720"/>
    <cellStyle name="Total 5 2 3" xfId="20721"/>
    <cellStyle name="Total 5 3" xfId="20722"/>
    <cellStyle name="Total 5 3 2" xfId="20723"/>
    <cellStyle name="Total 5 3 2 2" xfId="20724"/>
    <cellStyle name="Total 5 3 3" xfId="20725"/>
    <cellStyle name="Total 5 4" xfId="20726"/>
    <cellStyle name="Total 5 4 2" xfId="20727"/>
    <cellStyle name="Total 5 4 2 2" xfId="20728"/>
    <cellStyle name="Total 5 4 3" xfId="20729"/>
    <cellStyle name="Total 5 5" xfId="20730"/>
    <cellStyle name="Total 5 5 2" xfId="20731"/>
    <cellStyle name="Total 5 5 2 2" xfId="20732"/>
    <cellStyle name="Total 5 5 3" xfId="20733"/>
    <cellStyle name="Total 5 6" xfId="20734"/>
    <cellStyle name="Total 5 6 2" xfId="20735"/>
    <cellStyle name="Total 5 6 2 2" xfId="20736"/>
    <cellStyle name="Total 5 6 3" xfId="20737"/>
    <cellStyle name="Total 5 7" xfId="20738"/>
    <cellStyle name="Total 5 7 2" xfId="20739"/>
    <cellStyle name="Total 5 7 2 2" xfId="20740"/>
    <cellStyle name="Total 5 7 3" xfId="20741"/>
    <cellStyle name="Total 5 8" xfId="20742"/>
    <cellStyle name="Total 5 8 2" xfId="20743"/>
    <cellStyle name="Total 5 9" xfId="20744"/>
    <cellStyle name="Total 6" xfId="20745"/>
    <cellStyle name="Total 6 2" xfId="20746"/>
    <cellStyle name="Total 6 2 2" xfId="20747"/>
    <cellStyle name="Total 6 3" xfId="20748"/>
    <cellStyle name="Total 7" xfId="20749"/>
    <cellStyle name="Total 7 2" xfId="20750"/>
    <cellStyle name="Total 7 2 2" xfId="20751"/>
    <cellStyle name="Total 7 3" xfId="20752"/>
    <cellStyle name="Total 8" xfId="20753"/>
    <cellStyle name="Total 8 2" xfId="20754"/>
    <cellStyle name="Total 8 2 2" xfId="21467"/>
    <cellStyle name="Total 8 3" xfId="21468"/>
    <cellStyle name="Total 9" xfId="20755"/>
    <cellStyle name="Total 9 2" xfId="20756"/>
    <cellStyle name="Total 9 2 2" xfId="21469"/>
    <cellStyle name="Total 9 3" xfId="21470"/>
    <cellStyle name="Total Column Header" xfId="20757"/>
    <cellStyle name="Total Column Header 10" xfId="20758"/>
    <cellStyle name="Total Column Header 10 2" xfId="20759"/>
    <cellStyle name="Total Column Header 10 2 2" xfId="21471"/>
    <cellStyle name="Total Column Header 10 3" xfId="21472"/>
    <cellStyle name="Total Column Header 11" xfId="20760"/>
    <cellStyle name="Total Column Header 11 2" xfId="20761"/>
    <cellStyle name="Total Column Header 11 2 2" xfId="21473"/>
    <cellStyle name="Total Column Header 11 3" xfId="21474"/>
    <cellStyle name="Total Column Header 12" xfId="20762"/>
    <cellStyle name="Total Column Header 12 2" xfId="21475"/>
    <cellStyle name="Total Column Header 13" xfId="21476"/>
    <cellStyle name="Total Column Header 14" xfId="21966"/>
    <cellStyle name="Total Column Header 2" xfId="20763"/>
    <cellStyle name="Total Column Header 2 10" xfId="20764"/>
    <cellStyle name="Total Column Header 2 10 2" xfId="21477"/>
    <cellStyle name="Total Column Header 2 11" xfId="21478"/>
    <cellStyle name="Total Column Header 2 2" xfId="20765"/>
    <cellStyle name="Total Column Header 2 2 2" xfId="20766"/>
    <cellStyle name="Total Column Header 2 2 2 2" xfId="21479"/>
    <cellStyle name="Total Column Header 2 2 3" xfId="21480"/>
    <cellStyle name="Total Column Header 2 3" xfId="20767"/>
    <cellStyle name="Total Column Header 2 3 2" xfId="20768"/>
    <cellStyle name="Total Column Header 2 3 2 2" xfId="21481"/>
    <cellStyle name="Total Column Header 2 3 3" xfId="21482"/>
    <cellStyle name="Total Column Header 2 4" xfId="20769"/>
    <cellStyle name="Total Column Header 2 4 2" xfId="20770"/>
    <cellStyle name="Total Column Header 2 4 2 2" xfId="21483"/>
    <cellStyle name="Total Column Header 2 4 3" xfId="21484"/>
    <cellStyle name="Total Column Header 2 5" xfId="20771"/>
    <cellStyle name="Total Column Header 2 5 2" xfId="20772"/>
    <cellStyle name="Total Column Header 2 5 2 2" xfId="21485"/>
    <cellStyle name="Total Column Header 2 5 3" xfId="21486"/>
    <cellStyle name="Total Column Header 2 6" xfId="20773"/>
    <cellStyle name="Total Column Header 2 6 2" xfId="20774"/>
    <cellStyle name="Total Column Header 2 6 2 2" xfId="21487"/>
    <cellStyle name="Total Column Header 2 6 3" xfId="21488"/>
    <cellStyle name="Total Column Header 2 7" xfId="20775"/>
    <cellStyle name="Total Column Header 2 7 2" xfId="20776"/>
    <cellStyle name="Total Column Header 2 7 2 2" xfId="21489"/>
    <cellStyle name="Total Column Header 2 7 3" xfId="21490"/>
    <cellStyle name="Total Column Header 2 8" xfId="20777"/>
    <cellStyle name="Total Column Header 2 8 2" xfId="20778"/>
    <cellStyle name="Total Column Header 2 8 2 2" xfId="21491"/>
    <cellStyle name="Total Column Header 2 8 3" xfId="21492"/>
    <cellStyle name="Total Column Header 2 9" xfId="20779"/>
    <cellStyle name="Total Column Header 2 9 2" xfId="20780"/>
    <cellStyle name="Total Column Header 2 9 2 2" xfId="21493"/>
    <cellStyle name="Total Column Header 2 9 3" xfId="21494"/>
    <cellStyle name="Total Column Header 3" xfId="20781"/>
    <cellStyle name="Total Column Header 3 10" xfId="20782"/>
    <cellStyle name="Total Column Header 3 10 2" xfId="21495"/>
    <cellStyle name="Total Column Header 3 11" xfId="21496"/>
    <cellStyle name="Total Column Header 3 2" xfId="20783"/>
    <cellStyle name="Total Column Header 3 2 2" xfId="20784"/>
    <cellStyle name="Total Column Header 3 2 2 2" xfId="21497"/>
    <cellStyle name="Total Column Header 3 2 3" xfId="21498"/>
    <cellStyle name="Total Column Header 3 3" xfId="20785"/>
    <cellStyle name="Total Column Header 3 3 2" xfId="20786"/>
    <cellStyle name="Total Column Header 3 3 2 2" xfId="21499"/>
    <cellStyle name="Total Column Header 3 3 3" xfId="21500"/>
    <cellStyle name="Total Column Header 3 4" xfId="20787"/>
    <cellStyle name="Total Column Header 3 4 2" xfId="20788"/>
    <cellStyle name="Total Column Header 3 4 2 2" xfId="21501"/>
    <cellStyle name="Total Column Header 3 4 3" xfId="21502"/>
    <cellStyle name="Total Column Header 3 5" xfId="20789"/>
    <cellStyle name="Total Column Header 3 5 2" xfId="20790"/>
    <cellStyle name="Total Column Header 3 5 2 2" xfId="21503"/>
    <cellStyle name="Total Column Header 3 5 3" xfId="21504"/>
    <cellStyle name="Total Column Header 3 6" xfId="20791"/>
    <cellStyle name="Total Column Header 3 6 2" xfId="20792"/>
    <cellStyle name="Total Column Header 3 6 2 2" xfId="21505"/>
    <cellStyle name="Total Column Header 3 6 3" xfId="21506"/>
    <cellStyle name="Total Column Header 3 7" xfId="20793"/>
    <cellStyle name="Total Column Header 3 7 2" xfId="20794"/>
    <cellStyle name="Total Column Header 3 7 2 2" xfId="21507"/>
    <cellStyle name="Total Column Header 3 7 3" xfId="21508"/>
    <cellStyle name="Total Column Header 3 8" xfId="20795"/>
    <cellStyle name="Total Column Header 3 8 2" xfId="20796"/>
    <cellStyle name="Total Column Header 3 8 2 2" xfId="21509"/>
    <cellStyle name="Total Column Header 3 8 3" xfId="21510"/>
    <cellStyle name="Total Column Header 3 9" xfId="20797"/>
    <cellStyle name="Total Column Header 3 9 2" xfId="20798"/>
    <cellStyle name="Total Column Header 3 9 2 2" xfId="21511"/>
    <cellStyle name="Total Column Header 3 9 3" xfId="21512"/>
    <cellStyle name="Total Column Header 4" xfId="20799"/>
    <cellStyle name="Total Column Header 4 2" xfId="20800"/>
    <cellStyle name="Total Column Header 4 2 2" xfId="21513"/>
    <cellStyle name="Total Column Header 4 3" xfId="21514"/>
    <cellStyle name="Total Column Header 5" xfId="20801"/>
    <cellStyle name="Total Column Header 5 2" xfId="20802"/>
    <cellStyle name="Total Column Header 5 2 2" xfId="21515"/>
    <cellStyle name="Total Column Header 5 3" xfId="21516"/>
    <cellStyle name="Total Column Header 6" xfId="20803"/>
    <cellStyle name="Total Column Header 6 2" xfId="20804"/>
    <cellStyle name="Total Column Header 6 2 2" xfId="21517"/>
    <cellStyle name="Total Column Header 6 3" xfId="21518"/>
    <cellStyle name="Total Column Header 7" xfId="20805"/>
    <cellStyle name="Total Column Header 7 2" xfId="20806"/>
    <cellStyle name="Total Column Header 7 2 2" xfId="21519"/>
    <cellStyle name="Total Column Header 7 3" xfId="21520"/>
    <cellStyle name="Total Column Header 8" xfId="20807"/>
    <cellStyle name="Total Column Header 8 2" xfId="20808"/>
    <cellStyle name="Total Column Header 8 2 2" xfId="21521"/>
    <cellStyle name="Total Column Header 8 3" xfId="21522"/>
    <cellStyle name="Total Column Header 9" xfId="20809"/>
    <cellStyle name="Total Column Header 9 2" xfId="20810"/>
    <cellStyle name="Total Column Header 9 2 2" xfId="21523"/>
    <cellStyle name="Total Column Header 9 3" xfId="21524"/>
    <cellStyle name="Total Data (0 dp)" xfId="20811"/>
    <cellStyle name="Total Data (1 dp)" xfId="20812"/>
    <cellStyle name="Total Data (2 dp)" xfId="20813"/>
    <cellStyle name="Total Data General" xfId="20814"/>
    <cellStyle name="Total intermediaire" xfId="20815"/>
    <cellStyle name="Total intermediaire 0" xfId="20816"/>
    <cellStyle name="Total intermediaire 1" xfId="20817"/>
    <cellStyle name="Total intermediaire 2" xfId="20818"/>
    <cellStyle name="Total intermediaire 3" xfId="20819"/>
    <cellStyle name="Total intermediaire 4" xfId="20820"/>
    <cellStyle name="Total intermediaire_Sheet1" xfId="20821"/>
    <cellStyle name="Total Percent (0 dp)" xfId="20822"/>
    <cellStyle name="Total Percent (1 dp)" xfId="20823"/>
    <cellStyle name="Total Percent (2 dp)" xfId="20824"/>
    <cellStyle name="Total Row Header" xfId="20825"/>
    <cellStyle name="Total Side Col Head" xfId="20826"/>
    <cellStyle name="Total tableau" xfId="20827"/>
    <cellStyle name="TotalRubrique" xfId="20828"/>
    <cellStyle name="ts97" xfId="20829"/>
    <cellStyle name="Währung [0]_Bamumlauf" xfId="20830"/>
    <cellStyle name="Währung_ACEA" xfId="20831"/>
    <cellStyle name="Warning Text 2" xfId="20832"/>
    <cellStyle name="Warning Text 2 2" xfId="20833"/>
    <cellStyle name="Warning Text 3" xfId="20834"/>
    <cellStyle name="Warning Text 4" xfId="20835"/>
    <cellStyle name="Warning Text 5" xfId="20836"/>
    <cellStyle name="Wrap Column Header" xfId="20837"/>
    <cellStyle name="Wrap Normal Bold Text" xfId="20838"/>
    <cellStyle name="Wrap Normal Italic Text" xfId="20839"/>
    <cellStyle name="Wrap Normal Text" xfId="20840"/>
    <cellStyle name="Wrap Row Header" xfId="20841"/>
    <cellStyle name="Wrap Side Col Head" xfId="20842"/>
    <cellStyle name="Wrap Table Title" xfId="20843"/>
    <cellStyle name="Wrap Top Level Col Head" xfId="20844"/>
    <cellStyle name="Wrap Top Level Row Head" xfId="20845"/>
    <cellStyle name="Wrap Total Column Header" xfId="20846"/>
    <cellStyle name="Wrap Total Row Header" xfId="20847"/>
    <cellStyle name="Wrap Total Side Col Head" xfId="20848"/>
    <cellStyle name="Обычный_TAB44" xfId="22424"/>
    <cellStyle name="표준 2" xfId="20849"/>
    <cellStyle name="一般 2" xfId="20850"/>
    <cellStyle name="一般_BSSR0011" xfId="20851"/>
    <cellStyle name="千位分隔 2 2" xfId="21967"/>
    <cellStyle name="千位分隔 3" xfId="21968"/>
    <cellStyle name="千位分隔 7" xfId="21969"/>
    <cellStyle name="后继超级链接_Sheet1" xfId="21970"/>
    <cellStyle name="壞_Saving &amp; TD BA" xfId="20852"/>
    <cellStyle name="壞_Sheet1" xfId="20853"/>
    <cellStyle name="好 2" xfId="21971"/>
    <cellStyle name="好_Saving &amp; TD BA" xfId="20854"/>
    <cellStyle name="好_Sheet1" xfId="20855"/>
    <cellStyle name="差 2" xfId="21972"/>
    <cellStyle name="常规 10" xfId="21973"/>
    <cellStyle name="常规 11" xfId="21974"/>
    <cellStyle name="常规 12" xfId="21975"/>
    <cellStyle name="常规 13" xfId="21976"/>
    <cellStyle name="常规 14" xfId="21977"/>
    <cellStyle name="常规 2" xfId="21978"/>
    <cellStyle name="常规 2 2" xfId="21979"/>
    <cellStyle name="常规 2 2 2" xfId="21980"/>
    <cellStyle name="常规 2 3" xfId="21981"/>
    <cellStyle name="常规 2 3 2" xfId="21982"/>
    <cellStyle name="常规 2 4" xfId="21983"/>
    <cellStyle name="常规 2 4 2" xfId="21984"/>
    <cellStyle name="常规 2 5" xfId="21985"/>
    <cellStyle name="常规 2 6" xfId="21986"/>
    <cellStyle name="常规 3" xfId="21987"/>
    <cellStyle name="常规 4" xfId="21988"/>
    <cellStyle name="常规 4 2" xfId="21989"/>
    <cellStyle name="常规 4 3" xfId="21990"/>
    <cellStyle name="常规 4 4" xfId="21991"/>
    <cellStyle name="常规 5 2" xfId="21992"/>
    <cellStyle name="常规 5 3" xfId="21993"/>
    <cellStyle name="常规 5 4" xfId="21994"/>
    <cellStyle name="常规 6" xfId="21995"/>
    <cellStyle name="常规 7" xfId="21996"/>
    <cellStyle name="常规 8" xfId="21997"/>
    <cellStyle name="强调文字颜色 1 2" xfId="21998"/>
    <cellStyle name="强调文字颜色 2 2" xfId="21999"/>
    <cellStyle name="强调文字颜色 3 2" xfId="22000"/>
    <cellStyle name="强调文字颜色 4 2" xfId="22001"/>
    <cellStyle name="强调文字颜色 5 2" xfId="22002"/>
    <cellStyle name="强调文字颜色 6 2" xfId="22003"/>
    <cellStyle name="标题 1 2" xfId="22004"/>
    <cellStyle name="标题 2 2" xfId="22005"/>
    <cellStyle name="标题 3 2" xfId="22006"/>
    <cellStyle name="标题 4 2" xfId="22007"/>
    <cellStyle name="标题 5" xfId="22008"/>
    <cellStyle name="检查单元格 2" xfId="22009"/>
    <cellStyle name="汇总 2" xfId="22010"/>
    <cellStyle name="注释 2" xfId="22011"/>
    <cellStyle name="百分比 2 2" xfId="22012"/>
    <cellStyle name="百分比 3" xfId="22013"/>
    <cellStyle name="百分比 4" xfId="22014"/>
    <cellStyle name="解释性文本 2" xfId="22015"/>
    <cellStyle name="警告文本 2" xfId="22016"/>
    <cellStyle name="计算 2" xfId="22017"/>
    <cellStyle name="超级链接_Sheet1" xfId="22018"/>
    <cellStyle name="输入 2" xfId="22019"/>
    <cellStyle name="输出 2" xfId="22020"/>
    <cellStyle name="适中 2" xfId="22021"/>
    <cellStyle name="链接单元格 2" xfId="22022"/>
  </cellStyles>
  <dxfs count="0"/>
  <tableStyles count="0" defaultTableStyle="TableStyleMedium2" defaultPivotStyle="PivotStyleLight16"/>
  <colors>
    <mruColors>
      <color rgb="FFDA0000"/>
      <color rgb="FF232157"/>
      <color rgb="FF7BAFD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13" Type="http://schemas.openxmlformats.org/officeDocument/2006/relationships/worksheet" Target="worksheets/sheet113.xml"/><Relationship Id="rId118" Type="http://schemas.openxmlformats.org/officeDocument/2006/relationships/worksheet" Target="worksheets/sheet11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116" Type="http://schemas.openxmlformats.org/officeDocument/2006/relationships/worksheet" Target="worksheets/sheet11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worksheet" Target="worksheets/sheet11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worksheet" Target="worksheets/sheet114.xml"/><Relationship Id="rId119"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15.xml"/></Relationships>
</file>

<file path=xl/charts/_rels/chart102.xml.rels><?xml version="1.0" encoding="UTF-8" standalone="yes"?>
<Relationships xmlns="http://schemas.openxmlformats.org/package/2006/relationships"><Relationship Id="rId1" Type="http://schemas.openxmlformats.org/officeDocument/2006/relationships/chartUserShapes" Target="../drawings/drawing111.xml"/></Relationships>
</file>

<file path=xl/charts/_rels/chart103.xml.rels><?xml version="1.0" encoding="UTF-8" standalone="yes"?>
<Relationships xmlns="http://schemas.openxmlformats.org/package/2006/relationships"><Relationship Id="rId1" Type="http://schemas.openxmlformats.org/officeDocument/2006/relationships/chartUserShapes" Target="../drawings/drawing112.xml"/></Relationships>
</file>

<file path=xl/charts/_rels/chart106.xml.rels><?xml version="1.0" encoding="UTF-8" standalone="yes"?>
<Relationships xmlns="http://schemas.openxmlformats.org/package/2006/relationships"><Relationship Id="rId1" Type="http://schemas.openxmlformats.org/officeDocument/2006/relationships/chartUserShapes" Target="../drawings/drawing116.xml"/></Relationships>
</file>

<file path=xl/charts/_rels/chart107.xml.rels><?xml version="1.0" encoding="UTF-8" standalone="yes"?>
<Relationships xmlns="http://schemas.openxmlformats.org/package/2006/relationships"><Relationship Id="rId1" Type="http://schemas.openxmlformats.org/officeDocument/2006/relationships/chartUserShapes" Target="../drawings/drawing117.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17.xml"/></Relationships>
</file>

<file path=xl/charts/_rels/chart112.xml.rels><?xml version="1.0" encoding="UTF-8" standalone="yes"?>
<Relationships xmlns="http://schemas.openxmlformats.org/package/2006/relationships"><Relationship Id="rId1" Type="http://schemas.openxmlformats.org/officeDocument/2006/relationships/chartUserShapes" Target="../drawings/drawing121.xml"/></Relationships>
</file>

<file path=xl/charts/_rels/chart113.xml.rels><?xml version="1.0" encoding="UTF-8" standalone="yes"?>
<Relationships xmlns="http://schemas.openxmlformats.org/package/2006/relationships"><Relationship Id="rId1" Type="http://schemas.openxmlformats.org/officeDocument/2006/relationships/chartUserShapes" Target="../drawings/drawing122.xml"/></Relationships>
</file>

<file path=xl/charts/_rels/chart114.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_rels/chart124.xml.rels><?xml version="1.0" encoding="UTF-8" standalone="yes"?>
<Relationships xmlns="http://schemas.openxmlformats.org/package/2006/relationships"><Relationship Id="rId1" Type="http://schemas.openxmlformats.org/officeDocument/2006/relationships/chartUserShapes" Target="../drawings/drawing129.xml"/></Relationships>
</file>

<file path=xl/charts/_rels/chart125.xml.rels><?xml version="1.0" encoding="UTF-8" standalone="yes"?>
<Relationships xmlns="http://schemas.openxmlformats.org/package/2006/relationships"><Relationship Id="rId1" Type="http://schemas.openxmlformats.org/officeDocument/2006/relationships/chartUserShapes" Target="../drawings/drawing130.xml"/></Relationships>
</file>

<file path=xl/charts/_rels/chart131.xml.rels><?xml version="1.0" encoding="UTF-8" standalone="yes"?>
<Relationships xmlns="http://schemas.openxmlformats.org/package/2006/relationships"><Relationship Id="rId1" Type="http://schemas.openxmlformats.org/officeDocument/2006/relationships/chartUserShapes" Target="../drawings/drawing134.xml"/></Relationships>
</file>

<file path=xl/charts/_rels/chart138.xml.rels><?xml version="1.0" encoding="UTF-8" standalone="yes"?>
<Relationships xmlns="http://schemas.openxmlformats.org/package/2006/relationships"><Relationship Id="rId1" Type="http://schemas.openxmlformats.org/officeDocument/2006/relationships/chartUserShapes" Target="../drawings/drawing139.xml"/></Relationships>
</file>

<file path=xl/charts/_rels/chart139.xml.rels><?xml version="1.0" encoding="UTF-8" standalone="yes"?>
<Relationships xmlns="http://schemas.openxmlformats.org/package/2006/relationships"><Relationship Id="rId1" Type="http://schemas.openxmlformats.org/officeDocument/2006/relationships/chartUserShapes" Target="../drawings/drawing140.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21.xml"/></Relationships>
</file>

<file path=xl/charts/_rels/chart150.xml.rels><?xml version="1.0" encoding="UTF-8" standalone="yes"?>
<Relationships xmlns="http://schemas.openxmlformats.org/package/2006/relationships"><Relationship Id="rId1" Type="http://schemas.openxmlformats.org/officeDocument/2006/relationships/chartUserShapes" Target="../drawings/drawing146.xml"/></Relationships>
</file>

<file path=xl/charts/_rels/chart16.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169.xml.rels><?xml version="1.0" encoding="UTF-8" standalone="yes"?>
<Relationships xmlns="http://schemas.openxmlformats.org/package/2006/relationships"><Relationship Id="rId1" Type="http://schemas.openxmlformats.org/officeDocument/2006/relationships/chartUserShapes" Target="../drawings/drawing157.xml"/></Relationships>
</file>

<file path=xl/charts/_rels/chart17.xml.rels><?xml version="1.0" encoding="UTF-8" standalone="yes"?>
<Relationships xmlns="http://schemas.openxmlformats.org/package/2006/relationships"><Relationship Id="rId1" Type="http://schemas.openxmlformats.org/officeDocument/2006/relationships/chartUserShapes" Target="../drawings/drawing24.xml"/></Relationships>
</file>

<file path=xl/charts/_rels/chart170.xml.rels><?xml version="1.0" encoding="UTF-8" standalone="yes"?>
<Relationships xmlns="http://schemas.openxmlformats.org/package/2006/relationships"><Relationship Id="rId1" Type="http://schemas.openxmlformats.org/officeDocument/2006/relationships/chartUserShapes" Target="../drawings/drawing158.xml"/></Relationships>
</file>

<file path=xl/charts/_rels/chart175.xml.rels><?xml version="1.0" encoding="UTF-8" standalone="yes"?>
<Relationships xmlns="http://schemas.openxmlformats.org/package/2006/relationships"><Relationship Id="rId1" Type="http://schemas.openxmlformats.org/officeDocument/2006/relationships/chartUserShapes" Target="../drawings/drawing162.xml"/></Relationships>
</file>

<file path=xl/charts/_rels/chart176.xml.rels><?xml version="1.0" encoding="UTF-8" standalone="yes"?>
<Relationships xmlns="http://schemas.openxmlformats.org/package/2006/relationships"><Relationship Id="rId1" Type="http://schemas.openxmlformats.org/officeDocument/2006/relationships/chartUserShapes" Target="../drawings/drawing163.xml"/></Relationships>
</file>

<file path=xl/charts/_rels/chart177.xml.rels><?xml version="1.0" encoding="UTF-8" standalone="yes"?>
<Relationships xmlns="http://schemas.openxmlformats.org/package/2006/relationships"><Relationship Id="rId1" Type="http://schemas.openxmlformats.org/officeDocument/2006/relationships/chartUserShapes" Target="../drawings/drawing165.xml"/></Relationships>
</file>

<file path=xl/charts/_rels/chart178.xml.rels><?xml version="1.0" encoding="UTF-8" standalone="yes"?>
<Relationships xmlns="http://schemas.openxmlformats.org/package/2006/relationships"><Relationship Id="rId1" Type="http://schemas.openxmlformats.org/officeDocument/2006/relationships/chartUserShapes" Target="../drawings/drawing166.xml"/></Relationships>
</file>

<file path=xl/charts/_rels/chart18.xml.rels><?xml version="1.0" encoding="UTF-8" standalone="yes"?>
<Relationships xmlns="http://schemas.openxmlformats.org/package/2006/relationships"><Relationship Id="rId1" Type="http://schemas.openxmlformats.org/officeDocument/2006/relationships/chartUserShapes" Target="../drawings/drawing25.xml"/></Relationships>
</file>

<file path=xl/charts/_rels/chart183.xml.rels><?xml version="1.0" encoding="UTF-8" standalone="yes"?>
<Relationships xmlns="http://schemas.openxmlformats.org/package/2006/relationships"><Relationship Id="rId1" Type="http://schemas.openxmlformats.org/officeDocument/2006/relationships/chartUserShapes" Target="../drawings/drawing170.xml"/></Relationships>
</file>

<file path=xl/charts/_rels/chart184.xml.rels><?xml version="1.0" encoding="UTF-8" standalone="yes"?>
<Relationships xmlns="http://schemas.openxmlformats.org/package/2006/relationships"><Relationship Id="rId1" Type="http://schemas.openxmlformats.org/officeDocument/2006/relationships/chartUserShapes" Target="../drawings/drawing171.xml"/></Relationships>
</file>

<file path=xl/charts/_rels/chart185.xml.rels><?xml version="1.0" encoding="UTF-8" standalone="yes"?>
<Relationships xmlns="http://schemas.openxmlformats.org/package/2006/relationships"><Relationship Id="rId1" Type="http://schemas.openxmlformats.org/officeDocument/2006/relationships/chartUserShapes" Target="../drawings/drawing176.xml"/></Relationships>
</file>

<file path=xl/charts/_rels/chart186.xml.rels><?xml version="1.0" encoding="UTF-8" standalone="yes"?>
<Relationships xmlns="http://schemas.openxmlformats.org/package/2006/relationships"><Relationship Id="rId1" Type="http://schemas.openxmlformats.org/officeDocument/2006/relationships/chartUserShapes" Target="../drawings/drawing177.xml"/></Relationships>
</file>

<file path=xl/charts/_rels/chart187.xml.rels><?xml version="1.0" encoding="UTF-8" standalone="yes"?>
<Relationships xmlns="http://schemas.openxmlformats.org/package/2006/relationships"><Relationship Id="rId1" Type="http://schemas.openxmlformats.org/officeDocument/2006/relationships/chartUserShapes" Target="../drawings/drawing179.xml"/></Relationships>
</file>

<file path=xl/charts/_rels/chart188.xml.rels><?xml version="1.0" encoding="UTF-8" standalone="yes"?>
<Relationships xmlns="http://schemas.openxmlformats.org/package/2006/relationships"><Relationship Id="rId1" Type="http://schemas.openxmlformats.org/officeDocument/2006/relationships/chartUserShapes" Target="../drawings/drawing180.xml"/></Relationships>
</file>

<file path=xl/charts/_rels/chart189.xml.rels><?xml version="1.0" encoding="UTF-8" standalone="yes"?>
<Relationships xmlns="http://schemas.openxmlformats.org/package/2006/relationships"><Relationship Id="rId1" Type="http://schemas.openxmlformats.org/officeDocument/2006/relationships/chartUserShapes" Target="../drawings/drawing182.xml"/></Relationships>
</file>

<file path=xl/charts/_rels/chart190.xml.rels><?xml version="1.0" encoding="UTF-8" standalone="yes"?>
<Relationships xmlns="http://schemas.openxmlformats.org/package/2006/relationships"><Relationship Id="rId1" Type="http://schemas.openxmlformats.org/officeDocument/2006/relationships/chartUserShapes" Target="../drawings/drawing183.xml"/></Relationships>
</file>

<file path=xl/charts/_rels/chart191.xml.rels><?xml version="1.0" encoding="UTF-8" standalone="yes"?>
<Relationships xmlns="http://schemas.openxmlformats.org/package/2006/relationships"><Relationship Id="rId1" Type="http://schemas.openxmlformats.org/officeDocument/2006/relationships/chartUserShapes" Target="../drawings/drawing185.xml"/></Relationships>
</file>

<file path=xl/charts/_rels/chart192.xml.rels><?xml version="1.0" encoding="UTF-8" standalone="yes"?>
<Relationships xmlns="http://schemas.openxmlformats.org/package/2006/relationships"><Relationship Id="rId1" Type="http://schemas.openxmlformats.org/officeDocument/2006/relationships/chartUserShapes" Target="../drawings/drawing186.xml"/></Relationships>
</file>

<file path=xl/charts/_rels/chart193.xml.rels><?xml version="1.0" encoding="UTF-8" standalone="yes"?>
<Relationships xmlns="http://schemas.openxmlformats.org/package/2006/relationships"><Relationship Id="rId1" Type="http://schemas.openxmlformats.org/officeDocument/2006/relationships/chartUserShapes" Target="../drawings/drawing188.xml"/></Relationships>
</file>

<file path=xl/charts/_rels/chart194.xml.rels><?xml version="1.0" encoding="UTF-8" standalone="yes"?>
<Relationships xmlns="http://schemas.openxmlformats.org/package/2006/relationships"><Relationship Id="rId1" Type="http://schemas.openxmlformats.org/officeDocument/2006/relationships/chartUserShapes" Target="../drawings/drawing189.xml"/></Relationships>
</file>

<file path=xl/charts/_rels/chart195.xml.rels><?xml version="1.0" encoding="UTF-8" standalone="yes"?>
<Relationships xmlns="http://schemas.openxmlformats.org/package/2006/relationships"><Relationship Id="rId1" Type="http://schemas.openxmlformats.org/officeDocument/2006/relationships/chartUserShapes" Target="../drawings/drawing191.xml"/></Relationships>
</file>

<file path=xl/charts/_rels/chart196.xml.rels><?xml version="1.0" encoding="UTF-8" standalone="yes"?>
<Relationships xmlns="http://schemas.openxmlformats.org/package/2006/relationships"><Relationship Id="rId1" Type="http://schemas.openxmlformats.org/officeDocument/2006/relationships/chartUserShapes" Target="../drawings/drawing192.xml"/></Relationships>
</file>

<file path=xl/charts/_rels/chart197.xml.rels><?xml version="1.0" encoding="UTF-8" standalone="yes"?>
<Relationships xmlns="http://schemas.openxmlformats.org/package/2006/relationships"><Relationship Id="rId1" Type="http://schemas.openxmlformats.org/officeDocument/2006/relationships/chartUserShapes" Target="../drawings/drawing194.xml"/></Relationships>
</file>

<file path=xl/charts/_rels/chart198.xml.rels><?xml version="1.0" encoding="UTF-8" standalone="yes"?>
<Relationships xmlns="http://schemas.openxmlformats.org/package/2006/relationships"><Relationship Id="rId1" Type="http://schemas.openxmlformats.org/officeDocument/2006/relationships/chartUserShapes" Target="../drawings/drawing195.xml"/></Relationships>
</file>

<file path=xl/charts/_rels/chart199.xml.rels><?xml version="1.0" encoding="UTF-8" standalone="yes"?>
<Relationships xmlns="http://schemas.openxmlformats.org/package/2006/relationships"><Relationship Id="rId1" Type="http://schemas.openxmlformats.org/officeDocument/2006/relationships/chartUserShapes" Target="../drawings/drawing197.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200.xml.rels><?xml version="1.0" encoding="UTF-8" standalone="yes"?>
<Relationships xmlns="http://schemas.openxmlformats.org/package/2006/relationships"><Relationship Id="rId1" Type="http://schemas.openxmlformats.org/officeDocument/2006/relationships/chartUserShapes" Target="../drawings/drawing198.xml"/></Relationships>
</file>

<file path=xl/charts/_rels/chart201.xml.rels><?xml version="1.0" encoding="UTF-8" standalone="yes"?>
<Relationships xmlns="http://schemas.openxmlformats.org/package/2006/relationships"><Relationship Id="rId1" Type="http://schemas.openxmlformats.org/officeDocument/2006/relationships/chartUserShapes" Target="../drawings/drawing200.xml"/></Relationships>
</file>

<file path=xl/charts/_rels/chart202.xml.rels><?xml version="1.0" encoding="UTF-8" standalone="yes"?>
<Relationships xmlns="http://schemas.openxmlformats.org/package/2006/relationships"><Relationship Id="rId1" Type="http://schemas.openxmlformats.org/officeDocument/2006/relationships/chartUserShapes" Target="../drawings/drawing201.xml"/></Relationships>
</file>

<file path=xl/charts/_rels/chart203.xml.rels><?xml version="1.0" encoding="UTF-8" standalone="yes"?>
<Relationships xmlns="http://schemas.openxmlformats.org/package/2006/relationships"><Relationship Id="rId1" Type="http://schemas.openxmlformats.org/officeDocument/2006/relationships/chartUserShapes" Target="../drawings/drawing203.xml"/></Relationships>
</file>

<file path=xl/charts/_rels/chart204.xml.rels><?xml version="1.0" encoding="UTF-8" standalone="yes"?>
<Relationships xmlns="http://schemas.openxmlformats.org/package/2006/relationships"><Relationship Id="rId1" Type="http://schemas.openxmlformats.org/officeDocument/2006/relationships/chartUserShapes" Target="../drawings/drawing204.xml"/></Relationships>
</file>

<file path=xl/charts/_rels/chart205.xml.rels><?xml version="1.0" encoding="UTF-8" standalone="yes"?>
<Relationships xmlns="http://schemas.openxmlformats.org/package/2006/relationships"><Relationship Id="rId1" Type="http://schemas.openxmlformats.org/officeDocument/2006/relationships/chartUserShapes" Target="../drawings/drawing206.xml"/></Relationships>
</file>

<file path=xl/charts/_rels/chart206.xml.rels><?xml version="1.0" encoding="UTF-8" standalone="yes"?>
<Relationships xmlns="http://schemas.openxmlformats.org/package/2006/relationships"><Relationship Id="rId1" Type="http://schemas.openxmlformats.org/officeDocument/2006/relationships/chartUserShapes" Target="../drawings/drawing207.xml"/></Relationships>
</file>

<file path=xl/charts/_rels/chart207.xml.rels><?xml version="1.0" encoding="UTF-8" standalone="yes"?>
<Relationships xmlns="http://schemas.openxmlformats.org/package/2006/relationships"><Relationship Id="rId1" Type="http://schemas.openxmlformats.org/officeDocument/2006/relationships/chartUserShapes" Target="../drawings/drawing209.xml"/></Relationships>
</file>

<file path=xl/charts/_rels/chart209.xml.rels><?xml version="1.0" encoding="UTF-8" standalone="yes"?>
<Relationships xmlns="http://schemas.openxmlformats.org/package/2006/relationships"><Relationship Id="rId1" Type="http://schemas.openxmlformats.org/officeDocument/2006/relationships/chartUserShapes" Target="../drawings/drawing210.xml"/></Relationships>
</file>

<file path=xl/charts/_rels/chart21.xml.rels><?xml version="1.0" encoding="UTF-8" standalone="yes"?>
<Relationships xmlns="http://schemas.openxmlformats.org/package/2006/relationships"><Relationship Id="rId1" Type="http://schemas.openxmlformats.org/officeDocument/2006/relationships/chartUserShapes" Target="../drawings/drawing28.xml"/></Relationships>
</file>

<file path=xl/charts/_rels/chart210.xml.rels><?xml version="1.0" encoding="UTF-8" standalone="yes"?>
<Relationships xmlns="http://schemas.openxmlformats.org/package/2006/relationships"><Relationship Id="rId1" Type="http://schemas.openxmlformats.org/officeDocument/2006/relationships/chartUserShapes" Target="../drawings/drawing211.xml"/></Relationships>
</file>

<file path=xl/charts/_rels/chart211.xml.rels><?xml version="1.0" encoding="UTF-8" standalone="yes"?>
<Relationships xmlns="http://schemas.openxmlformats.org/package/2006/relationships"><Relationship Id="rId2" Type="http://schemas.openxmlformats.org/officeDocument/2006/relationships/chartUserShapes" Target="../drawings/drawing213.xml"/><Relationship Id="rId1" Type="http://schemas.openxmlformats.org/officeDocument/2006/relationships/themeOverride" Target="../theme/themeOverride4.xml"/></Relationships>
</file>

<file path=xl/charts/_rels/chart212.xml.rels><?xml version="1.0" encoding="UTF-8" standalone="yes"?>
<Relationships xmlns="http://schemas.openxmlformats.org/package/2006/relationships"><Relationship Id="rId2" Type="http://schemas.openxmlformats.org/officeDocument/2006/relationships/chartUserShapes" Target="../drawings/drawing214.xml"/><Relationship Id="rId1" Type="http://schemas.openxmlformats.org/officeDocument/2006/relationships/themeOverride" Target="../theme/themeOverride5.xml"/></Relationships>
</file>

<file path=xl/charts/_rels/chart22.xml.rels><?xml version="1.0" encoding="UTF-8" standalone="yes"?>
<Relationships xmlns="http://schemas.openxmlformats.org/package/2006/relationships"><Relationship Id="rId1" Type="http://schemas.openxmlformats.org/officeDocument/2006/relationships/chartUserShapes" Target="../drawings/drawing29.xml"/></Relationships>
</file>

<file path=xl/charts/_rels/chart23.xml.rels><?xml version="1.0" encoding="UTF-8" standalone="yes"?>
<Relationships xmlns="http://schemas.openxmlformats.org/package/2006/relationships"><Relationship Id="rId1" Type="http://schemas.openxmlformats.org/officeDocument/2006/relationships/chartUserShapes" Target="../drawings/drawing31.xml"/></Relationships>
</file>

<file path=xl/charts/_rels/chart24.xml.rels><?xml version="1.0" encoding="UTF-8" standalone="yes"?>
<Relationships xmlns="http://schemas.openxmlformats.org/package/2006/relationships"><Relationship Id="rId1" Type="http://schemas.openxmlformats.org/officeDocument/2006/relationships/chartUserShapes" Target="../drawings/drawing32.xml"/></Relationships>
</file>

<file path=xl/charts/_rels/chart25.xml.rels><?xml version="1.0" encoding="UTF-8" standalone="yes"?>
<Relationships xmlns="http://schemas.openxmlformats.org/package/2006/relationships"><Relationship Id="rId1" Type="http://schemas.openxmlformats.org/officeDocument/2006/relationships/chartUserShapes" Target="../drawings/drawing34.xml"/></Relationships>
</file>

<file path=xl/charts/_rels/chart26.xml.rels><?xml version="1.0" encoding="UTF-8" standalone="yes"?>
<Relationships xmlns="http://schemas.openxmlformats.org/package/2006/relationships"><Relationship Id="rId1" Type="http://schemas.openxmlformats.org/officeDocument/2006/relationships/chartUserShapes" Target="../drawings/drawing35.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31.xml.rels><?xml version="1.0" encoding="UTF-8" standalone="yes"?>
<Relationships xmlns="http://schemas.openxmlformats.org/package/2006/relationships"><Relationship Id="rId1" Type="http://schemas.openxmlformats.org/officeDocument/2006/relationships/chartUserShapes" Target="../drawings/drawing39.xml"/></Relationships>
</file>

<file path=xl/charts/_rels/chart32.xml.rels><?xml version="1.0" encoding="UTF-8" standalone="yes"?>
<Relationships xmlns="http://schemas.openxmlformats.org/package/2006/relationships"><Relationship Id="rId1" Type="http://schemas.openxmlformats.org/officeDocument/2006/relationships/chartUserShapes" Target="../drawings/drawing40.xml"/></Relationships>
</file>

<file path=xl/charts/_rels/chart33.xml.rels><?xml version="1.0" encoding="UTF-8" standalone="yes"?>
<Relationships xmlns="http://schemas.openxmlformats.org/package/2006/relationships"><Relationship Id="rId1" Type="http://schemas.openxmlformats.org/officeDocument/2006/relationships/chartUserShapes" Target="../drawings/drawing42.xml"/></Relationships>
</file>

<file path=xl/charts/_rels/chart34.xml.rels><?xml version="1.0" encoding="UTF-8" standalone="yes"?>
<Relationships xmlns="http://schemas.openxmlformats.org/package/2006/relationships"><Relationship Id="rId1" Type="http://schemas.openxmlformats.org/officeDocument/2006/relationships/chartUserShapes" Target="../drawings/drawing43.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7.xml.rels><?xml version="1.0" encoding="UTF-8" standalone="yes"?>
<Relationships xmlns="http://schemas.openxmlformats.org/package/2006/relationships"><Relationship Id="rId1" Type="http://schemas.openxmlformats.org/officeDocument/2006/relationships/chartUserShapes" Target="../drawings/drawing51.xml"/></Relationships>
</file>

<file path=xl/charts/_rels/chart48.xml.rels><?xml version="1.0" encoding="UTF-8" standalone="yes"?>
<Relationships xmlns="http://schemas.openxmlformats.org/package/2006/relationships"><Relationship Id="rId1" Type="http://schemas.openxmlformats.org/officeDocument/2006/relationships/chartUserShapes" Target="../drawings/drawing52.xml"/></Relationships>
</file>

<file path=xl/charts/_rels/chart49.xml.rels><?xml version="1.0" encoding="UTF-8" standalone="yes"?>
<Relationships xmlns="http://schemas.openxmlformats.org/package/2006/relationships"><Relationship Id="rId1" Type="http://schemas.openxmlformats.org/officeDocument/2006/relationships/chartUserShapes" Target="../drawings/drawing54.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0.xml.rels><?xml version="1.0" encoding="UTF-8" standalone="yes"?>
<Relationships xmlns="http://schemas.openxmlformats.org/package/2006/relationships"><Relationship Id="rId1" Type="http://schemas.openxmlformats.org/officeDocument/2006/relationships/chartUserShapes" Target="../drawings/drawing55.xml"/></Relationships>
</file>

<file path=xl/charts/_rels/chart51.xml.rels><?xml version="1.0" encoding="UTF-8" standalone="yes"?>
<Relationships xmlns="http://schemas.openxmlformats.org/package/2006/relationships"><Relationship Id="rId1" Type="http://schemas.openxmlformats.org/officeDocument/2006/relationships/chartUserShapes" Target="../drawings/drawing57.xml"/></Relationships>
</file>

<file path=xl/charts/_rels/chart52.xml.rels><?xml version="1.0" encoding="UTF-8" standalone="yes"?>
<Relationships xmlns="http://schemas.openxmlformats.org/package/2006/relationships"><Relationship Id="rId1" Type="http://schemas.openxmlformats.org/officeDocument/2006/relationships/chartUserShapes" Target="../drawings/drawing58.xml"/></Relationships>
</file>

<file path=xl/charts/_rels/chart53.xml.rels><?xml version="1.0" encoding="UTF-8" standalone="yes"?>
<Relationships xmlns="http://schemas.openxmlformats.org/package/2006/relationships"><Relationship Id="rId1" Type="http://schemas.openxmlformats.org/officeDocument/2006/relationships/chartUserShapes" Target="../drawings/drawing60.xml"/></Relationships>
</file>

<file path=xl/charts/_rels/chart54.xml.rels><?xml version="1.0" encoding="UTF-8" standalone="yes"?>
<Relationships xmlns="http://schemas.openxmlformats.org/package/2006/relationships"><Relationship Id="rId1" Type="http://schemas.openxmlformats.org/officeDocument/2006/relationships/chartUserShapes" Target="../drawings/drawing61.xml"/></Relationships>
</file>

<file path=xl/charts/_rels/chart55.xml.rels><?xml version="1.0" encoding="UTF-8" standalone="yes"?>
<Relationships xmlns="http://schemas.openxmlformats.org/package/2006/relationships"><Relationship Id="rId1" Type="http://schemas.openxmlformats.org/officeDocument/2006/relationships/chartUserShapes" Target="../drawings/drawing63.xml"/></Relationships>
</file>

<file path=xl/charts/_rels/chart56.xml.rels><?xml version="1.0" encoding="UTF-8" standalone="yes"?>
<Relationships xmlns="http://schemas.openxmlformats.org/package/2006/relationships"><Relationship Id="rId1" Type="http://schemas.openxmlformats.org/officeDocument/2006/relationships/chartUserShapes" Target="../drawings/drawing64.xml"/></Relationships>
</file>

<file path=xl/charts/_rels/chart57.xml.rels><?xml version="1.0" encoding="UTF-8" standalone="yes"?>
<Relationships xmlns="http://schemas.openxmlformats.org/package/2006/relationships"><Relationship Id="rId1" Type="http://schemas.openxmlformats.org/officeDocument/2006/relationships/chartUserShapes" Target="../drawings/drawing66.xml"/></Relationships>
</file>

<file path=xl/charts/_rels/chart58.xml.rels><?xml version="1.0" encoding="UTF-8" standalone="yes"?>
<Relationships xmlns="http://schemas.openxmlformats.org/package/2006/relationships"><Relationship Id="rId1" Type="http://schemas.openxmlformats.org/officeDocument/2006/relationships/chartUserShapes" Target="../drawings/drawing67.xml"/></Relationships>
</file>

<file path=xl/charts/_rels/chart59.xml.rels><?xml version="1.0" encoding="UTF-8" standalone="yes"?>
<Relationships xmlns="http://schemas.openxmlformats.org/package/2006/relationships"><Relationship Id="rId1" Type="http://schemas.openxmlformats.org/officeDocument/2006/relationships/chartUserShapes" Target="../drawings/drawing69.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60.xml.rels><?xml version="1.0" encoding="UTF-8" standalone="yes"?>
<Relationships xmlns="http://schemas.openxmlformats.org/package/2006/relationships"><Relationship Id="rId1" Type="http://schemas.openxmlformats.org/officeDocument/2006/relationships/chartUserShapes" Target="../drawings/drawing70.xml"/></Relationships>
</file>

<file path=xl/charts/_rels/chart61.xml.rels><?xml version="1.0" encoding="UTF-8" standalone="yes"?>
<Relationships xmlns="http://schemas.openxmlformats.org/package/2006/relationships"><Relationship Id="rId1" Type="http://schemas.openxmlformats.org/officeDocument/2006/relationships/chartUserShapes" Target="../drawings/drawing72.xml"/></Relationships>
</file>

<file path=xl/charts/_rels/chart62.xml.rels><?xml version="1.0" encoding="UTF-8" standalone="yes"?>
<Relationships xmlns="http://schemas.openxmlformats.org/package/2006/relationships"><Relationship Id="rId1" Type="http://schemas.openxmlformats.org/officeDocument/2006/relationships/chartUserShapes" Target="../drawings/drawing73.xml"/></Relationships>
</file>

<file path=xl/charts/_rels/chart63.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64.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69.xml.rels><?xml version="1.0" encoding="UTF-8" standalone="yes"?>
<Relationships xmlns="http://schemas.openxmlformats.org/package/2006/relationships"><Relationship Id="rId1" Type="http://schemas.openxmlformats.org/officeDocument/2006/relationships/chartUserShapes" Target="../drawings/drawing78.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_rels/chart70.xml.rels><?xml version="1.0" encoding="UTF-8" standalone="yes"?>
<Relationships xmlns="http://schemas.openxmlformats.org/package/2006/relationships"><Relationship Id="rId1" Type="http://schemas.openxmlformats.org/officeDocument/2006/relationships/chartUserShapes" Target="../drawings/drawing79.xml"/></Relationships>
</file>

<file path=xl/charts/_rels/chart73.xml.rels><?xml version="1.0" encoding="UTF-8" standalone="yes"?>
<Relationships xmlns="http://schemas.openxmlformats.org/package/2006/relationships"><Relationship Id="rId1" Type="http://schemas.openxmlformats.org/officeDocument/2006/relationships/chartUserShapes" Target="../drawings/drawing82.xml"/></Relationships>
</file>

<file path=xl/charts/_rels/chart74.xml.rels><?xml version="1.0" encoding="UTF-8" standalone="yes"?>
<Relationships xmlns="http://schemas.openxmlformats.org/package/2006/relationships"><Relationship Id="rId1" Type="http://schemas.openxmlformats.org/officeDocument/2006/relationships/chartUserShapes" Target="../drawings/drawing83.xml"/></Relationships>
</file>

<file path=xl/charts/_rels/chart77.xml.rels><?xml version="1.0" encoding="UTF-8" standalone="yes"?>
<Relationships xmlns="http://schemas.openxmlformats.org/package/2006/relationships"><Relationship Id="rId1" Type="http://schemas.openxmlformats.org/officeDocument/2006/relationships/chartUserShapes" Target="../drawings/drawing86.xml"/></Relationships>
</file>

<file path=xl/charts/_rels/chart78.xml.rels><?xml version="1.0" encoding="UTF-8" standalone="yes"?>
<Relationships xmlns="http://schemas.openxmlformats.org/package/2006/relationships"><Relationship Id="rId1" Type="http://schemas.openxmlformats.org/officeDocument/2006/relationships/chartUserShapes" Target="../drawings/drawing87.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81.xml.rels><?xml version="1.0" encoding="UTF-8" standalone="yes"?>
<Relationships xmlns="http://schemas.openxmlformats.org/package/2006/relationships"><Relationship Id="rId1" Type="http://schemas.openxmlformats.org/officeDocument/2006/relationships/chartUserShapes" Target="../drawings/drawing90.xml"/></Relationships>
</file>

<file path=xl/charts/_rels/chart82.xml.rels><?xml version="1.0" encoding="UTF-8" standalone="yes"?>
<Relationships xmlns="http://schemas.openxmlformats.org/package/2006/relationships"><Relationship Id="rId1" Type="http://schemas.openxmlformats.org/officeDocument/2006/relationships/chartUserShapes" Target="../drawings/drawing91.xml"/></Relationships>
</file>

<file path=xl/charts/_rels/chart87.xml.rels><?xml version="1.0" encoding="UTF-8" standalone="yes"?>
<Relationships xmlns="http://schemas.openxmlformats.org/package/2006/relationships"><Relationship Id="rId1" Type="http://schemas.openxmlformats.org/officeDocument/2006/relationships/chartUserShapes" Target="../drawings/drawing95.xml"/></Relationships>
</file>

<file path=xl/charts/_rels/chart88.xml.rels><?xml version="1.0" encoding="UTF-8" standalone="yes"?>
<Relationships xmlns="http://schemas.openxmlformats.org/package/2006/relationships"><Relationship Id="rId1" Type="http://schemas.openxmlformats.org/officeDocument/2006/relationships/chartUserShapes" Target="../drawings/drawing96.xml"/></Relationships>
</file>

<file path=xl/charts/_rels/chart89.xml.rels><?xml version="1.0" encoding="UTF-8" standalone="yes"?>
<Relationships xmlns="http://schemas.openxmlformats.org/package/2006/relationships"><Relationship Id="rId1" Type="http://schemas.openxmlformats.org/officeDocument/2006/relationships/chartUserShapes" Target="../drawings/drawing98.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90.xml.rels><?xml version="1.0" encoding="UTF-8" standalone="yes"?>
<Relationships xmlns="http://schemas.openxmlformats.org/package/2006/relationships"><Relationship Id="rId1" Type="http://schemas.openxmlformats.org/officeDocument/2006/relationships/chartUserShapes" Target="../drawings/drawing99.xml"/></Relationships>
</file>

<file path=xl/charts/_rels/chart92.xml.rels><?xml version="1.0" encoding="UTF-8" standalone="yes"?>
<Relationships xmlns="http://schemas.openxmlformats.org/package/2006/relationships"><Relationship Id="rId1" Type="http://schemas.openxmlformats.org/officeDocument/2006/relationships/chartUserShapes" Target="../drawings/drawing101.xml"/></Relationships>
</file>

<file path=xl/charts/_rels/chart93.xml.rels><?xml version="1.0" encoding="UTF-8" standalone="yes"?>
<Relationships xmlns="http://schemas.openxmlformats.org/package/2006/relationships"><Relationship Id="rId1" Type="http://schemas.openxmlformats.org/officeDocument/2006/relationships/chartUserShapes" Target="../drawings/drawing102.xml"/></Relationships>
</file>

<file path=xl/charts/_rels/chart95.xml.rels><?xml version="1.0" encoding="UTF-8" standalone="yes"?>
<Relationships xmlns="http://schemas.openxmlformats.org/package/2006/relationships"><Relationship Id="rId1" Type="http://schemas.openxmlformats.org/officeDocument/2006/relationships/chartUserShapes" Target="../drawings/drawing104.xml"/></Relationships>
</file>

<file path=xl/charts/_rels/chart96.xml.rels><?xml version="1.0" encoding="UTF-8" standalone="yes"?>
<Relationships xmlns="http://schemas.openxmlformats.org/package/2006/relationships"><Relationship Id="rId1" Type="http://schemas.openxmlformats.org/officeDocument/2006/relationships/chartUserShapes" Target="../drawings/drawing106.xml"/></Relationships>
</file>

<file path=xl/charts/_rels/chart97.xml.rels><?xml version="1.0" encoding="UTF-8" standalone="yes"?>
<Relationships xmlns="http://schemas.openxmlformats.org/package/2006/relationships"><Relationship Id="rId1" Type="http://schemas.openxmlformats.org/officeDocument/2006/relationships/chartUserShapes" Target="../drawings/drawing107.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1.0583333333333333E-2"/>
          <c:y val="3.2925925925925928E-2"/>
          <c:w val="0.97543055555555558"/>
          <c:h val="0.79081724074074067"/>
        </c:manualLayout>
      </c:layout>
      <c:barChart>
        <c:barDir val="col"/>
        <c:grouping val="clustered"/>
        <c:varyColors val="0"/>
        <c:ser>
          <c:idx val="2"/>
          <c:order val="0"/>
          <c:tx>
            <c:strRef>
              <c:f>'1_ábra_chart'!$G$10</c:f>
              <c:strCache>
                <c:ptCount val="1"/>
                <c:pt idx="0">
                  <c:v>GDP 2016-os becslés</c:v>
                </c:pt>
              </c:strCache>
            </c:strRef>
          </c:tx>
          <c:spPr>
            <a:solidFill>
              <a:srgbClr val="FF0000"/>
            </a:solidFill>
            <a:ln w="9525" cap="flat" cmpd="sng" algn="ctr">
              <a:solidFill>
                <a:sysClr val="windowText" lastClr="000000">
                  <a:lumMod val="100000"/>
                </a:sysClr>
              </a:solidFill>
              <a:prstDash val="solid"/>
              <a:round/>
              <a:headEnd type="none" w="med" len="med"/>
              <a:tailEnd type="none" w="med" len="med"/>
            </a:ln>
          </c:spPr>
          <c:invertIfNegative val="0"/>
          <c:cat>
            <c:multiLvlStrRef>
              <c:f>'1_ábra_chart'!$C$12:$D$23</c:f>
              <c:multiLvlStrCache>
                <c:ptCount val="12"/>
                <c:lvl>
                  <c:pt idx="0">
                    <c:v>2015</c:v>
                  </c:pt>
                  <c:pt idx="1">
                    <c:v>2016</c:v>
                  </c:pt>
                  <c:pt idx="2">
                    <c:v>2017</c:v>
                  </c:pt>
                  <c:pt idx="3">
                    <c:v>2018</c:v>
                  </c:pt>
                  <c:pt idx="4">
                    <c:v>2015</c:v>
                  </c:pt>
                  <c:pt idx="5">
                    <c:v>2016</c:v>
                  </c:pt>
                  <c:pt idx="6">
                    <c:v>2017</c:v>
                  </c:pt>
                  <c:pt idx="7">
                    <c:v>2018</c:v>
                  </c:pt>
                  <c:pt idx="8">
                    <c:v>2015</c:v>
                  </c:pt>
                  <c:pt idx="9">
                    <c:v>2016</c:v>
                  </c:pt>
                  <c:pt idx="10">
                    <c:v>2017</c:v>
                  </c:pt>
                  <c:pt idx="11">
                    <c:v>2018</c:v>
                  </c:pt>
                </c:lvl>
                <c:lvl>
                  <c:pt idx="0">
                    <c:v>Fejlett országok</c:v>
                  </c:pt>
                  <c:pt idx="4">
                    <c:v>USA</c:v>
                  </c:pt>
                  <c:pt idx="8">
                    <c:v>Eurozóna</c:v>
                  </c:pt>
                </c:lvl>
              </c:multiLvlStrCache>
            </c:multiLvlStrRef>
          </c:cat>
          <c:val>
            <c:numRef>
              <c:f>'1_ábra_chart'!$G$12:$G$23</c:f>
              <c:numCache>
                <c:formatCode>0.0</c:formatCode>
                <c:ptCount val="12"/>
                <c:pt idx="0">
                  <c:v>2.0801435267922663</c:v>
                </c:pt>
                <c:pt idx="1">
                  <c:v>1.5731053807537254</c:v>
                </c:pt>
                <c:pt idx="2">
                  <c:v>1.7917038753643144</c:v>
                </c:pt>
                <c:pt idx="3">
                  <c:v>1.8199322155799447</c:v>
                </c:pt>
                <c:pt idx="4">
                  <c:v>2.5963177900483414</c:v>
                </c:pt>
                <c:pt idx="5">
                  <c:v>1.5783481950113476</c:v>
                </c:pt>
                <c:pt idx="6">
                  <c:v>2.1988570757367043</c:v>
                </c:pt>
                <c:pt idx="7">
                  <c:v>2.0814466800558984</c:v>
                </c:pt>
                <c:pt idx="8">
                  <c:v>2.0380144019911617</c:v>
                </c:pt>
                <c:pt idx="9">
                  <c:v>1.6614754863465198</c:v>
                </c:pt>
                <c:pt idx="10">
                  <c:v>1.512076611459312</c:v>
                </c:pt>
                <c:pt idx="11">
                  <c:v>1.5863387546002583</c:v>
                </c:pt>
              </c:numCache>
            </c:numRef>
          </c:val>
          <c:extLst xmlns:c16r2="http://schemas.microsoft.com/office/drawing/2015/06/chart">
            <c:ext xmlns:c16="http://schemas.microsoft.com/office/drawing/2014/chart" uri="{C3380CC4-5D6E-409C-BE32-E72D297353CC}">
              <c16:uniqueId val="{00000000-0CF3-4883-8992-7D191ED27684}"/>
            </c:ext>
          </c:extLst>
        </c:ser>
        <c:ser>
          <c:idx val="4"/>
          <c:order val="2"/>
          <c:tx>
            <c:strRef>
              <c:f>'1_ábra_chart'!$I$10</c:f>
              <c:strCache>
                <c:ptCount val="1"/>
                <c:pt idx="0">
                  <c:v>GDP 2017-es becslés</c:v>
                </c:pt>
              </c:strCache>
            </c:strRef>
          </c:tx>
          <c:spPr>
            <a:gradFill flip="none" rotWithShape="1">
              <a:gsLst>
                <a:gs pos="0">
                  <a:srgbClr val="FF0000">
                    <a:tint val="66000"/>
                    <a:satMod val="160000"/>
                  </a:srgbClr>
                </a:gs>
                <a:gs pos="50000">
                  <a:srgbClr val="FF0000">
                    <a:tint val="44500"/>
                    <a:satMod val="160000"/>
                  </a:srgbClr>
                </a:gs>
                <a:gs pos="100000">
                  <a:srgbClr val="FF0000">
                    <a:tint val="23500"/>
                    <a:satMod val="160000"/>
                  </a:srgbClr>
                </a:gs>
              </a:gsLst>
              <a:lin ang="2700000" scaled="1"/>
              <a:tileRect/>
            </a:gradFill>
            <a:ln w="9525" cap="flat" cmpd="sng" algn="ctr">
              <a:solidFill>
                <a:sysClr val="windowText" lastClr="000000">
                  <a:lumMod val="100000"/>
                </a:sysClr>
              </a:solidFill>
              <a:prstDash val="solid"/>
              <a:round/>
              <a:headEnd type="none" w="med" len="med"/>
              <a:tailEnd type="none" w="med" len="med"/>
            </a:ln>
          </c:spPr>
          <c:invertIfNegative val="0"/>
          <c:cat>
            <c:multiLvlStrRef>
              <c:f>'1_ábra_chart'!$C$12:$D$23</c:f>
              <c:multiLvlStrCache>
                <c:ptCount val="12"/>
                <c:lvl>
                  <c:pt idx="0">
                    <c:v>2015</c:v>
                  </c:pt>
                  <c:pt idx="1">
                    <c:v>2016</c:v>
                  </c:pt>
                  <c:pt idx="2">
                    <c:v>2017</c:v>
                  </c:pt>
                  <c:pt idx="3">
                    <c:v>2018</c:v>
                  </c:pt>
                  <c:pt idx="4">
                    <c:v>2015</c:v>
                  </c:pt>
                  <c:pt idx="5">
                    <c:v>2016</c:v>
                  </c:pt>
                  <c:pt idx="6">
                    <c:v>2017</c:v>
                  </c:pt>
                  <c:pt idx="7">
                    <c:v>2018</c:v>
                  </c:pt>
                  <c:pt idx="8">
                    <c:v>2015</c:v>
                  </c:pt>
                  <c:pt idx="9">
                    <c:v>2016</c:v>
                  </c:pt>
                  <c:pt idx="10">
                    <c:v>2017</c:v>
                  </c:pt>
                  <c:pt idx="11">
                    <c:v>2018</c:v>
                  </c:pt>
                </c:lvl>
                <c:lvl>
                  <c:pt idx="0">
                    <c:v>Fejlett országok</c:v>
                  </c:pt>
                  <c:pt idx="4">
                    <c:v>USA</c:v>
                  </c:pt>
                  <c:pt idx="8">
                    <c:v>Eurozóna</c:v>
                  </c:pt>
                </c:lvl>
              </c:multiLvlStrCache>
            </c:multiLvlStrRef>
          </c:cat>
          <c:val>
            <c:numRef>
              <c:f>'1_ábra_chart'!$I$12:$I$23</c:f>
              <c:numCache>
                <c:formatCode>0.0</c:formatCode>
                <c:ptCount val="12"/>
                <c:pt idx="0">
                  <c:v>2.145</c:v>
                </c:pt>
                <c:pt idx="1">
                  <c:v>1.6859999999999999</c:v>
                </c:pt>
                <c:pt idx="2">
                  <c:v>2.0049999999999999</c:v>
                </c:pt>
                <c:pt idx="3">
                  <c:v>1.9790000000000001</c:v>
                </c:pt>
                <c:pt idx="4">
                  <c:v>2.5963177900483414</c:v>
                </c:pt>
                <c:pt idx="5">
                  <c:v>1.6155197228794993</c:v>
                </c:pt>
                <c:pt idx="6">
                  <c:v>2.3070616228932916</c:v>
                </c:pt>
                <c:pt idx="7">
                  <c:v>2.5186642574570151</c:v>
                </c:pt>
                <c:pt idx="8">
                  <c:v>2.0457787499592817</c:v>
                </c:pt>
                <c:pt idx="9">
                  <c:v>1.7281930411362723</c:v>
                </c:pt>
                <c:pt idx="10">
                  <c:v>1.6802827148615807</c:v>
                </c:pt>
                <c:pt idx="11">
                  <c:v>1.6179667877089576</c:v>
                </c:pt>
              </c:numCache>
            </c:numRef>
          </c:val>
          <c:extLst xmlns:c16r2="http://schemas.microsoft.com/office/drawing/2015/06/chart">
            <c:ext xmlns:c16="http://schemas.microsoft.com/office/drawing/2014/chart" uri="{C3380CC4-5D6E-409C-BE32-E72D297353CC}">
              <c16:uniqueId val="{00000001-0CF3-4883-8992-7D191ED27684}"/>
            </c:ext>
          </c:extLst>
        </c:ser>
        <c:dLbls>
          <c:showLegendKey val="0"/>
          <c:showVal val="0"/>
          <c:showCatName val="0"/>
          <c:showSerName val="0"/>
          <c:showPercent val="0"/>
          <c:showBubbleSize val="0"/>
        </c:dLbls>
        <c:gapWidth val="150"/>
        <c:axId val="320311296"/>
        <c:axId val="320312832"/>
      </c:barChart>
      <c:barChart>
        <c:barDir val="col"/>
        <c:grouping val="clustered"/>
        <c:varyColors val="0"/>
        <c:ser>
          <c:idx val="6"/>
          <c:order val="4"/>
          <c:tx>
            <c:v>fikt</c:v>
          </c:tx>
          <c:invertIfNegative val="0"/>
          <c:extLst xmlns:c16r2="http://schemas.microsoft.com/office/drawing/2015/06/chart">
            <c:ext xmlns:c16="http://schemas.microsoft.com/office/drawing/2014/chart" uri="{C3380CC4-5D6E-409C-BE32-E72D297353CC}">
              <c16:uniqueId val="{00000002-0CF3-4883-8992-7D191ED27684}"/>
            </c:ext>
          </c:extLst>
        </c:ser>
        <c:dLbls>
          <c:showLegendKey val="0"/>
          <c:showVal val="0"/>
          <c:showCatName val="0"/>
          <c:showSerName val="0"/>
          <c:showPercent val="0"/>
          <c:showBubbleSize val="0"/>
        </c:dLbls>
        <c:gapWidth val="150"/>
        <c:axId val="320316928"/>
        <c:axId val="320314752"/>
      </c:barChart>
      <c:lineChart>
        <c:grouping val="standard"/>
        <c:varyColors val="0"/>
        <c:ser>
          <c:idx val="3"/>
          <c:order val="1"/>
          <c:tx>
            <c:strRef>
              <c:f>'1_ábra_chart'!$H$10</c:f>
              <c:strCache>
                <c:ptCount val="1"/>
                <c:pt idx="0">
                  <c:v>Infláció 2016-os becslés</c:v>
                </c:pt>
              </c:strCache>
            </c:strRef>
          </c:tx>
          <c:spPr>
            <a:ln w="9525" cap="flat" cmpd="sng" algn="ctr">
              <a:solidFill>
                <a:srgbClr val="232157"/>
              </a:solidFill>
              <a:prstDash val="solid"/>
              <a:round/>
              <a:headEnd type="none" w="med" len="med"/>
              <a:tailEnd type="none" w="med" len="med"/>
            </a:ln>
          </c:spPr>
          <c:marker>
            <c:symbol val="diamond"/>
            <c:size val="10"/>
            <c:spPr>
              <a:solidFill>
                <a:srgbClr val="232157"/>
              </a:solidFill>
              <a:ln>
                <a:solidFill>
                  <a:srgbClr val="232157"/>
                </a:solidFill>
              </a:ln>
            </c:spPr>
          </c:marker>
          <c:dPt>
            <c:idx val="4"/>
            <c:marker>
              <c:spPr>
                <a:solidFill>
                  <a:srgbClr val="232157"/>
                </a:solidFill>
                <a:ln>
                  <a:noFill/>
                </a:ln>
              </c:spPr>
            </c:marker>
            <c:bubble3D val="0"/>
            <c:spPr>
              <a:ln w="9525" cap="flat" cmpd="sng" algn="ctr">
                <a:noFill/>
                <a:prstDash val="solid"/>
                <a:round/>
                <a:headEnd type="none" w="med" len="med"/>
                <a:tailEnd type="none" w="med" len="med"/>
              </a:ln>
            </c:spPr>
            <c:extLst xmlns:c16r2="http://schemas.microsoft.com/office/drawing/2015/06/chart">
              <c:ext xmlns:c16="http://schemas.microsoft.com/office/drawing/2014/chart" uri="{C3380CC4-5D6E-409C-BE32-E72D297353CC}">
                <c16:uniqueId val="{00000004-0CF3-4883-8992-7D191ED27684}"/>
              </c:ext>
            </c:extLst>
          </c:dPt>
          <c:dPt>
            <c:idx val="8"/>
            <c:marker>
              <c:spPr>
                <a:solidFill>
                  <a:srgbClr val="232157"/>
                </a:solidFill>
                <a:ln>
                  <a:noFill/>
                </a:ln>
              </c:spPr>
            </c:marker>
            <c:bubble3D val="0"/>
            <c:spPr>
              <a:ln w="9525" cap="flat" cmpd="sng" algn="ctr">
                <a:noFill/>
                <a:prstDash val="solid"/>
                <a:round/>
                <a:headEnd type="none" w="med" len="med"/>
                <a:tailEnd type="none" w="med" len="med"/>
              </a:ln>
            </c:spPr>
            <c:extLst xmlns:c16r2="http://schemas.microsoft.com/office/drawing/2015/06/chart">
              <c:ext xmlns:c16="http://schemas.microsoft.com/office/drawing/2014/chart" uri="{C3380CC4-5D6E-409C-BE32-E72D297353CC}">
                <c16:uniqueId val="{00000006-0CF3-4883-8992-7D191ED27684}"/>
              </c:ext>
            </c:extLst>
          </c:dPt>
          <c:dPt>
            <c:idx val="12"/>
            <c:marker>
              <c:spPr>
                <a:solidFill>
                  <a:srgbClr val="232157"/>
                </a:solidFill>
                <a:ln>
                  <a:noFill/>
                </a:ln>
              </c:spPr>
            </c:marker>
            <c:bubble3D val="0"/>
            <c:spPr>
              <a:ln w="9525" cap="flat" cmpd="sng" algn="ctr">
                <a:noFill/>
                <a:prstDash val="solid"/>
                <a:round/>
                <a:headEnd type="none" w="med" len="med"/>
                <a:tailEnd type="none" w="med" len="med"/>
              </a:ln>
            </c:spPr>
            <c:extLst xmlns:c16r2="http://schemas.microsoft.com/office/drawing/2015/06/chart">
              <c:ext xmlns:c16="http://schemas.microsoft.com/office/drawing/2014/chart" uri="{C3380CC4-5D6E-409C-BE32-E72D297353CC}">
                <c16:uniqueId val="{00000008-0CF3-4883-8992-7D191ED27684}"/>
              </c:ext>
            </c:extLst>
          </c:dPt>
          <c:val>
            <c:numRef>
              <c:f>'1_ábra_chart'!$H$12:$H$23</c:f>
              <c:numCache>
                <c:formatCode>0.0</c:formatCode>
                <c:ptCount val="12"/>
                <c:pt idx="0">
                  <c:v>0.27272125883919252</c:v>
                </c:pt>
                <c:pt idx="1">
                  <c:v>0.75145295056178174</c:v>
                </c:pt>
                <c:pt idx="2">
                  <c:v>1.6907084640747749</c:v>
                </c:pt>
                <c:pt idx="3">
                  <c:v>1.9245538830963804</c:v>
                </c:pt>
                <c:pt idx="4">
                  <c:v>0.11849709354720961</c:v>
                </c:pt>
                <c:pt idx="5">
                  <c:v>1.1875406231492747</c:v>
                </c:pt>
                <c:pt idx="6">
                  <c:v>2.3359012205484753</c:v>
                </c:pt>
                <c:pt idx="7">
                  <c:v>2.6459991255509241</c:v>
                </c:pt>
                <c:pt idx="8">
                  <c:v>3.2510565933585589E-2</c:v>
                </c:pt>
                <c:pt idx="9">
                  <c:v>0.27774730178153906</c:v>
                </c:pt>
                <c:pt idx="10">
                  <c:v>1.0949159666848729</c:v>
                </c:pt>
                <c:pt idx="11">
                  <c:v>1.2819089408851791</c:v>
                </c:pt>
              </c:numCache>
            </c:numRef>
          </c:val>
          <c:smooth val="0"/>
          <c:extLst xmlns:c16r2="http://schemas.microsoft.com/office/drawing/2015/06/chart">
            <c:ext xmlns:c16="http://schemas.microsoft.com/office/drawing/2014/chart" uri="{C3380CC4-5D6E-409C-BE32-E72D297353CC}">
              <c16:uniqueId val="{00000009-0CF3-4883-8992-7D191ED27684}"/>
            </c:ext>
          </c:extLst>
        </c:ser>
        <c:ser>
          <c:idx val="5"/>
          <c:order val="3"/>
          <c:tx>
            <c:strRef>
              <c:f>'1_ábra_chart'!$J$10</c:f>
              <c:strCache>
                <c:ptCount val="1"/>
                <c:pt idx="0">
                  <c:v>Infláció 2017-es becslés</c:v>
                </c:pt>
              </c:strCache>
            </c:strRef>
          </c:tx>
          <c:spPr>
            <a:ln w="9525" cap="flat" cmpd="sng" algn="ctr">
              <a:solidFill>
                <a:sysClr val="windowText" lastClr="000000"/>
              </a:solidFill>
              <a:prstDash val="solid"/>
              <a:round/>
              <a:headEnd type="none" w="med" len="med"/>
              <a:tailEnd type="none" w="med" len="med"/>
            </a:ln>
          </c:spPr>
          <c:marker>
            <c:symbol val="triangle"/>
            <c:size val="6"/>
            <c:spPr>
              <a:solidFill>
                <a:srgbClr val="7BAFD4"/>
              </a:solidFill>
              <a:ln>
                <a:solidFill>
                  <a:sysClr val="windowText" lastClr="000000"/>
                </a:solidFill>
              </a:ln>
            </c:spPr>
          </c:marker>
          <c:dPt>
            <c:idx val="4"/>
            <c:marker>
              <c:spPr>
                <a:solidFill>
                  <a:srgbClr val="7BAFD4"/>
                </a:solidFill>
                <a:ln>
                  <a:noFill/>
                </a:ln>
              </c:spPr>
            </c:marker>
            <c:bubble3D val="0"/>
            <c:spPr>
              <a:ln w="9525" cap="flat" cmpd="sng" algn="ctr">
                <a:noFill/>
                <a:prstDash val="solid"/>
                <a:round/>
                <a:headEnd type="none" w="med" len="med"/>
                <a:tailEnd type="none" w="med" len="med"/>
              </a:ln>
            </c:spPr>
            <c:extLst xmlns:c16r2="http://schemas.microsoft.com/office/drawing/2015/06/chart">
              <c:ext xmlns:c16="http://schemas.microsoft.com/office/drawing/2014/chart" uri="{C3380CC4-5D6E-409C-BE32-E72D297353CC}">
                <c16:uniqueId val="{0000000B-0CF3-4883-8992-7D191ED27684}"/>
              </c:ext>
            </c:extLst>
          </c:dPt>
          <c:dPt>
            <c:idx val="8"/>
            <c:marker>
              <c:spPr>
                <a:solidFill>
                  <a:srgbClr val="7BAFD4"/>
                </a:solidFill>
                <a:ln>
                  <a:noFill/>
                </a:ln>
              </c:spPr>
            </c:marker>
            <c:bubble3D val="0"/>
            <c:spPr>
              <a:ln w="9525" cap="flat" cmpd="sng" algn="ctr">
                <a:noFill/>
                <a:prstDash val="solid"/>
                <a:round/>
                <a:headEnd type="none" w="med" len="med"/>
                <a:tailEnd type="none" w="med" len="med"/>
              </a:ln>
            </c:spPr>
            <c:extLst xmlns:c16r2="http://schemas.microsoft.com/office/drawing/2015/06/chart">
              <c:ext xmlns:c16="http://schemas.microsoft.com/office/drawing/2014/chart" uri="{C3380CC4-5D6E-409C-BE32-E72D297353CC}">
                <c16:uniqueId val="{0000000D-0CF3-4883-8992-7D191ED27684}"/>
              </c:ext>
            </c:extLst>
          </c:dPt>
          <c:val>
            <c:numRef>
              <c:f>'1_ábra_chart'!$J$12:$J$23</c:f>
              <c:numCache>
                <c:formatCode>0.0</c:formatCode>
                <c:ptCount val="12"/>
                <c:pt idx="0">
                  <c:v>0.27488393881789364</c:v>
                </c:pt>
                <c:pt idx="1">
                  <c:v>0.77100323651431157</c:v>
                </c:pt>
                <c:pt idx="2">
                  <c:v>2.0179292183348352</c:v>
                </c:pt>
                <c:pt idx="3">
                  <c:v>1.8624678212568302</c:v>
                </c:pt>
                <c:pt idx="4">
                  <c:v>0.11969946983723112</c:v>
                </c:pt>
                <c:pt idx="5">
                  <c:v>1.2751740863696348</c:v>
                </c:pt>
                <c:pt idx="6">
                  <c:v>2.653880186476143</c:v>
                </c:pt>
                <c:pt idx="7">
                  <c:v>2.3809220927641261</c:v>
                </c:pt>
                <c:pt idx="8">
                  <c:v>3.2510565933585589E-2</c:v>
                </c:pt>
                <c:pt idx="9">
                  <c:v>0.24166666666696202</c:v>
                </c:pt>
                <c:pt idx="10">
                  <c:v>1.6853960477119845</c:v>
                </c:pt>
                <c:pt idx="11">
                  <c:v>1.4625243449325476</c:v>
                </c:pt>
              </c:numCache>
            </c:numRef>
          </c:val>
          <c:smooth val="0"/>
          <c:extLst xmlns:c16r2="http://schemas.microsoft.com/office/drawing/2015/06/chart">
            <c:ext xmlns:c16="http://schemas.microsoft.com/office/drawing/2014/chart" uri="{C3380CC4-5D6E-409C-BE32-E72D297353CC}">
              <c16:uniqueId val="{0000000E-0CF3-4883-8992-7D191ED27684}"/>
            </c:ext>
          </c:extLst>
        </c:ser>
        <c:dLbls>
          <c:showLegendKey val="0"/>
          <c:showVal val="0"/>
          <c:showCatName val="0"/>
          <c:showSerName val="0"/>
          <c:showPercent val="0"/>
          <c:showBubbleSize val="0"/>
        </c:dLbls>
        <c:marker val="1"/>
        <c:smooth val="0"/>
        <c:axId val="320311296"/>
        <c:axId val="320312832"/>
      </c:lineChart>
      <c:catAx>
        <c:axId val="320311296"/>
        <c:scaling>
          <c:orientation val="minMax"/>
        </c:scaling>
        <c:delete val="0"/>
        <c:axPos val="b"/>
        <c:numFmt formatCode="General" sourceLinked="0"/>
        <c:majorTickMark val="out"/>
        <c:minorTickMark val="none"/>
        <c:tickLblPos val="low"/>
        <c:spPr>
          <a:ln>
            <a:solidFill>
              <a:sysClr val="windowText" lastClr="000000">
                <a:lumMod val="100000"/>
              </a:sysClr>
            </a:solidFill>
          </a:ln>
        </c:spPr>
        <c:txPr>
          <a:bodyPr rot="-5400000" vert="horz"/>
          <a:lstStyle/>
          <a:p>
            <a:pPr>
              <a:defRPr/>
            </a:pPr>
            <a:endParaRPr lang="hu-HU"/>
          </a:p>
        </c:txPr>
        <c:crossAx val="320312832"/>
        <c:crosses val="autoZero"/>
        <c:auto val="1"/>
        <c:lblAlgn val="ctr"/>
        <c:lblOffset val="100"/>
        <c:noMultiLvlLbl val="0"/>
      </c:catAx>
      <c:valAx>
        <c:axId val="320312832"/>
        <c:scaling>
          <c:orientation val="minMax"/>
          <c:max val="3"/>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hu-HU" b="0"/>
                  <a:t>%</a:t>
                </a:r>
              </a:p>
            </c:rich>
          </c:tx>
          <c:layout>
            <c:manualLayout>
              <c:xMode val="edge"/>
              <c:yMode val="edge"/>
              <c:x val="5.9972222222222225E-2"/>
              <c:y val="2.3228298139413321E-3"/>
            </c:manualLayout>
          </c:layout>
          <c:overlay val="0"/>
        </c:title>
        <c:numFmt formatCode="#\ ##0" sourceLinked="0"/>
        <c:majorTickMark val="out"/>
        <c:minorTickMark val="none"/>
        <c:tickLblPos val="nextTo"/>
        <c:spPr>
          <a:ln>
            <a:solidFill>
              <a:sysClr val="windowText" lastClr="000000">
                <a:lumMod val="100000"/>
              </a:sysClr>
            </a:solidFill>
          </a:ln>
        </c:spPr>
        <c:crossAx val="320311296"/>
        <c:crosses val="autoZero"/>
        <c:crossBetween val="between"/>
        <c:majorUnit val="1"/>
      </c:valAx>
      <c:valAx>
        <c:axId val="320314752"/>
        <c:scaling>
          <c:orientation val="minMax"/>
          <c:max val="3"/>
          <c:min val="0"/>
        </c:scaling>
        <c:delete val="0"/>
        <c:axPos val="r"/>
        <c:title>
          <c:tx>
            <c:rich>
              <a:bodyPr rot="0" vert="horz"/>
              <a:lstStyle/>
              <a:p>
                <a:pPr>
                  <a:defRPr b="0"/>
                </a:pPr>
                <a:r>
                  <a:rPr lang="hu-HU" b="0"/>
                  <a:t>%</a:t>
                </a:r>
              </a:p>
            </c:rich>
          </c:tx>
          <c:layout>
            <c:manualLayout>
              <c:xMode val="edge"/>
              <c:yMode val="edge"/>
              <c:x val="0.89076388888888891"/>
              <c:y val="0"/>
            </c:manualLayout>
          </c:layout>
          <c:overlay val="0"/>
        </c:title>
        <c:numFmt formatCode="#\ ##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crossAx val="320316928"/>
        <c:crosses val="max"/>
        <c:crossBetween val="between"/>
        <c:majorUnit val="1"/>
      </c:valAx>
      <c:catAx>
        <c:axId val="320316928"/>
        <c:scaling>
          <c:orientation val="minMax"/>
        </c:scaling>
        <c:delete val="1"/>
        <c:axPos val="b"/>
        <c:majorTickMark val="out"/>
        <c:minorTickMark val="none"/>
        <c:tickLblPos val="nextTo"/>
        <c:crossAx val="320314752"/>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egendEntry>
        <c:idx val="2"/>
        <c:delete val="1"/>
      </c:legendEntry>
      <c:layout>
        <c:manualLayout>
          <c:xMode val="edge"/>
          <c:yMode val="edge"/>
          <c:x val="2.3276249999999988E-2"/>
          <c:y val="0.87024999999999997"/>
          <c:w val="0.93933624999999987"/>
          <c:h val="0.11563888888888889"/>
        </c:manualLayout>
      </c:layout>
      <c:overlay val="0"/>
      <c:spPr>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881869628542527E-2"/>
          <c:y val="6.7651119182612809E-2"/>
          <c:w val="0.84670611111111149"/>
          <c:h val="0.68334011915897874"/>
        </c:manualLayout>
      </c:layout>
      <c:lineChart>
        <c:grouping val="standard"/>
        <c:varyColors val="0"/>
        <c:ser>
          <c:idx val="0"/>
          <c:order val="4"/>
          <c:tx>
            <c:strRef>
              <c:f>'5_ábra_chart'!$C$18</c:f>
              <c:strCache>
                <c:ptCount val="1"/>
                <c:pt idx="0">
                  <c:v>Eurozone average</c:v>
                </c:pt>
              </c:strCache>
            </c:strRef>
          </c:tx>
          <c:spPr>
            <a:ln>
              <a:noFill/>
            </a:ln>
          </c:spPr>
          <c:marker>
            <c:symbol val="triangle"/>
            <c:size val="9"/>
            <c:spPr>
              <a:solidFill>
                <a:srgbClr val="DA0000"/>
              </a:solidFill>
              <a:ln w="22225">
                <a:noFill/>
              </a:ln>
            </c:spPr>
          </c:marker>
          <c:cat>
            <c:numRef>
              <c:f>'5_ábra_chart'!$E$12:$P$12</c:f>
              <c:numCache>
                <c:formatCode>General</c:formatCode>
                <c:ptCount val="12"/>
                <c:pt idx="0">
                  <c:v>2011</c:v>
                </c:pt>
                <c:pt idx="1">
                  <c:v>2012</c:v>
                </c:pt>
                <c:pt idx="2">
                  <c:v>2013</c:v>
                </c:pt>
                <c:pt idx="3">
                  <c:v>2014</c:v>
                </c:pt>
                <c:pt idx="4">
                  <c:v>2015</c:v>
                </c:pt>
                <c:pt idx="5">
                  <c:v>2016</c:v>
                </c:pt>
                <c:pt idx="6">
                  <c:v>2011</c:v>
                </c:pt>
                <c:pt idx="7">
                  <c:v>2012</c:v>
                </c:pt>
                <c:pt idx="8">
                  <c:v>2013</c:v>
                </c:pt>
                <c:pt idx="9">
                  <c:v>2014</c:v>
                </c:pt>
                <c:pt idx="10">
                  <c:v>2015</c:v>
                </c:pt>
                <c:pt idx="11">
                  <c:v>2016</c:v>
                </c:pt>
              </c:numCache>
            </c:numRef>
          </c:cat>
          <c:val>
            <c:numRef>
              <c:f>'5_ábra_chart'!$E$18:$P$18</c:f>
              <c:numCache>
                <c:formatCode>0.0</c:formatCode>
                <c:ptCount val="12"/>
                <c:pt idx="0">
                  <c:v>1.05123565689484</c:v>
                </c:pt>
                <c:pt idx="1">
                  <c:v>-2.4042286259800254</c:v>
                </c:pt>
                <c:pt idx="2">
                  <c:v>-3.061037798372154</c:v>
                </c:pt>
                <c:pt idx="3">
                  <c:v>-1.6272923278602334</c:v>
                </c:pt>
                <c:pt idx="4">
                  <c:v>-0.33370275755638723</c:v>
                </c:pt>
                <c:pt idx="5">
                  <c:v>1.5027041294189549</c:v>
                </c:pt>
                <c:pt idx="6">
                  <c:v>1.6106382285029415</c:v>
                </c:pt>
                <c:pt idx="7">
                  <c:v>0.48757010731851441</c:v>
                </c:pt>
                <c:pt idx="8">
                  <c:v>-7.8436643449292201E-2</c:v>
                </c:pt>
                <c:pt idx="9">
                  <c:v>-0.29215635636175813</c:v>
                </c:pt>
                <c:pt idx="10">
                  <c:v>1.9069897275137162</c:v>
                </c:pt>
                <c:pt idx="11">
                  <c:v>2.2599655549148738</c:v>
                </c:pt>
              </c:numCache>
            </c:numRef>
          </c:val>
          <c:smooth val="0"/>
          <c:extLst xmlns:c16r2="http://schemas.microsoft.com/office/drawing/2015/06/chart">
            <c:ext xmlns:c16="http://schemas.microsoft.com/office/drawing/2014/chart" uri="{C3380CC4-5D6E-409C-BE32-E72D297353CC}">
              <c16:uniqueId val="{00000000-3B61-4A57-AF41-DB847C7E78EF}"/>
            </c:ext>
          </c:extLst>
        </c:ser>
        <c:dLbls>
          <c:showLegendKey val="0"/>
          <c:showVal val="0"/>
          <c:showCatName val="0"/>
          <c:showSerName val="0"/>
          <c:showPercent val="0"/>
          <c:showBubbleSize val="0"/>
        </c:dLbls>
        <c:marker val="1"/>
        <c:smooth val="0"/>
        <c:axId val="331176576"/>
        <c:axId val="331190656"/>
      </c:lineChart>
      <c:stockChart>
        <c:ser>
          <c:idx val="1"/>
          <c:order val="0"/>
          <c:spPr>
            <a:ln w="28575">
              <a:noFill/>
            </a:ln>
          </c:spPr>
          <c:marker>
            <c:symbol val="none"/>
          </c:marker>
          <c:val>
            <c:numRef>
              <c:f>'5_ábra_chart'!$E$14:$P$14</c:f>
              <c:numCache>
                <c:formatCode>0.0</c:formatCode>
                <c:ptCount val="12"/>
                <c:pt idx="0">
                  <c:v>-2.7845390373698939</c:v>
                </c:pt>
                <c:pt idx="1">
                  <c:v>-4.5912664080095764</c:v>
                </c:pt>
                <c:pt idx="2">
                  <c:v>-4.4713375291829909</c:v>
                </c:pt>
                <c:pt idx="3">
                  <c:v>-5.6224739991372932</c:v>
                </c:pt>
                <c:pt idx="4">
                  <c:v>-3.7284214578910664</c:v>
                </c:pt>
                <c:pt idx="5">
                  <c:v>-1.1297092910895175</c:v>
                </c:pt>
                <c:pt idx="6">
                  <c:v>-1.4877538839179998</c:v>
                </c:pt>
                <c:pt idx="7">
                  <c:v>-2.0123756159083985</c:v>
                </c:pt>
                <c:pt idx="8">
                  <c:v>-3.4988551162412302</c:v>
                </c:pt>
                <c:pt idx="9">
                  <c:v>-2.5229678855442672</c:v>
                </c:pt>
                <c:pt idx="10">
                  <c:v>-2.0048134642572091</c:v>
                </c:pt>
                <c:pt idx="11">
                  <c:v>-0.45557151729774947</c:v>
                </c:pt>
              </c:numCache>
            </c:numRef>
          </c:val>
          <c:smooth val="0"/>
          <c:extLst xmlns:c16r2="http://schemas.microsoft.com/office/drawing/2015/06/chart">
            <c:ext xmlns:c16="http://schemas.microsoft.com/office/drawing/2014/chart" uri="{C3380CC4-5D6E-409C-BE32-E72D297353CC}">
              <c16:uniqueId val="{00000001-3B61-4A57-AF41-DB847C7E78EF}"/>
            </c:ext>
          </c:extLst>
        </c:ser>
        <c:ser>
          <c:idx val="2"/>
          <c:order val="1"/>
          <c:spPr>
            <a:ln w="28575">
              <a:noFill/>
            </a:ln>
          </c:spPr>
          <c:marker>
            <c:symbol val="none"/>
          </c:marker>
          <c:val>
            <c:numRef>
              <c:f>'5_ábra_chart'!$E$15:$P$15</c:f>
              <c:numCache>
                <c:formatCode>0.0</c:formatCode>
                <c:ptCount val="12"/>
                <c:pt idx="0">
                  <c:v>9.0608695652173914</c:v>
                </c:pt>
                <c:pt idx="1">
                  <c:v>4.799757378409871</c:v>
                </c:pt>
                <c:pt idx="2">
                  <c:v>8.1305101348805664</c:v>
                </c:pt>
                <c:pt idx="3">
                  <c:v>4.9179608668947967</c:v>
                </c:pt>
                <c:pt idx="4">
                  <c:v>10.188338313989853</c:v>
                </c:pt>
                <c:pt idx="5">
                  <c:v>12.842474863010056</c:v>
                </c:pt>
                <c:pt idx="6">
                  <c:v>11.079727821286429</c:v>
                </c:pt>
                <c:pt idx="7">
                  <c:v>10.188042149385806</c:v>
                </c:pt>
                <c:pt idx="8">
                  <c:v>10.188196406674841</c:v>
                </c:pt>
                <c:pt idx="9">
                  <c:v>16.012100170158643</c:v>
                </c:pt>
                <c:pt idx="10">
                  <c:v>12.944955721479424</c:v>
                </c:pt>
                <c:pt idx="11">
                  <c:v>13.208202989224887</c:v>
                </c:pt>
              </c:numCache>
            </c:numRef>
          </c:val>
          <c:smooth val="0"/>
          <c:extLst xmlns:c16r2="http://schemas.microsoft.com/office/drawing/2015/06/chart">
            <c:ext xmlns:c16="http://schemas.microsoft.com/office/drawing/2014/chart" uri="{C3380CC4-5D6E-409C-BE32-E72D297353CC}">
              <c16:uniqueId val="{00000002-3B61-4A57-AF41-DB847C7E78EF}"/>
            </c:ext>
          </c:extLst>
        </c:ser>
        <c:ser>
          <c:idx val="3"/>
          <c:order val="2"/>
          <c:spPr>
            <a:ln w="28575">
              <a:noFill/>
            </a:ln>
          </c:spPr>
          <c:marker>
            <c:symbol val="none"/>
          </c:marker>
          <c:val>
            <c:numRef>
              <c:f>'5_ábra_chart'!$E$16:$P$16</c:f>
              <c:numCache>
                <c:formatCode>0.0</c:formatCode>
                <c:ptCount val="12"/>
                <c:pt idx="0">
                  <c:v>-4.7560030983733546</c:v>
                </c:pt>
                <c:pt idx="1">
                  <c:v>-11.132264958281969</c:v>
                </c:pt>
                <c:pt idx="2">
                  <c:v>-12.605267392587031</c:v>
                </c:pt>
                <c:pt idx="3">
                  <c:v>-13.611602405376724</c:v>
                </c:pt>
                <c:pt idx="4">
                  <c:v>-11.965641230523371</c:v>
                </c:pt>
                <c:pt idx="5">
                  <c:v>-4.2610905828830177</c:v>
                </c:pt>
                <c:pt idx="6">
                  <c:v>-6.1207002081038064</c:v>
                </c:pt>
                <c:pt idx="7">
                  <c:v>-6.1202048446385371</c:v>
                </c:pt>
                <c:pt idx="8">
                  <c:v>-6.8038903328582219</c:v>
                </c:pt>
                <c:pt idx="9">
                  <c:v>-4.6451792680661335</c:v>
                </c:pt>
                <c:pt idx="10">
                  <c:v>-3.102235517645632</c:v>
                </c:pt>
                <c:pt idx="11">
                  <c:v>-3.4775233248515689</c:v>
                </c:pt>
              </c:numCache>
            </c:numRef>
          </c:val>
          <c:smooth val="0"/>
          <c:extLst xmlns:c16r2="http://schemas.microsoft.com/office/drawing/2015/06/chart">
            <c:ext xmlns:c16="http://schemas.microsoft.com/office/drawing/2014/chart" uri="{C3380CC4-5D6E-409C-BE32-E72D297353CC}">
              <c16:uniqueId val="{00000003-3B61-4A57-AF41-DB847C7E78EF}"/>
            </c:ext>
          </c:extLst>
        </c:ser>
        <c:ser>
          <c:idx val="4"/>
          <c:order val="3"/>
          <c:spPr>
            <a:ln w="28575">
              <a:noFill/>
            </a:ln>
          </c:spPr>
          <c:marker>
            <c:symbol val="none"/>
          </c:marker>
          <c:val>
            <c:numRef>
              <c:f>'5_ábra_chart'!$E$17:$P$17</c:f>
              <c:numCache>
                <c:formatCode>0.0</c:formatCode>
                <c:ptCount val="12"/>
                <c:pt idx="0">
                  <c:v>3.0777483424699517</c:v>
                </c:pt>
                <c:pt idx="1">
                  <c:v>1.973368175132757</c:v>
                </c:pt>
                <c:pt idx="2">
                  <c:v>0.60754601408772824</c:v>
                </c:pt>
                <c:pt idx="3">
                  <c:v>1.4482201685790836</c:v>
                </c:pt>
                <c:pt idx="4">
                  <c:v>3.7423260088127455</c:v>
                </c:pt>
                <c:pt idx="5">
                  <c:v>4.8540096404175479</c:v>
                </c:pt>
                <c:pt idx="6">
                  <c:v>4.9782969292466897</c:v>
                </c:pt>
                <c:pt idx="7">
                  <c:v>3.8562099211831438</c:v>
                </c:pt>
                <c:pt idx="8">
                  <c:v>2.2527954260861502</c:v>
                </c:pt>
                <c:pt idx="9">
                  <c:v>2.1966817616530867</c:v>
                </c:pt>
                <c:pt idx="10">
                  <c:v>5.1033237120717647</c:v>
                </c:pt>
                <c:pt idx="11">
                  <c:v>5.322516614014198</c:v>
                </c:pt>
              </c:numCache>
            </c:numRef>
          </c:val>
          <c:smooth val="0"/>
          <c:extLst xmlns:c16r2="http://schemas.microsoft.com/office/drawing/2015/06/chart">
            <c:ext xmlns:c16="http://schemas.microsoft.com/office/drawing/2014/chart" uri="{C3380CC4-5D6E-409C-BE32-E72D297353CC}">
              <c16:uniqueId val="{00000004-3B61-4A57-AF41-DB847C7E78EF}"/>
            </c:ext>
          </c:extLst>
        </c:ser>
        <c:dLbls>
          <c:showLegendKey val="0"/>
          <c:showVal val="0"/>
          <c:showCatName val="0"/>
          <c:showSerName val="0"/>
          <c:showPercent val="0"/>
          <c:showBubbleSize val="0"/>
        </c:dLbls>
        <c:hiLowLines/>
        <c:upDownBars>
          <c:gapWidth val="150"/>
          <c:upBars>
            <c:spPr>
              <a:solidFill>
                <a:srgbClr val="EEECE1">
                  <a:alpha val="50196"/>
                </a:srgbClr>
              </a:solidFill>
            </c:spPr>
          </c:upBars>
          <c:downBars/>
        </c:upDownBars>
        <c:axId val="331207040"/>
        <c:axId val="331192576"/>
      </c:stockChart>
      <c:catAx>
        <c:axId val="331176576"/>
        <c:scaling>
          <c:orientation val="minMax"/>
        </c:scaling>
        <c:delete val="0"/>
        <c:axPos val="b"/>
        <c:numFmt formatCode="General" sourceLinked="1"/>
        <c:majorTickMark val="out"/>
        <c:minorTickMark val="none"/>
        <c:tickLblPos val="low"/>
        <c:spPr>
          <a:ln w="12700">
            <a:solidFill>
              <a:schemeClr val="tx1"/>
            </a:solidFill>
          </a:ln>
        </c:spPr>
        <c:txPr>
          <a:bodyPr rot="-5400000" vert="horz"/>
          <a:lstStyle/>
          <a:p>
            <a:pPr>
              <a:defRPr/>
            </a:pPr>
            <a:endParaRPr lang="hu-HU"/>
          </a:p>
        </c:txPr>
        <c:crossAx val="331190656"/>
        <c:crosses val="autoZero"/>
        <c:auto val="1"/>
        <c:lblAlgn val="ctr"/>
        <c:lblOffset val="100"/>
        <c:tickLblSkip val="1"/>
        <c:noMultiLvlLbl val="0"/>
      </c:catAx>
      <c:valAx>
        <c:axId val="331190656"/>
        <c:scaling>
          <c:orientation val="minMax"/>
          <c:max val="20"/>
          <c:min val="-20"/>
        </c:scaling>
        <c:delete val="0"/>
        <c:axPos val="l"/>
        <c:majorGridlines>
          <c:spPr>
            <a:ln w="3175">
              <a:solidFill>
                <a:schemeClr val="bg1">
                  <a:lumMod val="85000"/>
                </a:schemeClr>
              </a:solidFill>
              <a:prstDash val="dash"/>
            </a:ln>
          </c:spPr>
        </c:majorGridlines>
        <c:title>
          <c:tx>
            <c:rich>
              <a:bodyPr rot="0" vert="horz"/>
              <a:lstStyle/>
              <a:p>
                <a:pPr>
                  <a:defRPr b="0"/>
                </a:pPr>
                <a:r>
                  <a:rPr lang="hu-HU" b="0"/>
                  <a:t>per</a:t>
                </a:r>
                <a:r>
                  <a:rPr lang="hu-HU" b="0" baseline="0"/>
                  <a:t> cent</a:t>
                </a:r>
                <a:endParaRPr lang="en-US" b="0"/>
              </a:p>
            </c:rich>
          </c:tx>
          <c:layout>
            <c:manualLayout>
              <c:xMode val="edge"/>
              <c:yMode val="edge"/>
              <c:x val="7.9432262753362862E-2"/>
              <c:y val="1.0182125948427779E-2"/>
            </c:manualLayout>
          </c:layout>
          <c:overlay val="0"/>
        </c:title>
        <c:numFmt formatCode="0" sourceLinked="0"/>
        <c:majorTickMark val="out"/>
        <c:minorTickMark val="none"/>
        <c:tickLblPos val="nextTo"/>
        <c:spPr>
          <a:ln w="12700">
            <a:solidFill>
              <a:schemeClr val="tx1"/>
            </a:solidFill>
          </a:ln>
        </c:spPr>
        <c:crossAx val="331176576"/>
        <c:crosses val="autoZero"/>
        <c:crossBetween val="between"/>
        <c:majorUnit val="5"/>
      </c:valAx>
      <c:valAx>
        <c:axId val="331192576"/>
        <c:scaling>
          <c:orientation val="minMax"/>
          <c:max val="20"/>
          <c:min val="-20"/>
        </c:scaling>
        <c:delete val="0"/>
        <c:axPos val="r"/>
        <c:title>
          <c:tx>
            <c:rich>
              <a:bodyPr rot="0" vert="horz"/>
              <a:lstStyle/>
              <a:p>
                <a:pPr>
                  <a:defRPr b="0"/>
                </a:pPr>
                <a:r>
                  <a:rPr lang="hu-HU" b="0"/>
                  <a:t>per</a:t>
                </a:r>
                <a:r>
                  <a:rPr lang="hu-HU" b="0" baseline="0"/>
                  <a:t> cent</a:t>
                </a:r>
                <a:endParaRPr lang="en-US" b="0"/>
              </a:p>
            </c:rich>
          </c:tx>
          <c:layout>
            <c:manualLayout>
              <c:xMode val="edge"/>
              <c:yMode val="edge"/>
              <c:x val="0.80464034301253839"/>
              <c:y val="1.1306268058214877E-2"/>
            </c:manualLayout>
          </c:layout>
          <c:overlay val="0"/>
        </c:title>
        <c:numFmt formatCode="0" sourceLinked="0"/>
        <c:majorTickMark val="out"/>
        <c:minorTickMark val="none"/>
        <c:tickLblPos val="nextTo"/>
        <c:spPr>
          <a:ln w="12700">
            <a:solidFill>
              <a:schemeClr val="tx1"/>
            </a:solidFill>
          </a:ln>
        </c:spPr>
        <c:crossAx val="331207040"/>
        <c:crosses val="max"/>
        <c:crossBetween val="between"/>
        <c:majorUnit val="5"/>
      </c:valAx>
      <c:catAx>
        <c:axId val="331207040"/>
        <c:scaling>
          <c:orientation val="minMax"/>
        </c:scaling>
        <c:delete val="1"/>
        <c:axPos val="b"/>
        <c:numFmt formatCode="General" sourceLinked="1"/>
        <c:majorTickMark val="out"/>
        <c:minorTickMark val="none"/>
        <c:tickLblPos val="none"/>
        <c:crossAx val="331192576"/>
        <c:crosses val="autoZero"/>
        <c:auto val="1"/>
        <c:lblAlgn val="ctr"/>
        <c:lblOffset val="100"/>
        <c:noMultiLvlLbl val="0"/>
      </c:catAx>
      <c:spPr>
        <a:noFill/>
        <a:ln>
          <a:solidFill>
            <a:sysClr val="windowText" lastClr="000000"/>
          </a:solidFill>
        </a:ln>
      </c:spPr>
    </c:plotArea>
    <c:legend>
      <c:legendPos val="b"/>
      <c:legendEntry>
        <c:idx val="1"/>
        <c:delete val="1"/>
      </c:legendEntry>
      <c:legendEntry>
        <c:idx val="2"/>
        <c:delete val="1"/>
      </c:legendEntry>
      <c:legendEntry>
        <c:idx val="3"/>
        <c:delete val="1"/>
      </c:legendEntry>
      <c:legendEntry>
        <c:idx val="4"/>
        <c:delete val="1"/>
      </c:legendEntry>
      <c:layout>
        <c:manualLayout>
          <c:xMode val="edge"/>
          <c:yMode val="edge"/>
          <c:x val="0.37256716019237535"/>
          <c:y val="0.91369592592592597"/>
          <c:w val="0.28848985464671534"/>
          <c:h val="5.5730000000000002E-2"/>
        </c:manualLayout>
      </c:layout>
      <c:overlay val="0"/>
    </c:legend>
    <c:plotVisOnly val="1"/>
    <c:dispBlanksAs val="gap"/>
    <c:showDLblsOverMax val="0"/>
  </c:chart>
  <c:spPr>
    <a:noFill/>
    <a:ln>
      <a:noFill/>
    </a:ln>
  </c:spPr>
  <c:txPr>
    <a:bodyPr/>
    <a:lstStyle/>
    <a:p>
      <a:pPr>
        <a:defRPr sz="1600">
          <a:latin typeface="Calibri (Body)"/>
        </a:defRPr>
      </a:pPr>
      <a:endParaRPr lang="hu-HU"/>
    </a:p>
  </c:txPr>
  <c:printSettings>
    <c:headerFooter/>
    <c:pageMargins b="0.75000000000000033" l="0.70000000000000029" r="0.70000000000000029" t="0.75000000000000033" header="0.30000000000000016" footer="0.30000000000000016"/>
    <c:pageSetup/>
  </c:printSettings>
  <c:userShapes r:id="rId1"/>
</c:chartSpace>
</file>

<file path=xl/charts/chart100.xml><?xml version="1.0" encoding="utf-8"?>
<c:chartSpace xmlns:c="http://schemas.openxmlformats.org/drawingml/2006/chart" xmlns:a="http://schemas.openxmlformats.org/drawingml/2006/main" xmlns:r="http://schemas.openxmlformats.org/officeDocument/2006/relationships">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059444444444443E-2"/>
          <c:y val="5.5891851851851852E-2"/>
          <c:w val="0.84647833333333333"/>
          <c:h val="0.58047537037037034"/>
        </c:manualLayout>
      </c:layout>
      <c:barChart>
        <c:barDir val="col"/>
        <c:grouping val="clustered"/>
        <c:varyColors val="0"/>
        <c:ser>
          <c:idx val="0"/>
          <c:order val="0"/>
          <c:tx>
            <c:strRef>
              <c:f>'50_ábra_chart'!$H$9</c:f>
              <c:strCache>
                <c:ptCount val="1"/>
                <c:pt idx="0">
                  <c:v>Eszközarányos kamatjövedelem (évesített)</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c:spPr>
          <c:invertIfNegative val="0"/>
          <c:dPt>
            <c:idx val="1"/>
            <c:invertIfNegative val="0"/>
            <c:bubble3D val="0"/>
            <c:spPr>
              <a:solidFill>
                <a:srgbClr val="DA0000"/>
              </a:solidFill>
              <a:ln w="9525" cap="flat" cmpd="sng" algn="ctr">
                <a:solidFill>
                  <a:sysClr val="windowText" lastClr="000000">
                    <a:lumMod val="100000"/>
                  </a:sysClr>
                </a:solidFill>
                <a:prstDash val="solid"/>
                <a:round/>
                <a:headEnd type="none" w="med" len="med"/>
                <a:tailEnd type="none" w="med" len="med"/>
              </a:ln>
            </c:spPr>
            <c:extLst xmlns:c16r2="http://schemas.microsoft.com/office/drawing/2015/06/chart">
              <c:ext xmlns:c16="http://schemas.microsoft.com/office/drawing/2014/chart" uri="{C3380CC4-5D6E-409C-BE32-E72D297353CC}">
                <c16:uniqueId val="{00000001-E823-4DBE-A7A5-5CEE359BE86F}"/>
              </c:ext>
            </c:extLst>
          </c:dPt>
          <c:dPt>
            <c:idx val="3"/>
            <c:invertIfNegative val="0"/>
            <c:bubble3D val="0"/>
            <c:spPr>
              <a:solidFill>
                <a:srgbClr val="DA0000"/>
              </a:solidFill>
              <a:ln w="9525" cap="flat" cmpd="sng" algn="ctr">
                <a:solidFill>
                  <a:sysClr val="windowText" lastClr="000000">
                    <a:lumMod val="100000"/>
                  </a:sysClr>
                </a:solidFill>
                <a:prstDash val="solid"/>
                <a:round/>
                <a:headEnd type="none" w="med" len="med"/>
                <a:tailEnd type="none" w="med" len="med"/>
              </a:ln>
            </c:spPr>
            <c:extLst xmlns:c16r2="http://schemas.microsoft.com/office/drawing/2015/06/chart">
              <c:ext xmlns:c16="http://schemas.microsoft.com/office/drawing/2014/chart" uri="{C3380CC4-5D6E-409C-BE32-E72D297353CC}">
                <c16:uniqueId val="{00000002-AFC8-4A87-AA91-B26B1117F855}"/>
              </c:ext>
            </c:extLst>
          </c:dPt>
          <c:cat>
            <c:strRef>
              <c:f>'50_ábra_chart'!$G$10:$G$37</c:f>
              <c:strCache>
                <c:ptCount val="28"/>
                <c:pt idx="0">
                  <c:v>BG</c:v>
                </c:pt>
                <c:pt idx="1">
                  <c:v>HU</c:v>
                </c:pt>
                <c:pt idx="2">
                  <c:v>RO</c:v>
                </c:pt>
                <c:pt idx="3">
                  <c:v>HU (nk.)</c:v>
                </c:pt>
                <c:pt idx="4">
                  <c:v>SK</c:v>
                </c:pt>
                <c:pt idx="5">
                  <c:v>CZ</c:v>
                </c:pt>
                <c:pt idx="6">
                  <c:v>CY</c:v>
                </c:pt>
                <c:pt idx="7">
                  <c:v>GR</c:v>
                </c:pt>
                <c:pt idx="8">
                  <c:v>PL</c:v>
                </c:pt>
                <c:pt idx="9">
                  <c:v>SI</c:v>
                </c:pt>
                <c:pt idx="10">
                  <c:v>EE</c:v>
                </c:pt>
                <c:pt idx="11">
                  <c:v>ES</c:v>
                </c:pt>
                <c:pt idx="12">
                  <c:v>MT</c:v>
                </c:pt>
                <c:pt idx="13">
                  <c:v>LV</c:v>
                </c:pt>
                <c:pt idx="14">
                  <c:v>LT</c:v>
                </c:pt>
                <c:pt idx="15">
                  <c:v>PT</c:v>
                </c:pt>
                <c:pt idx="16">
                  <c:v>BE</c:v>
                </c:pt>
                <c:pt idx="17">
                  <c:v>AT</c:v>
                </c:pt>
                <c:pt idx="18">
                  <c:v>IE</c:v>
                </c:pt>
                <c:pt idx="19">
                  <c:v>IT</c:v>
                </c:pt>
                <c:pt idx="20">
                  <c:v>NL</c:v>
                </c:pt>
                <c:pt idx="21">
                  <c:v>DE</c:v>
                </c:pt>
                <c:pt idx="22">
                  <c:v>DK</c:v>
                </c:pt>
                <c:pt idx="23">
                  <c:v>FR</c:v>
                </c:pt>
                <c:pt idx="24">
                  <c:v>SE</c:v>
                </c:pt>
                <c:pt idx="25">
                  <c:v>UK</c:v>
                </c:pt>
                <c:pt idx="26">
                  <c:v>LU</c:v>
                </c:pt>
                <c:pt idx="27">
                  <c:v>FI</c:v>
                </c:pt>
              </c:strCache>
            </c:strRef>
          </c:cat>
          <c:val>
            <c:numRef>
              <c:f>'50_ábra_chart'!$H$10:$H$37</c:f>
              <c:numCache>
                <c:formatCode>0.00</c:formatCode>
                <c:ptCount val="28"/>
                <c:pt idx="0">
                  <c:v>3.2754666666666665</c:v>
                </c:pt>
                <c:pt idx="1">
                  <c:v>3.1452</c:v>
                </c:pt>
                <c:pt idx="2">
                  <c:v>2.9465333333333334</c:v>
                </c:pt>
                <c:pt idx="3">
                  <c:v>2.6590271780701582</c:v>
                </c:pt>
                <c:pt idx="4">
                  <c:v>2.6482666666666663</c:v>
                </c:pt>
                <c:pt idx="5">
                  <c:v>2.639733333333333</c:v>
                </c:pt>
                <c:pt idx="6">
                  <c:v>2.5905333333333331</c:v>
                </c:pt>
                <c:pt idx="7">
                  <c:v>2.4337333333333331</c:v>
                </c:pt>
                <c:pt idx="8">
                  <c:v>2.3915999999999999</c:v>
                </c:pt>
                <c:pt idx="9">
                  <c:v>2.1226666666666665</c:v>
                </c:pt>
                <c:pt idx="10">
                  <c:v>1.9921333333333333</c:v>
                </c:pt>
                <c:pt idx="11">
                  <c:v>1.8821333333333332</c:v>
                </c:pt>
                <c:pt idx="12">
                  <c:v>1.8728</c:v>
                </c:pt>
                <c:pt idx="13">
                  <c:v>1.8695999999999997</c:v>
                </c:pt>
                <c:pt idx="14">
                  <c:v>1.6099999999999999</c:v>
                </c:pt>
                <c:pt idx="15">
                  <c:v>1.5593333333333332</c:v>
                </c:pt>
                <c:pt idx="16">
                  <c:v>1.4438666666666666</c:v>
                </c:pt>
                <c:pt idx="17">
                  <c:v>1.3883999999999999</c:v>
                </c:pt>
                <c:pt idx="18">
                  <c:v>1.3753333333333333</c:v>
                </c:pt>
                <c:pt idx="19">
                  <c:v>1.3326666666666667</c:v>
                </c:pt>
                <c:pt idx="20">
                  <c:v>1.2385333333333333</c:v>
                </c:pt>
                <c:pt idx="21">
                  <c:v>1.0749333333333333</c:v>
                </c:pt>
                <c:pt idx="22">
                  <c:v>1.024</c:v>
                </c:pt>
                <c:pt idx="23">
                  <c:v>0.9429333333333334</c:v>
                </c:pt>
                <c:pt idx="24">
                  <c:v>0.90946666666666665</c:v>
                </c:pt>
                <c:pt idx="25">
                  <c:v>0.78479999999999994</c:v>
                </c:pt>
                <c:pt idx="26">
                  <c:v>0.68773333333333331</c:v>
                </c:pt>
                <c:pt idx="27">
                  <c:v>0.54306666666666659</c:v>
                </c:pt>
              </c:numCache>
            </c:numRef>
          </c:val>
          <c:extLst xmlns:c16r2="http://schemas.microsoft.com/office/drawing/2015/06/chart">
            <c:ext xmlns:c16="http://schemas.microsoft.com/office/drawing/2014/chart" uri="{C3380CC4-5D6E-409C-BE32-E72D297353CC}">
              <c16:uniqueId val="{00000000-8AB7-4560-89B7-56D21DA67E4F}"/>
            </c:ext>
          </c:extLst>
        </c:ser>
        <c:dLbls>
          <c:showLegendKey val="0"/>
          <c:showVal val="0"/>
          <c:showCatName val="0"/>
          <c:showSerName val="0"/>
          <c:showPercent val="0"/>
          <c:showBubbleSize val="0"/>
        </c:dLbls>
        <c:gapWidth val="60"/>
        <c:axId val="333159040"/>
        <c:axId val="333165312"/>
      </c:barChart>
      <c:lineChart>
        <c:grouping val="standard"/>
        <c:varyColors val="0"/>
        <c:ser>
          <c:idx val="1"/>
          <c:order val="1"/>
          <c:tx>
            <c:strRef>
              <c:f>'50_ábra_chart'!$J$9</c:f>
              <c:strCache>
                <c:ptCount val="1"/>
                <c:pt idx="0">
                  <c:v>EU átlag</c:v>
                </c:pt>
              </c:strCache>
            </c:strRef>
          </c:tx>
          <c:spPr>
            <a:ln w="38100">
              <a:solidFill>
                <a:srgbClr val="232157"/>
              </a:solidFill>
            </a:ln>
          </c:spPr>
          <c:marker>
            <c:symbol val="none"/>
          </c:marker>
          <c:cat>
            <c:strRef>
              <c:f>'50_ábra_chart'!$G$10:$G$37</c:f>
              <c:strCache>
                <c:ptCount val="28"/>
                <c:pt idx="0">
                  <c:v>BG</c:v>
                </c:pt>
                <c:pt idx="1">
                  <c:v>HU</c:v>
                </c:pt>
                <c:pt idx="2">
                  <c:v>RO</c:v>
                </c:pt>
                <c:pt idx="3">
                  <c:v>HU (nk.)</c:v>
                </c:pt>
                <c:pt idx="4">
                  <c:v>SK</c:v>
                </c:pt>
                <c:pt idx="5">
                  <c:v>CZ</c:v>
                </c:pt>
                <c:pt idx="6">
                  <c:v>CY</c:v>
                </c:pt>
                <c:pt idx="7">
                  <c:v>GR</c:v>
                </c:pt>
                <c:pt idx="8">
                  <c:v>PL</c:v>
                </c:pt>
                <c:pt idx="9">
                  <c:v>SI</c:v>
                </c:pt>
                <c:pt idx="10">
                  <c:v>EE</c:v>
                </c:pt>
                <c:pt idx="11">
                  <c:v>ES</c:v>
                </c:pt>
                <c:pt idx="12">
                  <c:v>MT</c:v>
                </c:pt>
                <c:pt idx="13">
                  <c:v>LV</c:v>
                </c:pt>
                <c:pt idx="14">
                  <c:v>LT</c:v>
                </c:pt>
                <c:pt idx="15">
                  <c:v>PT</c:v>
                </c:pt>
                <c:pt idx="16">
                  <c:v>BE</c:v>
                </c:pt>
                <c:pt idx="17">
                  <c:v>AT</c:v>
                </c:pt>
                <c:pt idx="18">
                  <c:v>IE</c:v>
                </c:pt>
                <c:pt idx="19">
                  <c:v>IT</c:v>
                </c:pt>
                <c:pt idx="20">
                  <c:v>NL</c:v>
                </c:pt>
                <c:pt idx="21">
                  <c:v>DE</c:v>
                </c:pt>
                <c:pt idx="22">
                  <c:v>DK</c:v>
                </c:pt>
                <c:pt idx="23">
                  <c:v>FR</c:v>
                </c:pt>
                <c:pt idx="24">
                  <c:v>SE</c:v>
                </c:pt>
                <c:pt idx="25">
                  <c:v>UK</c:v>
                </c:pt>
                <c:pt idx="26">
                  <c:v>LU</c:v>
                </c:pt>
                <c:pt idx="27">
                  <c:v>FI</c:v>
                </c:pt>
              </c:strCache>
            </c:strRef>
          </c:cat>
          <c:val>
            <c:numRef>
              <c:f>'50_ábra_chart'!$J$10:$J$37</c:f>
              <c:numCache>
                <c:formatCode>0.00</c:formatCode>
                <c:ptCount val="28"/>
                <c:pt idx="0">
                  <c:v>1.76760987654321</c:v>
                </c:pt>
                <c:pt idx="1">
                  <c:v>1.76760987654321</c:v>
                </c:pt>
                <c:pt idx="2">
                  <c:v>1.76760987654321</c:v>
                </c:pt>
                <c:pt idx="3">
                  <c:v>1.76760987654321</c:v>
                </c:pt>
                <c:pt idx="4">
                  <c:v>1.76760987654321</c:v>
                </c:pt>
                <c:pt idx="5">
                  <c:v>1.76760987654321</c:v>
                </c:pt>
                <c:pt idx="6">
                  <c:v>1.76760987654321</c:v>
                </c:pt>
                <c:pt idx="7">
                  <c:v>1.76760987654321</c:v>
                </c:pt>
                <c:pt idx="8">
                  <c:v>1.76760987654321</c:v>
                </c:pt>
                <c:pt idx="9">
                  <c:v>1.76760987654321</c:v>
                </c:pt>
                <c:pt idx="10">
                  <c:v>1.76760987654321</c:v>
                </c:pt>
                <c:pt idx="11">
                  <c:v>1.76760987654321</c:v>
                </c:pt>
                <c:pt idx="12">
                  <c:v>1.76760987654321</c:v>
                </c:pt>
                <c:pt idx="13">
                  <c:v>1.76760987654321</c:v>
                </c:pt>
                <c:pt idx="14">
                  <c:v>1.76760987654321</c:v>
                </c:pt>
                <c:pt idx="15">
                  <c:v>1.76760987654321</c:v>
                </c:pt>
                <c:pt idx="16">
                  <c:v>1.76760987654321</c:v>
                </c:pt>
                <c:pt idx="17">
                  <c:v>1.76760987654321</c:v>
                </c:pt>
                <c:pt idx="18">
                  <c:v>1.76760987654321</c:v>
                </c:pt>
                <c:pt idx="19">
                  <c:v>1.76760987654321</c:v>
                </c:pt>
                <c:pt idx="20">
                  <c:v>1.76760987654321</c:v>
                </c:pt>
                <c:pt idx="21">
                  <c:v>1.76760987654321</c:v>
                </c:pt>
                <c:pt idx="22">
                  <c:v>1.76760987654321</c:v>
                </c:pt>
                <c:pt idx="23">
                  <c:v>1.76760987654321</c:v>
                </c:pt>
                <c:pt idx="24">
                  <c:v>1.76760987654321</c:v>
                </c:pt>
                <c:pt idx="25">
                  <c:v>1.76760987654321</c:v>
                </c:pt>
                <c:pt idx="26">
                  <c:v>1.76760987654321</c:v>
                </c:pt>
                <c:pt idx="27">
                  <c:v>1.76760987654321</c:v>
                </c:pt>
              </c:numCache>
            </c:numRef>
          </c:val>
          <c:smooth val="0"/>
          <c:extLst xmlns:c16r2="http://schemas.microsoft.com/office/drawing/2015/06/chart">
            <c:ext xmlns:c16="http://schemas.microsoft.com/office/drawing/2014/chart" uri="{C3380CC4-5D6E-409C-BE32-E72D297353CC}">
              <c16:uniqueId val="{00000001-8AB7-4560-89B7-56D21DA67E4F}"/>
            </c:ext>
          </c:extLst>
        </c:ser>
        <c:ser>
          <c:idx val="2"/>
          <c:order val="2"/>
          <c:tx>
            <c:strRef>
              <c:f>'50_ábra_chart'!$K$9</c:f>
              <c:strCache>
                <c:ptCount val="1"/>
                <c:pt idx="0">
                  <c:v>KKE átlag</c:v>
                </c:pt>
              </c:strCache>
            </c:strRef>
          </c:tx>
          <c:spPr>
            <a:ln w="38100">
              <a:solidFill>
                <a:srgbClr val="DA0000"/>
              </a:solidFill>
            </a:ln>
          </c:spPr>
          <c:marker>
            <c:symbol val="none"/>
          </c:marker>
          <c:cat>
            <c:strRef>
              <c:f>'50_ábra_chart'!$G$10:$G$37</c:f>
              <c:strCache>
                <c:ptCount val="28"/>
                <c:pt idx="0">
                  <c:v>BG</c:v>
                </c:pt>
                <c:pt idx="1">
                  <c:v>HU</c:v>
                </c:pt>
                <c:pt idx="2">
                  <c:v>RO</c:v>
                </c:pt>
                <c:pt idx="3">
                  <c:v>HU (nk.)</c:v>
                </c:pt>
                <c:pt idx="4">
                  <c:v>SK</c:v>
                </c:pt>
                <c:pt idx="5">
                  <c:v>CZ</c:v>
                </c:pt>
                <c:pt idx="6">
                  <c:v>CY</c:v>
                </c:pt>
                <c:pt idx="7">
                  <c:v>GR</c:v>
                </c:pt>
                <c:pt idx="8">
                  <c:v>PL</c:v>
                </c:pt>
                <c:pt idx="9">
                  <c:v>SI</c:v>
                </c:pt>
                <c:pt idx="10">
                  <c:v>EE</c:v>
                </c:pt>
                <c:pt idx="11">
                  <c:v>ES</c:v>
                </c:pt>
                <c:pt idx="12">
                  <c:v>MT</c:v>
                </c:pt>
                <c:pt idx="13">
                  <c:v>LV</c:v>
                </c:pt>
                <c:pt idx="14">
                  <c:v>LT</c:v>
                </c:pt>
                <c:pt idx="15">
                  <c:v>PT</c:v>
                </c:pt>
                <c:pt idx="16">
                  <c:v>BE</c:v>
                </c:pt>
                <c:pt idx="17">
                  <c:v>AT</c:v>
                </c:pt>
                <c:pt idx="18">
                  <c:v>IE</c:v>
                </c:pt>
                <c:pt idx="19">
                  <c:v>IT</c:v>
                </c:pt>
                <c:pt idx="20">
                  <c:v>NL</c:v>
                </c:pt>
                <c:pt idx="21">
                  <c:v>DE</c:v>
                </c:pt>
                <c:pt idx="22">
                  <c:v>DK</c:v>
                </c:pt>
                <c:pt idx="23">
                  <c:v>FR</c:v>
                </c:pt>
                <c:pt idx="24">
                  <c:v>SE</c:v>
                </c:pt>
                <c:pt idx="25">
                  <c:v>UK</c:v>
                </c:pt>
                <c:pt idx="26">
                  <c:v>LU</c:v>
                </c:pt>
                <c:pt idx="27">
                  <c:v>FI</c:v>
                </c:pt>
              </c:strCache>
            </c:strRef>
          </c:cat>
          <c:val>
            <c:numRef>
              <c:f>'50_ábra_chart'!$K$10:$K$37</c:f>
              <c:numCache>
                <c:formatCode>0.00</c:formatCode>
                <c:ptCount val="28"/>
                <c:pt idx="0">
                  <c:v>2.502059259259259</c:v>
                </c:pt>
                <c:pt idx="1">
                  <c:v>2.502059259259259</c:v>
                </c:pt>
                <c:pt idx="2">
                  <c:v>2.502059259259259</c:v>
                </c:pt>
                <c:pt idx="3">
                  <c:v>2.502059259259259</c:v>
                </c:pt>
                <c:pt idx="4">
                  <c:v>2.502059259259259</c:v>
                </c:pt>
                <c:pt idx="5">
                  <c:v>2.502059259259259</c:v>
                </c:pt>
                <c:pt idx="6">
                  <c:v>2.502059259259259</c:v>
                </c:pt>
                <c:pt idx="7">
                  <c:v>2.502059259259259</c:v>
                </c:pt>
                <c:pt idx="8">
                  <c:v>2.502059259259259</c:v>
                </c:pt>
                <c:pt idx="9">
                  <c:v>2.502059259259259</c:v>
                </c:pt>
                <c:pt idx="10">
                  <c:v>2.502059259259259</c:v>
                </c:pt>
                <c:pt idx="11">
                  <c:v>2.502059259259259</c:v>
                </c:pt>
                <c:pt idx="12">
                  <c:v>2.502059259259259</c:v>
                </c:pt>
                <c:pt idx="13">
                  <c:v>2.502059259259259</c:v>
                </c:pt>
                <c:pt idx="14">
                  <c:v>2.502059259259259</c:v>
                </c:pt>
                <c:pt idx="15">
                  <c:v>2.502059259259259</c:v>
                </c:pt>
                <c:pt idx="16">
                  <c:v>2.502059259259259</c:v>
                </c:pt>
                <c:pt idx="17">
                  <c:v>2.502059259259259</c:v>
                </c:pt>
                <c:pt idx="18">
                  <c:v>2.502059259259259</c:v>
                </c:pt>
                <c:pt idx="19">
                  <c:v>2.502059259259259</c:v>
                </c:pt>
                <c:pt idx="20">
                  <c:v>2.502059259259259</c:v>
                </c:pt>
                <c:pt idx="21">
                  <c:v>2.502059259259259</c:v>
                </c:pt>
                <c:pt idx="22">
                  <c:v>2.502059259259259</c:v>
                </c:pt>
                <c:pt idx="23">
                  <c:v>2.502059259259259</c:v>
                </c:pt>
                <c:pt idx="24">
                  <c:v>2.502059259259259</c:v>
                </c:pt>
                <c:pt idx="25">
                  <c:v>2.502059259259259</c:v>
                </c:pt>
                <c:pt idx="26">
                  <c:v>2.502059259259259</c:v>
                </c:pt>
                <c:pt idx="27">
                  <c:v>2.502059259259259</c:v>
                </c:pt>
              </c:numCache>
            </c:numRef>
          </c:val>
          <c:smooth val="0"/>
          <c:extLst xmlns:c16r2="http://schemas.microsoft.com/office/drawing/2015/06/chart">
            <c:ext xmlns:c16="http://schemas.microsoft.com/office/drawing/2014/chart" uri="{C3380CC4-5D6E-409C-BE32-E72D297353CC}">
              <c16:uniqueId val="{00000002-8AB7-4560-89B7-56D21DA67E4F}"/>
            </c:ext>
          </c:extLst>
        </c:ser>
        <c:ser>
          <c:idx val="3"/>
          <c:order val="3"/>
          <c:tx>
            <c:strRef>
              <c:f>'50_ábra_chart'!$I$9</c:f>
              <c:strCache>
                <c:ptCount val="1"/>
                <c:pt idx="0">
                  <c:v>Eszközarányos értékvesztés (2013-2015 közötti átlag)</c:v>
                </c:pt>
              </c:strCache>
            </c:strRef>
          </c:tx>
          <c:spPr>
            <a:ln>
              <a:noFill/>
            </a:ln>
          </c:spPr>
          <c:marker>
            <c:symbol val="diamond"/>
            <c:size val="15"/>
            <c:spPr>
              <a:solidFill>
                <a:srgbClr val="FFC000"/>
              </a:solidFill>
            </c:spPr>
          </c:marker>
          <c:val>
            <c:numRef>
              <c:f>'50_ábra_chart'!$I$10:$I$37</c:f>
              <c:numCache>
                <c:formatCode>0.00</c:formatCode>
                <c:ptCount val="28"/>
                <c:pt idx="0">
                  <c:v>1.4098208166646802</c:v>
                </c:pt>
                <c:pt idx="1">
                  <c:v>1.5703969203886012</c:v>
                </c:pt>
                <c:pt idx="2">
                  <c:v>2.3053634254169602</c:v>
                </c:pt>
                <c:pt idx="4">
                  <c:v>0.25652396788707887</c:v>
                </c:pt>
                <c:pt idx="5">
                  <c:v>0.5071237651077537</c:v>
                </c:pt>
                <c:pt idx="6">
                  <c:v>3.5107640012684809</c:v>
                </c:pt>
                <c:pt idx="7">
                  <c:v>3.3899622929599609</c:v>
                </c:pt>
                <c:pt idx="8">
                  <c:v>0.53256265229989441</c:v>
                </c:pt>
                <c:pt idx="9">
                  <c:v>3.3688639868692349</c:v>
                </c:pt>
                <c:pt idx="10">
                  <c:v>-2.4221151094416533E-2</c:v>
                </c:pt>
                <c:pt idx="11">
                  <c:v>1.2707794562025647</c:v>
                </c:pt>
                <c:pt idx="12">
                  <c:v>0.17700069477057007</c:v>
                </c:pt>
                <c:pt idx="13">
                  <c:v>0.1575391928405116</c:v>
                </c:pt>
                <c:pt idx="14">
                  <c:v>0.12807605329507629</c:v>
                </c:pt>
                <c:pt idx="15">
                  <c:v>1.2176620624343464</c:v>
                </c:pt>
                <c:pt idx="16">
                  <c:v>0.21383614212402136</c:v>
                </c:pt>
                <c:pt idx="17">
                  <c:v>0.60834220425042473</c:v>
                </c:pt>
                <c:pt idx="18">
                  <c:v>0.44795365679196686</c:v>
                </c:pt>
                <c:pt idx="19">
                  <c:v>1.3143128526960628</c:v>
                </c:pt>
                <c:pt idx="20">
                  <c:v>0.27043358326218353</c:v>
                </c:pt>
                <c:pt idx="21">
                  <c:v>0.22006756706256134</c:v>
                </c:pt>
                <c:pt idx="22">
                  <c:v>0.30652165416058624</c:v>
                </c:pt>
                <c:pt idx="23">
                  <c:v>0.23511920674308914</c:v>
                </c:pt>
                <c:pt idx="24">
                  <c:v>8.7985863249389715E-2</c:v>
                </c:pt>
                <c:pt idx="25">
                  <c:v>0.13134168413084804</c:v>
                </c:pt>
                <c:pt idx="26">
                  <c:v>7.6888510941543323E-2</c:v>
                </c:pt>
                <c:pt idx="27">
                  <c:v>5.0600628193502528E-2</c:v>
                </c:pt>
              </c:numCache>
            </c:numRef>
          </c:val>
          <c:smooth val="0"/>
          <c:extLst xmlns:c16r2="http://schemas.microsoft.com/office/drawing/2015/06/chart">
            <c:ext xmlns:c16="http://schemas.microsoft.com/office/drawing/2014/chart" uri="{C3380CC4-5D6E-409C-BE32-E72D297353CC}">
              <c16:uniqueId val="{00000002-E823-4DBE-A7A5-5CEE359BE86F}"/>
            </c:ext>
          </c:extLst>
        </c:ser>
        <c:dLbls>
          <c:showLegendKey val="0"/>
          <c:showVal val="0"/>
          <c:showCatName val="0"/>
          <c:showSerName val="0"/>
          <c:showPercent val="0"/>
          <c:showBubbleSize val="0"/>
        </c:dLbls>
        <c:marker val="1"/>
        <c:smooth val="0"/>
        <c:axId val="333177600"/>
        <c:axId val="333167232"/>
      </c:lineChart>
      <c:catAx>
        <c:axId val="333159040"/>
        <c:scaling>
          <c:orientation val="minMax"/>
        </c:scaling>
        <c:delete val="0"/>
        <c:axPos val="b"/>
        <c:numFmt formatCode="General" sourceLinked="0"/>
        <c:majorTickMark val="out"/>
        <c:minorTickMark val="none"/>
        <c:tickLblPos val="low"/>
        <c:spPr>
          <a:ln>
            <a:solidFill>
              <a:sysClr val="windowText" lastClr="000000">
                <a:lumMod val="100000"/>
              </a:sysClr>
            </a:solidFill>
          </a:ln>
        </c:spPr>
        <c:txPr>
          <a:bodyPr rot="-5400000" vert="horz"/>
          <a:lstStyle/>
          <a:p>
            <a:pPr>
              <a:defRPr/>
            </a:pPr>
            <a:endParaRPr lang="hu-HU"/>
          </a:p>
        </c:txPr>
        <c:crossAx val="333165312"/>
        <c:crosses val="autoZero"/>
        <c:auto val="1"/>
        <c:lblAlgn val="ctr"/>
        <c:lblOffset val="100"/>
        <c:tickLblSkip val="1"/>
        <c:noMultiLvlLbl val="0"/>
      </c:catAx>
      <c:valAx>
        <c:axId val="3331653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en-US" b="0"/>
                  <a:t>%</a:t>
                </a:r>
              </a:p>
            </c:rich>
          </c:tx>
          <c:layout>
            <c:manualLayout>
              <c:xMode val="edge"/>
              <c:yMode val="edge"/>
              <c:x val="7.5847222222222219E-2"/>
              <c:y val="0"/>
            </c:manualLayout>
          </c:layout>
          <c:overlay val="0"/>
        </c:title>
        <c:numFmt formatCode="#,##0.0" sourceLinked="0"/>
        <c:majorTickMark val="out"/>
        <c:minorTickMark val="none"/>
        <c:tickLblPos val="nextTo"/>
        <c:spPr>
          <a:ln>
            <a:solidFill>
              <a:sysClr val="windowText" lastClr="000000">
                <a:lumMod val="100000"/>
              </a:sysClr>
            </a:solidFill>
          </a:ln>
        </c:spPr>
        <c:crossAx val="333159040"/>
        <c:crosses val="autoZero"/>
        <c:crossBetween val="between"/>
      </c:valAx>
      <c:valAx>
        <c:axId val="333167232"/>
        <c:scaling>
          <c:orientation val="minMax"/>
          <c:max val="3.5"/>
          <c:min val="0"/>
        </c:scaling>
        <c:delete val="0"/>
        <c:axPos val="r"/>
        <c:title>
          <c:tx>
            <c:rich>
              <a:bodyPr rot="0" vert="horz"/>
              <a:lstStyle/>
              <a:p>
                <a:pPr>
                  <a:defRPr b="0"/>
                </a:pPr>
                <a:r>
                  <a:rPr lang="en-US" b="0"/>
                  <a:t>%</a:t>
                </a:r>
              </a:p>
            </c:rich>
          </c:tx>
          <c:layout>
            <c:manualLayout>
              <c:xMode val="edge"/>
              <c:yMode val="edge"/>
              <c:x val="0.89076388888888891"/>
              <c:y val="2.3518518518518519E-3"/>
            </c:manualLayout>
          </c:layout>
          <c:overlay val="0"/>
        </c:title>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crossAx val="333177600"/>
        <c:crosses val="max"/>
        <c:crossBetween val="between"/>
        <c:majorUnit val="0.5"/>
      </c:valAx>
      <c:catAx>
        <c:axId val="333177600"/>
        <c:scaling>
          <c:orientation val="minMax"/>
        </c:scaling>
        <c:delete val="1"/>
        <c:axPos val="b"/>
        <c:numFmt formatCode="General" sourceLinked="1"/>
        <c:majorTickMark val="out"/>
        <c:minorTickMark val="none"/>
        <c:tickLblPos val="nextTo"/>
        <c:crossAx val="333167232"/>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7.768938988473939E-2"/>
          <c:y val="0.79591511932501735"/>
          <c:w val="0.83957590471712007"/>
          <c:h val="0.19280508740035751"/>
        </c:manualLayout>
      </c:layout>
      <c:overlay val="0"/>
      <c:spPr>
        <a:ln>
          <a:solidFill>
            <a:schemeClr val="tx1"/>
          </a:solidFill>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059444444444443E-2"/>
          <c:y val="5.5891851851851852E-2"/>
          <c:w val="0.84647833333333333"/>
          <c:h val="0.57341981481481485"/>
        </c:manualLayout>
      </c:layout>
      <c:barChart>
        <c:barDir val="col"/>
        <c:grouping val="clustered"/>
        <c:varyColors val="0"/>
        <c:ser>
          <c:idx val="0"/>
          <c:order val="0"/>
          <c:tx>
            <c:strRef>
              <c:f>'50_ábra_chart'!$H$8</c:f>
              <c:strCache>
                <c:ptCount val="1"/>
                <c:pt idx="0">
                  <c:v>Net interest income to total assets (yearly)</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c:spPr>
          <c:invertIfNegative val="0"/>
          <c:dPt>
            <c:idx val="1"/>
            <c:invertIfNegative val="0"/>
            <c:bubble3D val="0"/>
            <c:spPr>
              <a:solidFill>
                <a:srgbClr val="DA0000"/>
              </a:solidFill>
              <a:ln w="9525" cap="flat" cmpd="sng" algn="ctr">
                <a:solidFill>
                  <a:sysClr val="windowText" lastClr="000000">
                    <a:lumMod val="100000"/>
                  </a:sysClr>
                </a:solidFill>
                <a:prstDash val="solid"/>
                <a:round/>
                <a:headEnd type="none" w="med" len="med"/>
                <a:tailEnd type="none" w="med" len="med"/>
              </a:ln>
            </c:spPr>
            <c:extLst xmlns:c16r2="http://schemas.microsoft.com/office/drawing/2015/06/chart">
              <c:ext xmlns:c16="http://schemas.microsoft.com/office/drawing/2014/chart" uri="{C3380CC4-5D6E-409C-BE32-E72D297353CC}">
                <c16:uniqueId val="{00000001-8449-47A0-93AF-85F25B84564D}"/>
              </c:ext>
            </c:extLst>
          </c:dPt>
          <c:dPt>
            <c:idx val="3"/>
            <c:invertIfNegative val="0"/>
            <c:bubble3D val="0"/>
            <c:spPr>
              <a:solidFill>
                <a:srgbClr val="DA0000"/>
              </a:solidFill>
              <a:ln w="9525" cap="flat" cmpd="sng" algn="ctr">
                <a:solidFill>
                  <a:sysClr val="windowText" lastClr="000000">
                    <a:lumMod val="100000"/>
                  </a:sysClr>
                </a:solidFill>
                <a:prstDash val="solid"/>
                <a:round/>
                <a:headEnd type="none" w="med" len="med"/>
                <a:tailEnd type="none" w="med" len="med"/>
              </a:ln>
            </c:spPr>
            <c:extLst xmlns:c16r2="http://schemas.microsoft.com/office/drawing/2015/06/chart">
              <c:ext xmlns:c16="http://schemas.microsoft.com/office/drawing/2014/chart" uri="{C3380CC4-5D6E-409C-BE32-E72D297353CC}">
                <c16:uniqueId val="{00000002-2469-4F28-BF0E-AF810DC2F3E8}"/>
              </c:ext>
            </c:extLst>
          </c:dPt>
          <c:cat>
            <c:strRef>
              <c:f>'50_ábra_chart'!$F$10:$F$37</c:f>
              <c:strCache>
                <c:ptCount val="28"/>
                <c:pt idx="0">
                  <c:v>BG</c:v>
                </c:pt>
                <c:pt idx="1">
                  <c:v>HU</c:v>
                </c:pt>
                <c:pt idx="2">
                  <c:v>RO</c:v>
                </c:pt>
                <c:pt idx="3">
                  <c:v>HU (n.c.)</c:v>
                </c:pt>
                <c:pt idx="4">
                  <c:v>SK</c:v>
                </c:pt>
                <c:pt idx="5">
                  <c:v>CZ</c:v>
                </c:pt>
                <c:pt idx="6">
                  <c:v>CY</c:v>
                </c:pt>
                <c:pt idx="7">
                  <c:v>GR</c:v>
                </c:pt>
                <c:pt idx="8">
                  <c:v>PL</c:v>
                </c:pt>
                <c:pt idx="9">
                  <c:v>SI</c:v>
                </c:pt>
                <c:pt idx="10">
                  <c:v>EE</c:v>
                </c:pt>
                <c:pt idx="11">
                  <c:v>ES</c:v>
                </c:pt>
                <c:pt idx="12">
                  <c:v>MT</c:v>
                </c:pt>
                <c:pt idx="13">
                  <c:v>LV</c:v>
                </c:pt>
                <c:pt idx="14">
                  <c:v>LT</c:v>
                </c:pt>
                <c:pt idx="15">
                  <c:v>PT</c:v>
                </c:pt>
                <c:pt idx="16">
                  <c:v>BE</c:v>
                </c:pt>
                <c:pt idx="17">
                  <c:v>AT</c:v>
                </c:pt>
                <c:pt idx="18">
                  <c:v>IE</c:v>
                </c:pt>
                <c:pt idx="19">
                  <c:v>IT</c:v>
                </c:pt>
                <c:pt idx="20">
                  <c:v>NL</c:v>
                </c:pt>
                <c:pt idx="21">
                  <c:v>DE</c:v>
                </c:pt>
                <c:pt idx="22">
                  <c:v>DK</c:v>
                </c:pt>
                <c:pt idx="23">
                  <c:v>FR</c:v>
                </c:pt>
                <c:pt idx="24">
                  <c:v>SE</c:v>
                </c:pt>
                <c:pt idx="25">
                  <c:v>UK</c:v>
                </c:pt>
                <c:pt idx="26">
                  <c:v>LU</c:v>
                </c:pt>
                <c:pt idx="27">
                  <c:v>FI</c:v>
                </c:pt>
              </c:strCache>
            </c:strRef>
          </c:cat>
          <c:val>
            <c:numRef>
              <c:f>'50_ábra_chart'!$H$10:$H$37</c:f>
              <c:numCache>
                <c:formatCode>0.00</c:formatCode>
                <c:ptCount val="28"/>
                <c:pt idx="0">
                  <c:v>3.2754666666666665</c:v>
                </c:pt>
                <c:pt idx="1">
                  <c:v>3.1452</c:v>
                </c:pt>
                <c:pt idx="2">
                  <c:v>2.9465333333333334</c:v>
                </c:pt>
                <c:pt idx="3">
                  <c:v>2.6590271780701582</c:v>
                </c:pt>
                <c:pt idx="4">
                  <c:v>2.6482666666666663</c:v>
                </c:pt>
                <c:pt idx="5">
                  <c:v>2.639733333333333</c:v>
                </c:pt>
                <c:pt idx="6">
                  <c:v>2.5905333333333331</c:v>
                </c:pt>
                <c:pt idx="7">
                  <c:v>2.4337333333333331</c:v>
                </c:pt>
                <c:pt idx="8">
                  <c:v>2.3915999999999999</c:v>
                </c:pt>
                <c:pt idx="9">
                  <c:v>2.1226666666666665</c:v>
                </c:pt>
                <c:pt idx="10">
                  <c:v>1.9921333333333333</c:v>
                </c:pt>
                <c:pt idx="11">
                  <c:v>1.8821333333333332</c:v>
                </c:pt>
                <c:pt idx="12">
                  <c:v>1.8728</c:v>
                </c:pt>
                <c:pt idx="13">
                  <c:v>1.8695999999999997</c:v>
                </c:pt>
                <c:pt idx="14">
                  <c:v>1.6099999999999999</c:v>
                </c:pt>
                <c:pt idx="15">
                  <c:v>1.5593333333333332</c:v>
                </c:pt>
                <c:pt idx="16">
                  <c:v>1.4438666666666666</c:v>
                </c:pt>
                <c:pt idx="17">
                  <c:v>1.3883999999999999</c:v>
                </c:pt>
                <c:pt idx="18">
                  <c:v>1.3753333333333333</c:v>
                </c:pt>
                <c:pt idx="19">
                  <c:v>1.3326666666666667</c:v>
                </c:pt>
                <c:pt idx="20">
                  <c:v>1.2385333333333333</c:v>
                </c:pt>
                <c:pt idx="21">
                  <c:v>1.0749333333333333</c:v>
                </c:pt>
                <c:pt idx="22">
                  <c:v>1.024</c:v>
                </c:pt>
                <c:pt idx="23">
                  <c:v>0.9429333333333334</c:v>
                </c:pt>
                <c:pt idx="24">
                  <c:v>0.90946666666666665</c:v>
                </c:pt>
                <c:pt idx="25">
                  <c:v>0.78479999999999994</c:v>
                </c:pt>
                <c:pt idx="26">
                  <c:v>0.68773333333333331</c:v>
                </c:pt>
                <c:pt idx="27">
                  <c:v>0.54306666666666659</c:v>
                </c:pt>
              </c:numCache>
            </c:numRef>
          </c:val>
          <c:extLst xmlns:c16r2="http://schemas.microsoft.com/office/drawing/2015/06/chart">
            <c:ext xmlns:c16="http://schemas.microsoft.com/office/drawing/2014/chart" uri="{C3380CC4-5D6E-409C-BE32-E72D297353CC}">
              <c16:uniqueId val="{00000000-8AB7-4560-89B7-56D21DA67E4F}"/>
            </c:ext>
          </c:extLst>
        </c:ser>
        <c:dLbls>
          <c:showLegendKey val="0"/>
          <c:showVal val="0"/>
          <c:showCatName val="0"/>
          <c:showSerName val="0"/>
          <c:showPercent val="0"/>
          <c:showBubbleSize val="0"/>
        </c:dLbls>
        <c:gapWidth val="60"/>
        <c:axId val="333093504"/>
        <c:axId val="333103872"/>
      </c:barChart>
      <c:lineChart>
        <c:grouping val="standard"/>
        <c:varyColors val="0"/>
        <c:ser>
          <c:idx val="1"/>
          <c:order val="1"/>
          <c:tx>
            <c:strRef>
              <c:f>'50_ábra_chart'!$J$8</c:f>
              <c:strCache>
                <c:ptCount val="1"/>
                <c:pt idx="0">
                  <c:v>EU average</c:v>
                </c:pt>
              </c:strCache>
            </c:strRef>
          </c:tx>
          <c:spPr>
            <a:ln w="38100">
              <a:solidFill>
                <a:srgbClr val="232157"/>
              </a:solidFill>
            </a:ln>
          </c:spPr>
          <c:marker>
            <c:symbol val="none"/>
          </c:marker>
          <c:cat>
            <c:strRef>
              <c:f>'50_ábra_chart'!$G$10:$G$37</c:f>
              <c:strCache>
                <c:ptCount val="28"/>
                <c:pt idx="0">
                  <c:v>BG</c:v>
                </c:pt>
                <c:pt idx="1">
                  <c:v>HU</c:v>
                </c:pt>
                <c:pt idx="2">
                  <c:v>RO</c:v>
                </c:pt>
                <c:pt idx="3">
                  <c:v>HU (nk.)</c:v>
                </c:pt>
                <c:pt idx="4">
                  <c:v>SK</c:v>
                </c:pt>
                <c:pt idx="5">
                  <c:v>CZ</c:v>
                </c:pt>
                <c:pt idx="6">
                  <c:v>CY</c:v>
                </c:pt>
                <c:pt idx="7">
                  <c:v>GR</c:v>
                </c:pt>
                <c:pt idx="8">
                  <c:v>PL</c:v>
                </c:pt>
                <c:pt idx="9">
                  <c:v>SI</c:v>
                </c:pt>
                <c:pt idx="10">
                  <c:v>EE</c:v>
                </c:pt>
                <c:pt idx="11">
                  <c:v>ES</c:v>
                </c:pt>
                <c:pt idx="12">
                  <c:v>MT</c:v>
                </c:pt>
                <c:pt idx="13">
                  <c:v>LV</c:v>
                </c:pt>
                <c:pt idx="14">
                  <c:v>LT</c:v>
                </c:pt>
                <c:pt idx="15">
                  <c:v>PT</c:v>
                </c:pt>
                <c:pt idx="16">
                  <c:v>BE</c:v>
                </c:pt>
                <c:pt idx="17">
                  <c:v>AT</c:v>
                </c:pt>
                <c:pt idx="18">
                  <c:v>IE</c:v>
                </c:pt>
                <c:pt idx="19">
                  <c:v>IT</c:v>
                </c:pt>
                <c:pt idx="20">
                  <c:v>NL</c:v>
                </c:pt>
                <c:pt idx="21">
                  <c:v>DE</c:v>
                </c:pt>
                <c:pt idx="22">
                  <c:v>DK</c:v>
                </c:pt>
                <c:pt idx="23">
                  <c:v>FR</c:v>
                </c:pt>
                <c:pt idx="24">
                  <c:v>SE</c:v>
                </c:pt>
                <c:pt idx="25">
                  <c:v>UK</c:v>
                </c:pt>
                <c:pt idx="26">
                  <c:v>LU</c:v>
                </c:pt>
                <c:pt idx="27">
                  <c:v>FI</c:v>
                </c:pt>
              </c:strCache>
            </c:strRef>
          </c:cat>
          <c:val>
            <c:numRef>
              <c:f>'50_ábra_chart'!$J$10:$J$37</c:f>
              <c:numCache>
                <c:formatCode>0.00</c:formatCode>
                <c:ptCount val="28"/>
                <c:pt idx="0">
                  <c:v>1.76760987654321</c:v>
                </c:pt>
                <c:pt idx="1">
                  <c:v>1.76760987654321</c:v>
                </c:pt>
                <c:pt idx="2">
                  <c:v>1.76760987654321</c:v>
                </c:pt>
                <c:pt idx="3">
                  <c:v>1.76760987654321</c:v>
                </c:pt>
                <c:pt idx="4">
                  <c:v>1.76760987654321</c:v>
                </c:pt>
                <c:pt idx="5">
                  <c:v>1.76760987654321</c:v>
                </c:pt>
                <c:pt idx="6">
                  <c:v>1.76760987654321</c:v>
                </c:pt>
                <c:pt idx="7">
                  <c:v>1.76760987654321</c:v>
                </c:pt>
                <c:pt idx="8">
                  <c:v>1.76760987654321</c:v>
                </c:pt>
                <c:pt idx="9">
                  <c:v>1.76760987654321</c:v>
                </c:pt>
                <c:pt idx="10">
                  <c:v>1.76760987654321</c:v>
                </c:pt>
                <c:pt idx="11">
                  <c:v>1.76760987654321</c:v>
                </c:pt>
                <c:pt idx="12">
                  <c:v>1.76760987654321</c:v>
                </c:pt>
                <c:pt idx="13">
                  <c:v>1.76760987654321</c:v>
                </c:pt>
                <c:pt idx="14">
                  <c:v>1.76760987654321</c:v>
                </c:pt>
                <c:pt idx="15">
                  <c:v>1.76760987654321</c:v>
                </c:pt>
                <c:pt idx="16">
                  <c:v>1.76760987654321</c:v>
                </c:pt>
                <c:pt idx="17">
                  <c:v>1.76760987654321</c:v>
                </c:pt>
                <c:pt idx="18">
                  <c:v>1.76760987654321</c:v>
                </c:pt>
                <c:pt idx="19">
                  <c:v>1.76760987654321</c:v>
                </c:pt>
                <c:pt idx="20">
                  <c:v>1.76760987654321</c:v>
                </c:pt>
                <c:pt idx="21">
                  <c:v>1.76760987654321</c:v>
                </c:pt>
                <c:pt idx="22">
                  <c:v>1.76760987654321</c:v>
                </c:pt>
                <c:pt idx="23">
                  <c:v>1.76760987654321</c:v>
                </c:pt>
                <c:pt idx="24">
                  <c:v>1.76760987654321</c:v>
                </c:pt>
                <c:pt idx="25">
                  <c:v>1.76760987654321</c:v>
                </c:pt>
                <c:pt idx="26">
                  <c:v>1.76760987654321</c:v>
                </c:pt>
                <c:pt idx="27">
                  <c:v>1.76760987654321</c:v>
                </c:pt>
              </c:numCache>
            </c:numRef>
          </c:val>
          <c:smooth val="0"/>
          <c:extLst xmlns:c16r2="http://schemas.microsoft.com/office/drawing/2015/06/chart">
            <c:ext xmlns:c16="http://schemas.microsoft.com/office/drawing/2014/chart" uri="{C3380CC4-5D6E-409C-BE32-E72D297353CC}">
              <c16:uniqueId val="{00000001-8AB7-4560-89B7-56D21DA67E4F}"/>
            </c:ext>
          </c:extLst>
        </c:ser>
        <c:ser>
          <c:idx val="2"/>
          <c:order val="2"/>
          <c:tx>
            <c:strRef>
              <c:f>'50_ábra_chart'!$K$8</c:f>
              <c:strCache>
                <c:ptCount val="1"/>
                <c:pt idx="0">
                  <c:v>CEE average</c:v>
                </c:pt>
              </c:strCache>
            </c:strRef>
          </c:tx>
          <c:spPr>
            <a:ln w="38100">
              <a:solidFill>
                <a:srgbClr val="DA0000"/>
              </a:solidFill>
            </a:ln>
          </c:spPr>
          <c:marker>
            <c:symbol val="none"/>
          </c:marker>
          <c:cat>
            <c:strRef>
              <c:f>'50_ábra_chart'!$G$10:$G$37</c:f>
              <c:strCache>
                <c:ptCount val="28"/>
                <c:pt idx="0">
                  <c:v>BG</c:v>
                </c:pt>
                <c:pt idx="1">
                  <c:v>HU</c:v>
                </c:pt>
                <c:pt idx="2">
                  <c:v>RO</c:v>
                </c:pt>
                <c:pt idx="3">
                  <c:v>HU (nk.)</c:v>
                </c:pt>
                <c:pt idx="4">
                  <c:v>SK</c:v>
                </c:pt>
                <c:pt idx="5">
                  <c:v>CZ</c:v>
                </c:pt>
                <c:pt idx="6">
                  <c:v>CY</c:v>
                </c:pt>
                <c:pt idx="7">
                  <c:v>GR</c:v>
                </c:pt>
                <c:pt idx="8">
                  <c:v>PL</c:v>
                </c:pt>
                <c:pt idx="9">
                  <c:v>SI</c:v>
                </c:pt>
                <c:pt idx="10">
                  <c:v>EE</c:v>
                </c:pt>
                <c:pt idx="11">
                  <c:v>ES</c:v>
                </c:pt>
                <c:pt idx="12">
                  <c:v>MT</c:v>
                </c:pt>
                <c:pt idx="13">
                  <c:v>LV</c:v>
                </c:pt>
                <c:pt idx="14">
                  <c:v>LT</c:v>
                </c:pt>
                <c:pt idx="15">
                  <c:v>PT</c:v>
                </c:pt>
                <c:pt idx="16">
                  <c:v>BE</c:v>
                </c:pt>
                <c:pt idx="17">
                  <c:v>AT</c:v>
                </c:pt>
                <c:pt idx="18">
                  <c:v>IE</c:v>
                </c:pt>
                <c:pt idx="19">
                  <c:v>IT</c:v>
                </c:pt>
                <c:pt idx="20">
                  <c:v>NL</c:v>
                </c:pt>
                <c:pt idx="21">
                  <c:v>DE</c:v>
                </c:pt>
                <c:pt idx="22">
                  <c:v>DK</c:v>
                </c:pt>
                <c:pt idx="23">
                  <c:v>FR</c:v>
                </c:pt>
                <c:pt idx="24">
                  <c:v>SE</c:v>
                </c:pt>
                <c:pt idx="25">
                  <c:v>UK</c:v>
                </c:pt>
                <c:pt idx="26">
                  <c:v>LU</c:v>
                </c:pt>
                <c:pt idx="27">
                  <c:v>FI</c:v>
                </c:pt>
              </c:strCache>
            </c:strRef>
          </c:cat>
          <c:val>
            <c:numRef>
              <c:f>'50_ábra_chart'!$K$10:$K$37</c:f>
              <c:numCache>
                <c:formatCode>0.00</c:formatCode>
                <c:ptCount val="28"/>
                <c:pt idx="0">
                  <c:v>2.502059259259259</c:v>
                </c:pt>
                <c:pt idx="1">
                  <c:v>2.502059259259259</c:v>
                </c:pt>
                <c:pt idx="2">
                  <c:v>2.502059259259259</c:v>
                </c:pt>
                <c:pt idx="3">
                  <c:v>2.502059259259259</c:v>
                </c:pt>
                <c:pt idx="4">
                  <c:v>2.502059259259259</c:v>
                </c:pt>
                <c:pt idx="5">
                  <c:v>2.502059259259259</c:v>
                </c:pt>
                <c:pt idx="6">
                  <c:v>2.502059259259259</c:v>
                </c:pt>
                <c:pt idx="7">
                  <c:v>2.502059259259259</c:v>
                </c:pt>
                <c:pt idx="8">
                  <c:v>2.502059259259259</c:v>
                </c:pt>
                <c:pt idx="9">
                  <c:v>2.502059259259259</c:v>
                </c:pt>
                <c:pt idx="10">
                  <c:v>2.502059259259259</c:v>
                </c:pt>
                <c:pt idx="11">
                  <c:v>2.502059259259259</c:v>
                </c:pt>
                <c:pt idx="12">
                  <c:v>2.502059259259259</c:v>
                </c:pt>
                <c:pt idx="13">
                  <c:v>2.502059259259259</c:v>
                </c:pt>
                <c:pt idx="14">
                  <c:v>2.502059259259259</c:v>
                </c:pt>
                <c:pt idx="15">
                  <c:v>2.502059259259259</c:v>
                </c:pt>
                <c:pt idx="16">
                  <c:v>2.502059259259259</c:v>
                </c:pt>
                <c:pt idx="17">
                  <c:v>2.502059259259259</c:v>
                </c:pt>
                <c:pt idx="18">
                  <c:v>2.502059259259259</c:v>
                </c:pt>
                <c:pt idx="19">
                  <c:v>2.502059259259259</c:v>
                </c:pt>
                <c:pt idx="20">
                  <c:v>2.502059259259259</c:v>
                </c:pt>
                <c:pt idx="21">
                  <c:v>2.502059259259259</c:v>
                </c:pt>
                <c:pt idx="22">
                  <c:v>2.502059259259259</c:v>
                </c:pt>
                <c:pt idx="23">
                  <c:v>2.502059259259259</c:v>
                </c:pt>
                <c:pt idx="24">
                  <c:v>2.502059259259259</c:v>
                </c:pt>
                <c:pt idx="25">
                  <c:v>2.502059259259259</c:v>
                </c:pt>
                <c:pt idx="26">
                  <c:v>2.502059259259259</c:v>
                </c:pt>
                <c:pt idx="27">
                  <c:v>2.502059259259259</c:v>
                </c:pt>
              </c:numCache>
            </c:numRef>
          </c:val>
          <c:smooth val="0"/>
          <c:extLst xmlns:c16r2="http://schemas.microsoft.com/office/drawing/2015/06/chart">
            <c:ext xmlns:c16="http://schemas.microsoft.com/office/drawing/2014/chart" uri="{C3380CC4-5D6E-409C-BE32-E72D297353CC}">
              <c16:uniqueId val="{00000002-8AB7-4560-89B7-56D21DA67E4F}"/>
            </c:ext>
          </c:extLst>
        </c:ser>
        <c:ser>
          <c:idx val="3"/>
          <c:order val="3"/>
          <c:tx>
            <c:strRef>
              <c:f>'50_ábra_chart'!$I$8</c:f>
              <c:strCache>
                <c:ptCount val="1"/>
                <c:pt idx="0">
                  <c:v>Loan loss provisioning (average between 2013-2015)</c:v>
                </c:pt>
              </c:strCache>
            </c:strRef>
          </c:tx>
          <c:spPr>
            <a:ln>
              <a:noFill/>
            </a:ln>
          </c:spPr>
          <c:marker>
            <c:symbol val="diamond"/>
            <c:size val="15"/>
            <c:spPr>
              <a:solidFill>
                <a:srgbClr val="FFC000"/>
              </a:solidFill>
            </c:spPr>
          </c:marker>
          <c:val>
            <c:numRef>
              <c:f>'50_ábra_chart'!$I$10:$I$37</c:f>
              <c:numCache>
                <c:formatCode>0.00</c:formatCode>
                <c:ptCount val="28"/>
                <c:pt idx="0">
                  <c:v>1.4098208166646802</c:v>
                </c:pt>
                <c:pt idx="1">
                  <c:v>1.5703969203886012</c:v>
                </c:pt>
                <c:pt idx="2">
                  <c:v>2.3053634254169602</c:v>
                </c:pt>
                <c:pt idx="4">
                  <c:v>0.25652396788707887</c:v>
                </c:pt>
                <c:pt idx="5">
                  <c:v>0.5071237651077537</c:v>
                </c:pt>
                <c:pt idx="6">
                  <c:v>3.5107640012684809</c:v>
                </c:pt>
                <c:pt idx="7">
                  <c:v>3.3899622929599609</c:v>
                </c:pt>
                <c:pt idx="8">
                  <c:v>0.53256265229989441</c:v>
                </c:pt>
                <c:pt idx="9">
                  <c:v>3.3688639868692349</c:v>
                </c:pt>
                <c:pt idx="10">
                  <c:v>-2.4221151094416533E-2</c:v>
                </c:pt>
                <c:pt idx="11">
                  <c:v>1.2707794562025647</c:v>
                </c:pt>
                <c:pt idx="12">
                  <c:v>0.17700069477057007</c:v>
                </c:pt>
                <c:pt idx="13">
                  <c:v>0.1575391928405116</c:v>
                </c:pt>
                <c:pt idx="14">
                  <c:v>0.12807605329507629</c:v>
                </c:pt>
                <c:pt idx="15">
                  <c:v>1.2176620624343464</c:v>
                </c:pt>
                <c:pt idx="16">
                  <c:v>0.21383614212402136</c:v>
                </c:pt>
                <c:pt idx="17">
                  <c:v>0.60834220425042473</c:v>
                </c:pt>
                <c:pt idx="18">
                  <c:v>0.44795365679196686</c:v>
                </c:pt>
                <c:pt idx="19">
                  <c:v>1.3143128526960628</c:v>
                </c:pt>
                <c:pt idx="20">
                  <c:v>0.27043358326218353</c:v>
                </c:pt>
                <c:pt idx="21">
                  <c:v>0.22006756706256134</c:v>
                </c:pt>
                <c:pt idx="22">
                  <c:v>0.30652165416058624</c:v>
                </c:pt>
                <c:pt idx="23">
                  <c:v>0.23511920674308914</c:v>
                </c:pt>
                <c:pt idx="24">
                  <c:v>8.7985863249389715E-2</c:v>
                </c:pt>
                <c:pt idx="25">
                  <c:v>0.13134168413084804</c:v>
                </c:pt>
                <c:pt idx="26">
                  <c:v>7.6888510941543323E-2</c:v>
                </c:pt>
                <c:pt idx="27">
                  <c:v>5.0600628193502528E-2</c:v>
                </c:pt>
              </c:numCache>
            </c:numRef>
          </c:val>
          <c:smooth val="0"/>
          <c:extLst xmlns:c16r2="http://schemas.microsoft.com/office/drawing/2015/06/chart">
            <c:ext xmlns:c16="http://schemas.microsoft.com/office/drawing/2014/chart" uri="{C3380CC4-5D6E-409C-BE32-E72D297353CC}">
              <c16:uniqueId val="{00000002-8449-47A0-93AF-85F25B84564D}"/>
            </c:ext>
          </c:extLst>
        </c:ser>
        <c:dLbls>
          <c:showLegendKey val="0"/>
          <c:showVal val="0"/>
          <c:showCatName val="0"/>
          <c:showSerName val="0"/>
          <c:showPercent val="0"/>
          <c:showBubbleSize val="0"/>
        </c:dLbls>
        <c:marker val="1"/>
        <c:smooth val="0"/>
        <c:axId val="333112064"/>
        <c:axId val="333105792"/>
      </c:lineChart>
      <c:catAx>
        <c:axId val="333093504"/>
        <c:scaling>
          <c:orientation val="minMax"/>
        </c:scaling>
        <c:delete val="0"/>
        <c:axPos val="b"/>
        <c:numFmt formatCode="General" sourceLinked="0"/>
        <c:majorTickMark val="out"/>
        <c:minorTickMark val="none"/>
        <c:tickLblPos val="low"/>
        <c:spPr>
          <a:ln>
            <a:solidFill>
              <a:sysClr val="windowText" lastClr="000000">
                <a:lumMod val="100000"/>
              </a:sysClr>
            </a:solidFill>
          </a:ln>
        </c:spPr>
        <c:txPr>
          <a:bodyPr rot="-5400000" vert="horz"/>
          <a:lstStyle/>
          <a:p>
            <a:pPr>
              <a:defRPr/>
            </a:pPr>
            <a:endParaRPr lang="hu-HU"/>
          </a:p>
        </c:txPr>
        <c:crossAx val="333103872"/>
        <c:crosses val="autoZero"/>
        <c:auto val="1"/>
        <c:lblAlgn val="ctr"/>
        <c:lblOffset val="100"/>
        <c:tickLblSkip val="1"/>
        <c:noMultiLvlLbl val="0"/>
      </c:catAx>
      <c:valAx>
        <c:axId val="33310387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en-US" b="0"/>
                  <a:t>per cent</a:t>
                </a:r>
              </a:p>
            </c:rich>
          </c:tx>
          <c:layout>
            <c:manualLayout>
              <c:xMode val="edge"/>
              <c:yMode val="edge"/>
              <c:x val="7.5847222222222219E-2"/>
              <c:y val="0"/>
            </c:manualLayout>
          </c:layout>
          <c:overlay val="0"/>
        </c:title>
        <c:numFmt formatCode="#,##0.0" sourceLinked="0"/>
        <c:majorTickMark val="out"/>
        <c:minorTickMark val="none"/>
        <c:tickLblPos val="nextTo"/>
        <c:spPr>
          <a:ln>
            <a:solidFill>
              <a:sysClr val="windowText" lastClr="000000">
                <a:lumMod val="100000"/>
              </a:sysClr>
            </a:solidFill>
          </a:ln>
        </c:spPr>
        <c:crossAx val="333093504"/>
        <c:crosses val="autoZero"/>
        <c:crossBetween val="between"/>
      </c:valAx>
      <c:valAx>
        <c:axId val="333105792"/>
        <c:scaling>
          <c:orientation val="minMax"/>
          <c:max val="3.5"/>
          <c:min val="0"/>
        </c:scaling>
        <c:delete val="0"/>
        <c:axPos val="r"/>
        <c:title>
          <c:tx>
            <c:rich>
              <a:bodyPr rot="0" vert="horz"/>
              <a:lstStyle/>
              <a:p>
                <a:pPr>
                  <a:defRPr b="0"/>
                </a:pPr>
                <a:r>
                  <a:rPr lang="en-US" b="0"/>
                  <a:t>per cent</a:t>
                </a:r>
              </a:p>
            </c:rich>
          </c:tx>
          <c:layout>
            <c:manualLayout>
              <c:xMode val="edge"/>
              <c:yMode val="edge"/>
              <c:x val="0.80789246175160745"/>
              <c:y val="5.4980152888230436E-5"/>
            </c:manualLayout>
          </c:layout>
          <c:overlay val="0"/>
        </c:title>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crossAx val="333112064"/>
        <c:crosses val="max"/>
        <c:crossBetween val="between"/>
        <c:majorUnit val="0.5"/>
      </c:valAx>
      <c:catAx>
        <c:axId val="333112064"/>
        <c:scaling>
          <c:orientation val="minMax"/>
        </c:scaling>
        <c:delete val="1"/>
        <c:axPos val="b"/>
        <c:numFmt formatCode="General" sourceLinked="1"/>
        <c:majorTickMark val="out"/>
        <c:minorTickMark val="none"/>
        <c:tickLblPos val="nextTo"/>
        <c:crossAx val="333105792"/>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7.768938988473939E-2"/>
          <c:y val="0.79591511932501735"/>
          <c:w val="0.83957590471712007"/>
          <c:h val="0.19280508740035751"/>
        </c:manualLayout>
      </c:layout>
      <c:overlay val="0"/>
      <c:spPr>
        <a:ln>
          <a:solidFill>
            <a:schemeClr val="tx1"/>
          </a:solidFill>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57625E-2"/>
          <c:y val="6.5299259259259265E-2"/>
          <c:w val="0.89023888888888891"/>
          <c:h val="0.60988259259259259"/>
        </c:manualLayout>
      </c:layout>
      <c:barChart>
        <c:barDir val="col"/>
        <c:grouping val="stacked"/>
        <c:varyColors val="0"/>
        <c:ser>
          <c:idx val="0"/>
          <c:order val="0"/>
          <c:spPr>
            <a:noFill/>
          </c:spPr>
          <c:invertIfNegative val="0"/>
          <c:dPt>
            <c:idx val="3"/>
            <c:invertIfNegative val="0"/>
            <c:bubble3D val="0"/>
            <c:spPr>
              <a:solidFill>
                <a:srgbClr val="78A3D5"/>
              </a:solidFill>
            </c:spPr>
            <c:extLst xmlns:c16r2="http://schemas.microsoft.com/office/drawing/2015/06/chart">
              <c:ext xmlns:c16="http://schemas.microsoft.com/office/drawing/2014/chart" uri="{C3380CC4-5D6E-409C-BE32-E72D297353CC}">
                <c16:uniqueId val="{00000001-72F8-499A-A415-C9FA6925EA9D}"/>
              </c:ext>
            </c:extLst>
          </c:dPt>
          <c:cat>
            <c:strRef>
              <c:f>'51_ábra_chart'!$G$10:$L$10</c:f>
              <c:strCache>
                <c:ptCount val="6"/>
                <c:pt idx="0">
                  <c:v>Lakáscélú - új, változó kamat</c:v>
                </c:pt>
                <c:pt idx="1">
                  <c:v>Lakáscélú - állományi</c:v>
                </c:pt>
                <c:pt idx="2">
                  <c:v>Személyi hitel - új</c:v>
                </c:pt>
                <c:pt idx="3">
                  <c:v>Látra szóló betét (háztartás)</c:v>
                </c:pt>
                <c:pt idx="4">
                  <c:v>Lekötött betét - rövid (háztartás)</c:v>
                </c:pt>
                <c:pt idx="5">
                  <c:v>Betéti kamat (vállalat)</c:v>
                </c:pt>
              </c:strCache>
            </c:strRef>
          </c:cat>
          <c:val>
            <c:numRef>
              <c:f>'51_ábra_chart'!$G$13:$L$13</c:f>
              <c:numCache>
                <c:formatCode>0.00</c:formatCode>
                <c:ptCount val="6"/>
                <c:pt idx="0">
                  <c:v>-0.34570000000000034</c:v>
                </c:pt>
                <c:pt idx="1">
                  <c:v>-0.14969999999999928</c:v>
                </c:pt>
                <c:pt idx="2">
                  <c:v>-0.48813112316980423</c:v>
                </c:pt>
                <c:pt idx="3">
                  <c:v>0.13160000000000005</c:v>
                </c:pt>
                <c:pt idx="4">
                  <c:v>3.7000000000000033E-2</c:v>
                </c:pt>
                <c:pt idx="5">
                  <c:v>-7.4099999999999944E-2</c:v>
                </c:pt>
              </c:numCache>
            </c:numRef>
          </c:val>
          <c:extLst xmlns:c16r2="http://schemas.microsoft.com/office/drawing/2015/06/chart">
            <c:ext xmlns:c16="http://schemas.microsoft.com/office/drawing/2014/chart" uri="{C3380CC4-5D6E-409C-BE32-E72D297353CC}">
              <c16:uniqueId val="{00000002-72F8-499A-A415-C9FA6925EA9D}"/>
            </c:ext>
          </c:extLst>
        </c:ser>
        <c:ser>
          <c:idx val="1"/>
          <c:order val="1"/>
          <c:tx>
            <c:v>Egyedi bankok eloszlása</c:v>
          </c:tx>
          <c:spPr>
            <a:solidFill>
              <a:srgbClr val="78A3D5"/>
            </a:solidFill>
          </c:spPr>
          <c:invertIfNegative val="0"/>
          <c:cat>
            <c:strRef>
              <c:f>'51_ábra_chart'!$G$10:$L$10</c:f>
              <c:strCache>
                <c:ptCount val="6"/>
                <c:pt idx="0">
                  <c:v>Lakáscélú - új, változó kamat</c:v>
                </c:pt>
                <c:pt idx="1">
                  <c:v>Lakáscélú - állományi</c:v>
                </c:pt>
                <c:pt idx="2">
                  <c:v>Személyi hitel - új</c:v>
                </c:pt>
                <c:pt idx="3">
                  <c:v>Látra szóló betét (háztartás)</c:v>
                </c:pt>
                <c:pt idx="4">
                  <c:v>Lekötött betét - rövid (háztartás)</c:v>
                </c:pt>
                <c:pt idx="5">
                  <c:v>Betéti kamat (vállalat)</c:v>
                </c:pt>
              </c:strCache>
            </c:strRef>
          </c:cat>
          <c:val>
            <c:numRef>
              <c:f>'51_ábra_chart'!$G$14:$L$14</c:f>
              <c:numCache>
                <c:formatCode>0.00</c:formatCode>
                <c:ptCount val="6"/>
                <c:pt idx="0">
                  <c:v>-1.0207999999999999</c:v>
                </c:pt>
                <c:pt idx="1">
                  <c:v>-1.7859000000000007</c:v>
                </c:pt>
                <c:pt idx="2">
                  <c:v>-6.1665688768301976</c:v>
                </c:pt>
                <c:pt idx="3">
                  <c:v>-0.27940000000000004</c:v>
                </c:pt>
                <c:pt idx="4">
                  <c:v>-0.79579999999999984</c:v>
                </c:pt>
                <c:pt idx="5">
                  <c:v>-0.89732141828391199</c:v>
                </c:pt>
              </c:numCache>
            </c:numRef>
          </c:val>
          <c:extLst xmlns:c16r2="http://schemas.microsoft.com/office/drawing/2015/06/chart">
            <c:ext xmlns:c16="http://schemas.microsoft.com/office/drawing/2014/chart" uri="{C3380CC4-5D6E-409C-BE32-E72D297353CC}">
              <c16:uniqueId val="{00000003-72F8-499A-A415-C9FA6925EA9D}"/>
            </c:ext>
          </c:extLst>
        </c:ser>
        <c:dLbls>
          <c:showLegendKey val="0"/>
          <c:showVal val="0"/>
          <c:showCatName val="0"/>
          <c:showSerName val="0"/>
          <c:showPercent val="0"/>
          <c:showBubbleSize val="0"/>
        </c:dLbls>
        <c:gapWidth val="150"/>
        <c:overlap val="100"/>
        <c:axId val="334362496"/>
        <c:axId val="334049280"/>
      </c:barChart>
      <c:lineChart>
        <c:grouping val="standard"/>
        <c:varyColors val="0"/>
        <c:ser>
          <c:idx val="2"/>
          <c:order val="2"/>
          <c:tx>
            <c:strRef>
              <c:f>'51_ábra_chart'!$F$16</c:f>
              <c:strCache>
                <c:ptCount val="1"/>
                <c:pt idx="0">
                  <c:v>BUBOR változása 2015 és 2016 között</c:v>
                </c:pt>
              </c:strCache>
            </c:strRef>
          </c:tx>
          <c:spPr>
            <a:ln>
              <a:solidFill>
                <a:srgbClr val="DA0000"/>
              </a:solidFill>
              <a:prstDash val="dash"/>
            </a:ln>
          </c:spPr>
          <c:marker>
            <c:symbol val="none"/>
          </c:marker>
          <c:val>
            <c:numRef>
              <c:f>'51_ábra_chart'!$G$16:$L$16</c:f>
              <c:numCache>
                <c:formatCode>0.00</c:formatCode>
                <c:ptCount val="6"/>
                <c:pt idx="0">
                  <c:v>-0.94047619047619113</c:v>
                </c:pt>
                <c:pt idx="1">
                  <c:v>-0.94047619047619113</c:v>
                </c:pt>
                <c:pt idx="2">
                  <c:v>-0.94047619047619113</c:v>
                </c:pt>
                <c:pt idx="3">
                  <c:v>-0.94047619047619113</c:v>
                </c:pt>
                <c:pt idx="4">
                  <c:v>-0.94047619047619113</c:v>
                </c:pt>
                <c:pt idx="5">
                  <c:v>-0.94047619047619113</c:v>
                </c:pt>
              </c:numCache>
            </c:numRef>
          </c:val>
          <c:smooth val="0"/>
          <c:extLst xmlns:c16r2="http://schemas.microsoft.com/office/drawing/2015/06/chart">
            <c:ext xmlns:c16="http://schemas.microsoft.com/office/drawing/2014/chart" uri="{C3380CC4-5D6E-409C-BE32-E72D297353CC}">
              <c16:uniqueId val="{00000004-72F8-499A-A415-C9FA6925EA9D}"/>
            </c:ext>
          </c:extLst>
        </c:ser>
        <c:dLbls>
          <c:showLegendKey val="0"/>
          <c:showVal val="0"/>
          <c:showCatName val="0"/>
          <c:showSerName val="0"/>
          <c:showPercent val="0"/>
          <c:showBubbleSize val="0"/>
        </c:dLbls>
        <c:marker val="1"/>
        <c:smooth val="0"/>
        <c:axId val="334362496"/>
        <c:axId val="334049280"/>
      </c:lineChart>
      <c:lineChart>
        <c:grouping val="standard"/>
        <c:varyColors val="0"/>
        <c:ser>
          <c:idx val="3"/>
          <c:order val="3"/>
          <c:tx>
            <c:strRef>
              <c:f>'51_ábra_chart'!$F$11</c:f>
              <c:strCache>
                <c:ptCount val="1"/>
                <c:pt idx="0">
                  <c:v>A kamatláb változása 2015 és 2016 között (bankrendszeri átlag)</c:v>
                </c:pt>
              </c:strCache>
            </c:strRef>
          </c:tx>
          <c:spPr>
            <a:ln>
              <a:noFill/>
            </a:ln>
          </c:spPr>
          <c:marker>
            <c:symbol val="diamond"/>
            <c:size val="14"/>
            <c:spPr>
              <a:solidFill>
                <a:srgbClr val="232157"/>
              </a:solidFill>
              <a:ln>
                <a:solidFill>
                  <a:schemeClr val="tx1"/>
                </a:solidFill>
              </a:ln>
            </c:spPr>
          </c:marker>
          <c:val>
            <c:numRef>
              <c:f>'51_ábra_chart'!$G$11:$L$11</c:f>
              <c:numCache>
                <c:formatCode>0.00</c:formatCode>
                <c:ptCount val="6"/>
                <c:pt idx="0">
                  <c:v>-0.78673566239999992</c:v>
                </c:pt>
                <c:pt idx="1">
                  <c:v>-0.61406178669999978</c:v>
                </c:pt>
                <c:pt idx="2">
                  <c:v>-2.3738163975999989</c:v>
                </c:pt>
                <c:pt idx="3">
                  <c:v>-5.0067272699999998E-2</c:v>
                </c:pt>
                <c:pt idx="4">
                  <c:v>-0.45288279990000002</c:v>
                </c:pt>
                <c:pt idx="5">
                  <c:v>-0.6765557849320446</c:v>
                </c:pt>
              </c:numCache>
            </c:numRef>
          </c:val>
          <c:smooth val="0"/>
          <c:extLst xmlns:c16r2="http://schemas.microsoft.com/office/drawing/2015/06/chart">
            <c:ext xmlns:c16="http://schemas.microsoft.com/office/drawing/2014/chart" uri="{C3380CC4-5D6E-409C-BE32-E72D297353CC}">
              <c16:uniqueId val="{00000005-72F8-499A-A415-C9FA6925EA9D}"/>
            </c:ext>
          </c:extLst>
        </c:ser>
        <c:dLbls>
          <c:showLegendKey val="0"/>
          <c:showVal val="0"/>
          <c:showCatName val="0"/>
          <c:showSerName val="0"/>
          <c:showPercent val="0"/>
          <c:showBubbleSize val="0"/>
        </c:dLbls>
        <c:marker val="1"/>
        <c:smooth val="0"/>
        <c:axId val="334053376"/>
        <c:axId val="334051200"/>
      </c:lineChart>
      <c:catAx>
        <c:axId val="334362496"/>
        <c:scaling>
          <c:orientation val="minMax"/>
        </c:scaling>
        <c:delete val="0"/>
        <c:axPos val="b"/>
        <c:numFmt formatCode="General" sourceLinked="0"/>
        <c:majorTickMark val="out"/>
        <c:minorTickMark val="none"/>
        <c:tickLblPos val="low"/>
        <c:spPr>
          <a:ln>
            <a:solidFill>
              <a:schemeClr val="tx1"/>
            </a:solidFill>
          </a:ln>
        </c:spPr>
        <c:crossAx val="334049280"/>
        <c:crosses val="autoZero"/>
        <c:auto val="1"/>
        <c:lblAlgn val="ctr"/>
        <c:lblOffset val="100"/>
        <c:noMultiLvlLbl val="0"/>
      </c:catAx>
      <c:valAx>
        <c:axId val="334049280"/>
        <c:scaling>
          <c:orientation val="minMax"/>
        </c:scaling>
        <c:delete val="0"/>
        <c:axPos val="l"/>
        <c:majorGridlines>
          <c:spPr>
            <a:ln w="3175">
              <a:solidFill>
                <a:schemeClr val="bg1">
                  <a:lumMod val="85000"/>
                </a:schemeClr>
              </a:solidFill>
              <a:prstDash val="dash"/>
            </a:ln>
          </c:spPr>
        </c:majorGridlines>
        <c:title>
          <c:tx>
            <c:rich>
              <a:bodyPr rot="0" vert="horz"/>
              <a:lstStyle/>
              <a:p>
                <a:pPr>
                  <a:defRPr b="0"/>
                </a:pPr>
                <a:r>
                  <a:rPr lang="hu-HU" b="0"/>
                  <a:t>százalékpont</a:t>
                </a:r>
              </a:p>
            </c:rich>
          </c:tx>
          <c:layout>
            <c:manualLayout>
              <c:xMode val="edge"/>
              <c:yMode val="edge"/>
              <c:x val="5.8208333333333334E-2"/>
              <c:y val="7.4320370370370209E-3"/>
            </c:manualLayout>
          </c:layout>
          <c:overlay val="0"/>
        </c:title>
        <c:numFmt formatCode="0" sourceLinked="0"/>
        <c:majorTickMark val="out"/>
        <c:minorTickMark val="none"/>
        <c:tickLblPos val="nextTo"/>
        <c:spPr>
          <a:ln>
            <a:solidFill>
              <a:schemeClr val="tx1"/>
            </a:solidFill>
          </a:ln>
        </c:spPr>
        <c:crossAx val="334362496"/>
        <c:crosses val="autoZero"/>
        <c:crossBetween val="between"/>
      </c:valAx>
      <c:valAx>
        <c:axId val="334051200"/>
        <c:scaling>
          <c:orientation val="minMax"/>
          <c:max val="1"/>
          <c:min val="-7"/>
        </c:scaling>
        <c:delete val="0"/>
        <c:axPos val="r"/>
        <c:title>
          <c:tx>
            <c:rich>
              <a:bodyPr rot="0" vert="horz"/>
              <a:lstStyle/>
              <a:p>
                <a:pPr>
                  <a:defRPr b="0"/>
                </a:pPr>
                <a:r>
                  <a:rPr lang="en-US" b="0"/>
                  <a:t>százalékpont</a:t>
                </a:r>
              </a:p>
            </c:rich>
          </c:tx>
          <c:layout>
            <c:manualLayout>
              <c:xMode val="edge"/>
              <c:yMode val="edge"/>
              <c:x val="0.78065166666666663"/>
              <c:y val="9.7838888888888888E-3"/>
            </c:manualLayout>
          </c:layout>
          <c:overlay val="0"/>
        </c:title>
        <c:numFmt formatCode="0" sourceLinked="0"/>
        <c:majorTickMark val="out"/>
        <c:minorTickMark val="none"/>
        <c:tickLblPos val="nextTo"/>
        <c:spPr>
          <a:ln>
            <a:solidFill>
              <a:schemeClr val="tx1"/>
            </a:solidFill>
          </a:ln>
        </c:spPr>
        <c:crossAx val="334053376"/>
        <c:crosses val="max"/>
        <c:crossBetween val="between"/>
      </c:valAx>
      <c:catAx>
        <c:axId val="334053376"/>
        <c:scaling>
          <c:orientation val="minMax"/>
        </c:scaling>
        <c:delete val="1"/>
        <c:axPos val="b"/>
        <c:majorTickMark val="out"/>
        <c:minorTickMark val="none"/>
        <c:tickLblPos val="nextTo"/>
        <c:crossAx val="334051200"/>
        <c:crosses val="autoZero"/>
        <c:auto val="1"/>
        <c:lblAlgn val="ctr"/>
        <c:lblOffset val="100"/>
        <c:noMultiLvlLbl val="0"/>
      </c:catAx>
      <c:spPr>
        <a:ln>
          <a:solidFill>
            <a:schemeClr val="tx1"/>
          </a:solidFill>
        </a:ln>
      </c:spPr>
    </c:plotArea>
    <c:legend>
      <c:legendPos val="b"/>
      <c:legendEntry>
        <c:idx val="1"/>
        <c:delete val="1"/>
      </c:legendEntry>
      <c:layout>
        <c:manualLayout>
          <c:xMode val="edge"/>
          <c:yMode val="edge"/>
          <c:x val="0.10349041666666667"/>
          <c:y val="0.84359259259259256"/>
          <c:w val="0.81418583333333339"/>
          <c:h val="0.14229629629629631"/>
        </c:manualLayout>
      </c:layout>
      <c:overlay val="0"/>
      <c:spPr>
        <a:ln>
          <a:solidFill>
            <a:schemeClr val="tx1"/>
          </a:solidFill>
        </a:ln>
      </c:spPr>
    </c:legend>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userShapes r:id="rId1"/>
</c:chartSpace>
</file>

<file path=xl/charts/chart103.xml><?xml version="1.0" encoding="utf-8"?>
<c:chartSpace xmlns:c="http://schemas.openxmlformats.org/drawingml/2006/chart" xmlns:a="http://schemas.openxmlformats.org/drawingml/2006/main" xmlns:r="http://schemas.openxmlformats.org/officeDocument/2006/relationships">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57625E-2"/>
          <c:y val="9.1169629629629628E-2"/>
          <c:w val="0.89023888888888891"/>
          <c:h val="0.58401222222222227"/>
        </c:manualLayout>
      </c:layout>
      <c:barChart>
        <c:barDir val="col"/>
        <c:grouping val="stacked"/>
        <c:varyColors val="0"/>
        <c:ser>
          <c:idx val="0"/>
          <c:order val="0"/>
          <c:spPr>
            <a:noFill/>
          </c:spPr>
          <c:invertIfNegative val="0"/>
          <c:dPt>
            <c:idx val="3"/>
            <c:invertIfNegative val="0"/>
            <c:bubble3D val="0"/>
            <c:spPr>
              <a:solidFill>
                <a:srgbClr val="78A3D5"/>
              </a:solidFill>
            </c:spPr>
            <c:extLst xmlns:c16r2="http://schemas.microsoft.com/office/drawing/2015/06/chart">
              <c:ext xmlns:c16="http://schemas.microsoft.com/office/drawing/2014/chart" uri="{C3380CC4-5D6E-409C-BE32-E72D297353CC}">
                <c16:uniqueId val="{00000001-6941-409D-95E4-21605B89EFA4}"/>
              </c:ext>
            </c:extLst>
          </c:dPt>
          <c:cat>
            <c:strRef>
              <c:f>'51_ábra_chart'!$G$9:$L$9</c:f>
              <c:strCache>
                <c:ptCount val="6"/>
                <c:pt idx="0">
                  <c:v>Housing loans - new, variable IR</c:v>
                </c:pt>
                <c:pt idx="1">
                  <c:v>Housing loans - outstanding</c:v>
                </c:pt>
                <c:pt idx="2">
                  <c:v>Personal loans - new</c:v>
                </c:pt>
                <c:pt idx="3">
                  <c:v>Demand dep. (househ.)</c:v>
                </c:pt>
                <c:pt idx="4">
                  <c:v>Time depo. - short (househ.)</c:v>
                </c:pt>
                <c:pt idx="5">
                  <c:v>Deposit IR (corp.)</c:v>
                </c:pt>
              </c:strCache>
            </c:strRef>
          </c:cat>
          <c:val>
            <c:numRef>
              <c:f>'51_ábra_chart'!$G$13:$L$13</c:f>
              <c:numCache>
                <c:formatCode>0.00</c:formatCode>
                <c:ptCount val="6"/>
                <c:pt idx="0">
                  <c:v>-0.34570000000000034</c:v>
                </c:pt>
                <c:pt idx="1">
                  <c:v>-0.14969999999999928</c:v>
                </c:pt>
                <c:pt idx="2">
                  <c:v>-0.48813112316980423</c:v>
                </c:pt>
                <c:pt idx="3">
                  <c:v>0.13160000000000005</c:v>
                </c:pt>
                <c:pt idx="4">
                  <c:v>3.7000000000000033E-2</c:v>
                </c:pt>
                <c:pt idx="5">
                  <c:v>-7.4099999999999944E-2</c:v>
                </c:pt>
              </c:numCache>
            </c:numRef>
          </c:val>
          <c:extLst xmlns:c16r2="http://schemas.microsoft.com/office/drawing/2015/06/chart">
            <c:ext xmlns:c16="http://schemas.microsoft.com/office/drawing/2014/chart" uri="{C3380CC4-5D6E-409C-BE32-E72D297353CC}">
              <c16:uniqueId val="{00000002-6941-409D-95E4-21605B89EFA4}"/>
            </c:ext>
          </c:extLst>
        </c:ser>
        <c:ser>
          <c:idx val="1"/>
          <c:order val="1"/>
          <c:tx>
            <c:v>Distribution of individual banks</c:v>
          </c:tx>
          <c:spPr>
            <a:solidFill>
              <a:srgbClr val="78A3D5"/>
            </a:solidFill>
          </c:spPr>
          <c:invertIfNegative val="0"/>
          <c:cat>
            <c:strRef>
              <c:f>'51_ábra_chart'!$G$9:$L$9</c:f>
              <c:strCache>
                <c:ptCount val="6"/>
                <c:pt idx="0">
                  <c:v>Housing loans - new, variable IR</c:v>
                </c:pt>
                <c:pt idx="1">
                  <c:v>Housing loans - outstanding</c:v>
                </c:pt>
                <c:pt idx="2">
                  <c:v>Personal loans - new</c:v>
                </c:pt>
                <c:pt idx="3">
                  <c:v>Demand dep. (househ.)</c:v>
                </c:pt>
                <c:pt idx="4">
                  <c:v>Time depo. - short (househ.)</c:v>
                </c:pt>
                <c:pt idx="5">
                  <c:v>Deposit IR (corp.)</c:v>
                </c:pt>
              </c:strCache>
            </c:strRef>
          </c:cat>
          <c:val>
            <c:numRef>
              <c:f>'51_ábra_chart'!$G$14:$L$14</c:f>
              <c:numCache>
                <c:formatCode>0.00</c:formatCode>
                <c:ptCount val="6"/>
                <c:pt idx="0">
                  <c:v>-1.0207999999999999</c:v>
                </c:pt>
                <c:pt idx="1">
                  <c:v>-1.7859000000000007</c:v>
                </c:pt>
                <c:pt idx="2">
                  <c:v>-6.1665688768301976</c:v>
                </c:pt>
                <c:pt idx="3">
                  <c:v>-0.27940000000000004</c:v>
                </c:pt>
                <c:pt idx="4">
                  <c:v>-0.79579999999999984</c:v>
                </c:pt>
                <c:pt idx="5">
                  <c:v>-0.89732141828391199</c:v>
                </c:pt>
              </c:numCache>
            </c:numRef>
          </c:val>
          <c:extLst xmlns:c16r2="http://schemas.microsoft.com/office/drawing/2015/06/chart">
            <c:ext xmlns:c16="http://schemas.microsoft.com/office/drawing/2014/chart" uri="{C3380CC4-5D6E-409C-BE32-E72D297353CC}">
              <c16:uniqueId val="{00000003-6941-409D-95E4-21605B89EFA4}"/>
            </c:ext>
          </c:extLst>
        </c:ser>
        <c:dLbls>
          <c:showLegendKey val="0"/>
          <c:showVal val="0"/>
          <c:showCatName val="0"/>
          <c:showSerName val="0"/>
          <c:showPercent val="0"/>
          <c:showBubbleSize val="0"/>
        </c:dLbls>
        <c:gapWidth val="150"/>
        <c:overlap val="100"/>
        <c:axId val="334110080"/>
        <c:axId val="334116352"/>
      </c:barChart>
      <c:lineChart>
        <c:grouping val="standard"/>
        <c:varyColors val="0"/>
        <c:ser>
          <c:idx val="2"/>
          <c:order val="2"/>
          <c:tx>
            <c:strRef>
              <c:f>'51_ábra_chart'!$E$16</c:f>
              <c:strCache>
                <c:ptCount val="1"/>
                <c:pt idx="0">
                  <c:v>Change in BUBOR between 2015 and 2016</c:v>
                </c:pt>
              </c:strCache>
            </c:strRef>
          </c:tx>
          <c:spPr>
            <a:ln>
              <a:solidFill>
                <a:srgbClr val="DA0000"/>
              </a:solidFill>
              <a:prstDash val="dash"/>
            </a:ln>
          </c:spPr>
          <c:marker>
            <c:symbol val="none"/>
          </c:marker>
          <c:val>
            <c:numRef>
              <c:f>'51_ábra_chart'!$G$16:$L$16</c:f>
              <c:numCache>
                <c:formatCode>0.00</c:formatCode>
                <c:ptCount val="6"/>
                <c:pt idx="0">
                  <c:v>-0.94047619047619113</c:v>
                </c:pt>
                <c:pt idx="1">
                  <c:v>-0.94047619047619113</c:v>
                </c:pt>
                <c:pt idx="2">
                  <c:v>-0.94047619047619113</c:v>
                </c:pt>
                <c:pt idx="3">
                  <c:v>-0.94047619047619113</c:v>
                </c:pt>
                <c:pt idx="4">
                  <c:v>-0.94047619047619113</c:v>
                </c:pt>
                <c:pt idx="5">
                  <c:v>-0.94047619047619113</c:v>
                </c:pt>
              </c:numCache>
            </c:numRef>
          </c:val>
          <c:smooth val="0"/>
          <c:extLst xmlns:c16r2="http://schemas.microsoft.com/office/drawing/2015/06/chart">
            <c:ext xmlns:c16="http://schemas.microsoft.com/office/drawing/2014/chart" uri="{C3380CC4-5D6E-409C-BE32-E72D297353CC}">
              <c16:uniqueId val="{00000004-6941-409D-95E4-21605B89EFA4}"/>
            </c:ext>
          </c:extLst>
        </c:ser>
        <c:dLbls>
          <c:showLegendKey val="0"/>
          <c:showVal val="0"/>
          <c:showCatName val="0"/>
          <c:showSerName val="0"/>
          <c:showPercent val="0"/>
          <c:showBubbleSize val="0"/>
        </c:dLbls>
        <c:marker val="1"/>
        <c:smooth val="0"/>
        <c:axId val="334110080"/>
        <c:axId val="334116352"/>
      </c:lineChart>
      <c:lineChart>
        <c:grouping val="standard"/>
        <c:varyColors val="0"/>
        <c:ser>
          <c:idx val="3"/>
          <c:order val="3"/>
          <c:tx>
            <c:strRef>
              <c:f>'51_ábra_chart'!$E$11</c:f>
              <c:strCache>
                <c:ptCount val="1"/>
                <c:pt idx="0">
                  <c:v>Change in the interest rate between 2015 and 2016  (sector average)</c:v>
                </c:pt>
              </c:strCache>
            </c:strRef>
          </c:tx>
          <c:spPr>
            <a:ln>
              <a:noFill/>
            </a:ln>
          </c:spPr>
          <c:marker>
            <c:symbol val="diamond"/>
            <c:size val="14"/>
            <c:spPr>
              <a:solidFill>
                <a:srgbClr val="232157"/>
              </a:solidFill>
              <a:ln>
                <a:solidFill>
                  <a:schemeClr val="tx1"/>
                </a:solidFill>
              </a:ln>
            </c:spPr>
          </c:marker>
          <c:val>
            <c:numRef>
              <c:f>'51_ábra_chart'!$G$11:$L$11</c:f>
              <c:numCache>
                <c:formatCode>0.00</c:formatCode>
                <c:ptCount val="6"/>
                <c:pt idx="0">
                  <c:v>-0.78673566239999992</c:v>
                </c:pt>
                <c:pt idx="1">
                  <c:v>-0.61406178669999978</c:v>
                </c:pt>
                <c:pt idx="2">
                  <c:v>-2.3738163975999989</c:v>
                </c:pt>
                <c:pt idx="3">
                  <c:v>-5.0067272699999998E-2</c:v>
                </c:pt>
                <c:pt idx="4">
                  <c:v>-0.45288279990000002</c:v>
                </c:pt>
                <c:pt idx="5">
                  <c:v>-0.6765557849320446</c:v>
                </c:pt>
              </c:numCache>
            </c:numRef>
          </c:val>
          <c:smooth val="0"/>
          <c:extLst xmlns:c16r2="http://schemas.microsoft.com/office/drawing/2015/06/chart">
            <c:ext xmlns:c16="http://schemas.microsoft.com/office/drawing/2014/chart" uri="{C3380CC4-5D6E-409C-BE32-E72D297353CC}">
              <c16:uniqueId val="{00000005-6941-409D-95E4-21605B89EFA4}"/>
            </c:ext>
          </c:extLst>
        </c:ser>
        <c:dLbls>
          <c:showLegendKey val="0"/>
          <c:showVal val="0"/>
          <c:showCatName val="0"/>
          <c:showSerName val="0"/>
          <c:showPercent val="0"/>
          <c:showBubbleSize val="0"/>
        </c:dLbls>
        <c:marker val="1"/>
        <c:smooth val="0"/>
        <c:axId val="334124544"/>
        <c:axId val="334118272"/>
      </c:lineChart>
      <c:catAx>
        <c:axId val="334110080"/>
        <c:scaling>
          <c:orientation val="minMax"/>
        </c:scaling>
        <c:delete val="0"/>
        <c:axPos val="b"/>
        <c:numFmt formatCode="General" sourceLinked="0"/>
        <c:majorTickMark val="out"/>
        <c:minorTickMark val="none"/>
        <c:tickLblPos val="low"/>
        <c:spPr>
          <a:ln>
            <a:solidFill>
              <a:schemeClr val="tx1"/>
            </a:solidFill>
          </a:ln>
        </c:spPr>
        <c:crossAx val="334116352"/>
        <c:crosses val="autoZero"/>
        <c:auto val="1"/>
        <c:lblAlgn val="ctr"/>
        <c:lblOffset val="100"/>
        <c:noMultiLvlLbl val="0"/>
      </c:catAx>
      <c:valAx>
        <c:axId val="334116352"/>
        <c:scaling>
          <c:orientation val="minMax"/>
        </c:scaling>
        <c:delete val="0"/>
        <c:axPos val="l"/>
        <c:majorGridlines>
          <c:spPr>
            <a:ln w="3175">
              <a:solidFill>
                <a:schemeClr val="bg1">
                  <a:lumMod val="85000"/>
                </a:schemeClr>
              </a:solidFill>
              <a:prstDash val="dash"/>
            </a:ln>
          </c:spPr>
        </c:majorGridlines>
        <c:title>
          <c:tx>
            <c:rich>
              <a:bodyPr rot="0" vert="horz"/>
              <a:lstStyle/>
              <a:p>
                <a:pPr>
                  <a:defRPr b="0"/>
                </a:pPr>
                <a:r>
                  <a:rPr lang="en-US" b="0"/>
                  <a:t>percentage point</a:t>
                </a:r>
              </a:p>
            </c:rich>
          </c:tx>
          <c:layout>
            <c:manualLayout>
              <c:xMode val="edge"/>
              <c:yMode val="edge"/>
              <c:x val="5.9972222222222225E-2"/>
              <c:y val="3.7648148148148144E-4"/>
            </c:manualLayout>
          </c:layout>
          <c:overlay val="0"/>
        </c:title>
        <c:numFmt formatCode="0" sourceLinked="0"/>
        <c:majorTickMark val="out"/>
        <c:minorTickMark val="none"/>
        <c:tickLblPos val="nextTo"/>
        <c:spPr>
          <a:ln>
            <a:solidFill>
              <a:schemeClr val="tx1"/>
            </a:solidFill>
          </a:ln>
        </c:spPr>
        <c:crossAx val="334110080"/>
        <c:crosses val="autoZero"/>
        <c:crossBetween val="between"/>
      </c:valAx>
      <c:valAx>
        <c:axId val="334118272"/>
        <c:scaling>
          <c:orientation val="minMax"/>
          <c:max val="1"/>
          <c:min val="-7"/>
        </c:scaling>
        <c:delete val="0"/>
        <c:axPos val="r"/>
        <c:title>
          <c:tx>
            <c:rich>
              <a:bodyPr rot="0" vert="horz"/>
              <a:lstStyle/>
              <a:p>
                <a:pPr>
                  <a:defRPr b="0"/>
                </a:pPr>
                <a:r>
                  <a:rPr lang="en-US" b="0"/>
                  <a:t>percentage point</a:t>
                </a:r>
              </a:p>
            </c:rich>
          </c:tx>
          <c:layout>
            <c:manualLayout>
              <c:xMode val="edge"/>
              <c:yMode val="edge"/>
              <c:x val="0.78065166666666663"/>
              <c:y val="3.7648148148148209E-4"/>
            </c:manualLayout>
          </c:layout>
          <c:overlay val="0"/>
        </c:title>
        <c:numFmt formatCode="0" sourceLinked="0"/>
        <c:majorTickMark val="out"/>
        <c:minorTickMark val="none"/>
        <c:tickLblPos val="nextTo"/>
        <c:spPr>
          <a:ln>
            <a:solidFill>
              <a:schemeClr val="tx1"/>
            </a:solidFill>
          </a:ln>
        </c:spPr>
        <c:crossAx val="334124544"/>
        <c:crosses val="max"/>
        <c:crossBetween val="between"/>
      </c:valAx>
      <c:catAx>
        <c:axId val="334124544"/>
        <c:scaling>
          <c:orientation val="minMax"/>
        </c:scaling>
        <c:delete val="1"/>
        <c:axPos val="b"/>
        <c:majorTickMark val="out"/>
        <c:minorTickMark val="none"/>
        <c:tickLblPos val="nextTo"/>
        <c:crossAx val="334118272"/>
        <c:crosses val="autoZero"/>
        <c:auto val="1"/>
        <c:lblAlgn val="ctr"/>
        <c:lblOffset val="100"/>
        <c:noMultiLvlLbl val="0"/>
      </c:catAx>
      <c:spPr>
        <a:ln>
          <a:solidFill>
            <a:schemeClr val="tx1"/>
          </a:solidFill>
        </a:ln>
      </c:spPr>
    </c:plotArea>
    <c:legend>
      <c:legendPos val="b"/>
      <c:legendEntry>
        <c:idx val="0"/>
        <c:delete val="1"/>
      </c:legendEntry>
      <c:layout>
        <c:manualLayout>
          <c:xMode val="edge"/>
          <c:yMode val="edge"/>
          <c:x val="5.5075694444444441E-2"/>
          <c:y val="0.84044444444444444"/>
          <c:w val="0.89161250000000003"/>
          <c:h val="0.15249999999999997"/>
        </c:manualLayout>
      </c:layout>
      <c:overlay val="0"/>
      <c:spPr>
        <a:ln>
          <a:solidFill>
            <a:schemeClr val="tx1"/>
          </a:solidFill>
        </a:ln>
      </c:spPr>
    </c:legend>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userShapes r:id="rId1"/>
</c:chartSpace>
</file>

<file path=xl/charts/chart104.xml><?xml version="1.0" encoding="utf-8"?>
<c:chartSpace xmlns:c="http://schemas.openxmlformats.org/drawingml/2006/chart" xmlns:a="http://schemas.openxmlformats.org/drawingml/2006/main" xmlns:r="http://schemas.openxmlformats.org/officeDocument/2006/relationships">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0092916666666669E-2"/>
          <c:y val="5.5891851851851852E-2"/>
          <c:w val="0.87641138888888892"/>
          <c:h val="0.65302981481481481"/>
        </c:manualLayout>
      </c:layout>
      <c:lineChart>
        <c:grouping val="standard"/>
        <c:varyColors val="0"/>
        <c:ser>
          <c:idx val="0"/>
          <c:order val="0"/>
          <c:tx>
            <c:strRef>
              <c:f>'53_ábra_chart'!$G$12</c:f>
              <c:strCache>
                <c:ptCount val="1"/>
                <c:pt idx="0">
                  <c:v>Magyarország</c:v>
                </c:pt>
              </c:strCache>
            </c:strRef>
          </c:tx>
          <c:spPr>
            <a:ln w="28575" cap="rnd" cmpd="sng" algn="ctr">
              <a:solidFill>
                <a:srgbClr val="DA0000"/>
              </a:solidFill>
              <a:prstDash val="solid"/>
              <a:round/>
              <a:headEnd type="none" w="med" len="med"/>
              <a:tailEnd type="none" w="med" len="med"/>
            </a:ln>
          </c:spPr>
          <c:marker>
            <c:symbol val="none"/>
          </c:marker>
          <c:cat>
            <c:strRef>
              <c:f>'53_ábra_chart'!$F$13:$F$40</c:f>
              <c:strCache>
                <c:ptCount val="2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strCache>
            </c:strRef>
          </c:cat>
          <c:val>
            <c:numRef>
              <c:f>'53_ábra_chart'!$G$13:$G$40</c:f>
              <c:numCache>
                <c:formatCode>0.0</c:formatCode>
                <c:ptCount val="28"/>
                <c:pt idx="0">
                  <c:v>5.3527689393939379</c:v>
                </c:pt>
                <c:pt idx="1">
                  <c:v>5.1359850144300143</c:v>
                </c:pt>
                <c:pt idx="2">
                  <c:v>4.3632496969696977</c:v>
                </c:pt>
                <c:pt idx="3">
                  <c:v>4.1522922077294702</c:v>
                </c:pt>
                <c:pt idx="4">
                  <c:v>4.0764258152958153</c:v>
                </c:pt>
                <c:pt idx="5">
                  <c:v>4.3345566349206353</c:v>
                </c:pt>
                <c:pt idx="6">
                  <c:v>4.2779579333709759</c:v>
                </c:pt>
                <c:pt idx="7">
                  <c:v>4.3509822799422793</c:v>
                </c:pt>
                <c:pt idx="8">
                  <c:v>4.8282910101010108</c:v>
                </c:pt>
                <c:pt idx="9">
                  <c:v>5.12358615079365</c:v>
                </c:pt>
                <c:pt idx="10">
                  <c:v>5.1741672727272734</c:v>
                </c:pt>
                <c:pt idx="11">
                  <c:v>5.2276032376395527</c:v>
                </c:pt>
                <c:pt idx="12">
                  <c:v>5.369842666666667</c:v>
                </c:pt>
                <c:pt idx="13">
                  <c:v>5.5234923492063484</c:v>
                </c:pt>
                <c:pt idx="14">
                  <c:v>5.1012133333333329</c:v>
                </c:pt>
                <c:pt idx="15">
                  <c:v>5.2334904567099549</c:v>
                </c:pt>
                <c:pt idx="16">
                  <c:v>4.6324245772005774</c:v>
                </c:pt>
                <c:pt idx="17">
                  <c:v>4.7926751515151516</c:v>
                </c:pt>
                <c:pt idx="18">
                  <c:v>4.499631390645586</c:v>
                </c:pt>
                <c:pt idx="19">
                  <c:v>4.4906717907647895</c:v>
                </c:pt>
                <c:pt idx="20">
                  <c:v>4.4339929696969698</c:v>
                </c:pt>
                <c:pt idx="21">
                  <c:v>4.3134188383838374</c:v>
                </c:pt>
                <c:pt idx="22">
                  <c:v>4.0765409373235464</c:v>
                </c:pt>
                <c:pt idx="23">
                  <c:v>4.2720056060606053</c:v>
                </c:pt>
                <c:pt idx="24">
                  <c:v>4.4090933333333346</c:v>
                </c:pt>
                <c:pt idx="25">
                  <c:v>4.6497007792207796</c:v>
                </c:pt>
                <c:pt idx="26">
                  <c:v>4.7204953033439985</c:v>
                </c:pt>
                <c:pt idx="27" formatCode="0.000">
                  <c:v>4.6262395518207278</c:v>
                </c:pt>
              </c:numCache>
            </c:numRef>
          </c:val>
          <c:smooth val="0"/>
          <c:extLst xmlns:c16r2="http://schemas.microsoft.com/office/drawing/2015/06/chart">
            <c:ext xmlns:c16="http://schemas.microsoft.com/office/drawing/2014/chart" uri="{C3380CC4-5D6E-409C-BE32-E72D297353CC}">
              <c16:uniqueId val="{00000000-FE14-4469-ACD5-6D31ABD8281D}"/>
            </c:ext>
          </c:extLst>
        </c:ser>
        <c:ser>
          <c:idx val="1"/>
          <c:order val="1"/>
          <c:tx>
            <c:strRef>
              <c:f>'53_ábra_chart'!$H$12</c:f>
              <c:strCache>
                <c:ptCount val="1"/>
                <c:pt idx="0">
                  <c:v>Románia</c:v>
                </c:pt>
              </c:strCache>
            </c:strRef>
          </c:tx>
          <c:spPr>
            <a:ln w="28575" cap="rnd" cmpd="sng" algn="ctr">
              <a:solidFill>
                <a:srgbClr val="232157"/>
              </a:solidFill>
              <a:prstDash val="solid"/>
              <a:round/>
              <a:headEnd type="none" w="med" len="med"/>
              <a:tailEnd type="none" w="med" len="med"/>
            </a:ln>
          </c:spPr>
          <c:marker>
            <c:symbol val="none"/>
          </c:marker>
          <c:cat>
            <c:strRef>
              <c:f>'53_ábra_chart'!$F$13:$F$40</c:f>
              <c:strCache>
                <c:ptCount val="2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strCache>
            </c:strRef>
          </c:cat>
          <c:val>
            <c:numRef>
              <c:f>'53_ábra_chart'!$H$13:$H$40</c:f>
              <c:numCache>
                <c:formatCode>0.0</c:formatCode>
                <c:ptCount val="28"/>
                <c:pt idx="0">
                  <c:v>5.6609499999999997</c:v>
                </c:pt>
                <c:pt idx="1">
                  <c:v>5.8119437272727268</c:v>
                </c:pt>
                <c:pt idx="2">
                  <c:v>4.4746478787878781</c:v>
                </c:pt>
                <c:pt idx="3">
                  <c:v>4.443833333333334</c:v>
                </c:pt>
                <c:pt idx="4">
                  <c:v>4.8470549271911656</c:v>
                </c:pt>
                <c:pt idx="5">
                  <c:v>3.2419835670995667</c:v>
                </c:pt>
                <c:pt idx="6">
                  <c:v>3.8453642207792207</c:v>
                </c:pt>
                <c:pt idx="7">
                  <c:v>3.2986899999999997</c:v>
                </c:pt>
                <c:pt idx="8">
                  <c:v>3.3246127792207796</c:v>
                </c:pt>
                <c:pt idx="9">
                  <c:v>2.5766999545454539</c:v>
                </c:pt>
                <c:pt idx="10">
                  <c:v>2.6686199999999998</c:v>
                </c:pt>
                <c:pt idx="11">
                  <c:v>2.9043666666666654</c:v>
                </c:pt>
                <c:pt idx="12">
                  <c:v>3.4444033333333346</c:v>
                </c:pt>
                <c:pt idx="13">
                  <c:v>3.5974933333333325</c:v>
                </c:pt>
                <c:pt idx="14">
                  <c:v>3.2108266666666676</c:v>
                </c:pt>
                <c:pt idx="15">
                  <c:v>3.4235537301587295</c:v>
                </c:pt>
                <c:pt idx="16">
                  <c:v>2.6889316666666665</c:v>
                </c:pt>
                <c:pt idx="17">
                  <c:v>2.7662500000000003</c:v>
                </c:pt>
                <c:pt idx="18">
                  <c:v>3.0244266666666664</c:v>
                </c:pt>
                <c:pt idx="19">
                  <c:v>3.4096233333333341</c:v>
                </c:pt>
                <c:pt idx="20">
                  <c:v>3.2427333333333337</c:v>
                </c:pt>
                <c:pt idx="21">
                  <c:v>3.0440933333333331</c:v>
                </c:pt>
                <c:pt idx="22">
                  <c:v>2.6224866666666671</c:v>
                </c:pt>
                <c:pt idx="23">
                  <c:v>3.0413200000000002</c:v>
                </c:pt>
                <c:pt idx="24">
                  <c:v>3.1723266666666667</c:v>
                </c:pt>
                <c:pt idx="25">
                  <c:v>3.0063966666666668</c:v>
                </c:pt>
                <c:pt idx="26">
                  <c:v>3.1839000000000004</c:v>
                </c:pt>
                <c:pt idx="27">
                  <c:v>3.2362133333333336</c:v>
                </c:pt>
              </c:numCache>
            </c:numRef>
          </c:val>
          <c:smooth val="0"/>
          <c:extLst xmlns:c16r2="http://schemas.microsoft.com/office/drawing/2015/06/chart">
            <c:ext xmlns:c16="http://schemas.microsoft.com/office/drawing/2014/chart" uri="{C3380CC4-5D6E-409C-BE32-E72D297353CC}">
              <c16:uniqueId val="{00000001-FE14-4469-ACD5-6D31ABD8281D}"/>
            </c:ext>
          </c:extLst>
        </c:ser>
        <c:ser>
          <c:idx val="2"/>
          <c:order val="2"/>
          <c:tx>
            <c:strRef>
              <c:f>'53_ábra_chart'!$I$12</c:f>
              <c:strCache>
                <c:ptCount val="1"/>
                <c:pt idx="0">
                  <c:v>Lengyelország</c:v>
                </c:pt>
              </c:strCache>
            </c:strRef>
          </c:tx>
          <c:spPr>
            <a:ln w="28575" cap="rnd" cmpd="sng" algn="ctr">
              <a:solidFill>
                <a:srgbClr val="78A3D5"/>
              </a:solidFill>
              <a:prstDash val="solid"/>
              <a:round/>
              <a:headEnd type="none" w="med" len="med"/>
              <a:tailEnd type="none" w="med" len="med"/>
            </a:ln>
          </c:spPr>
          <c:marker>
            <c:symbol val="none"/>
          </c:marker>
          <c:cat>
            <c:strRef>
              <c:f>'53_ábra_chart'!$F$13:$F$40</c:f>
              <c:strCache>
                <c:ptCount val="2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strCache>
            </c:strRef>
          </c:cat>
          <c:val>
            <c:numRef>
              <c:f>'53_ábra_chart'!$I$13:$I$40</c:f>
              <c:numCache>
                <c:formatCode>0.0</c:formatCode>
                <c:ptCount val="28"/>
                <c:pt idx="0">
                  <c:v>3.5666666666666673</c:v>
                </c:pt>
                <c:pt idx="1">
                  <c:v>3.5053030303030295</c:v>
                </c:pt>
                <c:pt idx="2">
                  <c:v>3.1771212121212145</c:v>
                </c:pt>
                <c:pt idx="3">
                  <c:v>2.8358005521049008</c:v>
                </c:pt>
                <c:pt idx="4">
                  <c:v>2.6935182884748099</c:v>
                </c:pt>
                <c:pt idx="5">
                  <c:v>2.566341991341992</c:v>
                </c:pt>
                <c:pt idx="6">
                  <c:v>2.5219019386410686</c:v>
                </c:pt>
                <c:pt idx="7">
                  <c:v>2.3933333333333326</c:v>
                </c:pt>
                <c:pt idx="8">
                  <c:v>2.4800000000000004</c:v>
                </c:pt>
                <c:pt idx="9">
                  <c:v>2.4033333333333342</c:v>
                </c:pt>
                <c:pt idx="10">
                  <c:v>2.4133333333333331</c:v>
                </c:pt>
                <c:pt idx="11">
                  <c:v>2.6366666666666658</c:v>
                </c:pt>
                <c:pt idx="12">
                  <c:v>2.7666666666666662</c:v>
                </c:pt>
                <c:pt idx="13">
                  <c:v>2.8633333333333328</c:v>
                </c:pt>
                <c:pt idx="14">
                  <c:v>2.8566666666666665</c:v>
                </c:pt>
                <c:pt idx="15">
                  <c:v>2.893333333333334</c:v>
                </c:pt>
                <c:pt idx="16">
                  <c:v>2.8899999999999997</c:v>
                </c:pt>
                <c:pt idx="17">
                  <c:v>2.9599999999999986</c:v>
                </c:pt>
                <c:pt idx="18">
                  <c:v>3.0399999999999996</c:v>
                </c:pt>
                <c:pt idx="19">
                  <c:v>3.0033333333333325</c:v>
                </c:pt>
                <c:pt idx="20">
                  <c:v>2.9566666666666661</c:v>
                </c:pt>
                <c:pt idx="21">
                  <c:v>2.8533333333333344</c:v>
                </c:pt>
                <c:pt idx="22">
                  <c:v>2.8933333333333335</c:v>
                </c:pt>
                <c:pt idx="23">
                  <c:v>2.8766666666666669</c:v>
                </c:pt>
                <c:pt idx="24">
                  <c:v>2.8933333333333326</c:v>
                </c:pt>
                <c:pt idx="25">
                  <c:v>2.9866666666666664</c:v>
                </c:pt>
                <c:pt idx="26">
                  <c:v>2.9533333333333331</c:v>
                </c:pt>
                <c:pt idx="27">
                  <c:v>2.9033333333333333</c:v>
                </c:pt>
              </c:numCache>
            </c:numRef>
          </c:val>
          <c:smooth val="0"/>
          <c:extLst xmlns:c16r2="http://schemas.microsoft.com/office/drawing/2015/06/chart">
            <c:ext xmlns:c16="http://schemas.microsoft.com/office/drawing/2014/chart" uri="{C3380CC4-5D6E-409C-BE32-E72D297353CC}">
              <c16:uniqueId val="{00000002-FE14-4469-ACD5-6D31ABD8281D}"/>
            </c:ext>
          </c:extLst>
        </c:ser>
        <c:ser>
          <c:idx val="3"/>
          <c:order val="3"/>
          <c:tx>
            <c:strRef>
              <c:f>'53_ábra_chart'!$J$12</c:f>
              <c:strCache>
                <c:ptCount val="1"/>
                <c:pt idx="0">
                  <c:v>Csehország</c:v>
                </c:pt>
              </c:strCache>
            </c:strRef>
          </c:tx>
          <c:spPr>
            <a:ln w="28575" cap="rnd" cmpd="sng" algn="ctr">
              <a:solidFill>
                <a:srgbClr val="669933"/>
              </a:solidFill>
              <a:prstDash val="solid"/>
              <a:round/>
              <a:headEnd type="none" w="med" len="med"/>
              <a:tailEnd type="none" w="med" len="med"/>
            </a:ln>
          </c:spPr>
          <c:marker>
            <c:symbol val="none"/>
          </c:marker>
          <c:cat>
            <c:strRef>
              <c:f>'53_ábra_chart'!$F$13:$F$40</c:f>
              <c:strCache>
                <c:ptCount val="2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strCache>
            </c:strRef>
          </c:cat>
          <c:val>
            <c:numRef>
              <c:f>'53_ábra_chart'!$J$13:$J$40</c:f>
              <c:numCache>
                <c:formatCode>0.0</c:formatCode>
                <c:ptCount val="28"/>
                <c:pt idx="0">
                  <c:v>3.2333333333333338</c:v>
                </c:pt>
                <c:pt idx="1">
                  <c:v>3.5283333333333333</c:v>
                </c:pt>
                <c:pt idx="2">
                  <c:v>3.4258333333333333</c:v>
                </c:pt>
                <c:pt idx="3">
                  <c:v>3.0187500000000007</c:v>
                </c:pt>
                <c:pt idx="4">
                  <c:v>2.6533333333333333</c:v>
                </c:pt>
                <c:pt idx="5">
                  <c:v>2.5862499999999993</c:v>
                </c:pt>
                <c:pt idx="6">
                  <c:v>2.8041666666666663</c:v>
                </c:pt>
                <c:pt idx="7">
                  <c:v>2.7987499999999992</c:v>
                </c:pt>
                <c:pt idx="8">
                  <c:v>2.7354166666666666</c:v>
                </c:pt>
                <c:pt idx="9">
                  <c:v>2.7287499999999998</c:v>
                </c:pt>
                <c:pt idx="10">
                  <c:v>2.945416666666667</c:v>
                </c:pt>
                <c:pt idx="11">
                  <c:v>3.1220833333333342</c:v>
                </c:pt>
                <c:pt idx="12">
                  <c:v>3.1368166666666664</c:v>
                </c:pt>
                <c:pt idx="13">
                  <c:v>2.8572666666666668</c:v>
                </c:pt>
                <c:pt idx="14">
                  <c:v>2.5828533333333334</c:v>
                </c:pt>
                <c:pt idx="15">
                  <c:v>2.8620716666666666</c:v>
                </c:pt>
                <c:pt idx="16">
                  <c:v>2.9073700000000002</c:v>
                </c:pt>
                <c:pt idx="17">
                  <c:v>2.7798400000000001</c:v>
                </c:pt>
                <c:pt idx="18">
                  <c:v>2.8380683333333336</c:v>
                </c:pt>
                <c:pt idx="19">
                  <c:v>2.634622666666667</c:v>
                </c:pt>
                <c:pt idx="20">
                  <c:v>2.5195689999999997</c:v>
                </c:pt>
                <c:pt idx="21">
                  <c:v>2.3207753333333332</c:v>
                </c:pt>
                <c:pt idx="22">
                  <c:v>2.2952800000000004</c:v>
                </c:pt>
                <c:pt idx="23">
                  <c:v>2.4255166666666668</c:v>
                </c:pt>
                <c:pt idx="24">
                  <c:v>2.3385666666666665</c:v>
                </c:pt>
                <c:pt idx="25">
                  <c:v>2.1354106666666661</c:v>
                </c:pt>
                <c:pt idx="26">
                  <c:v>2.1097063333333335</c:v>
                </c:pt>
                <c:pt idx="27">
                  <c:v>1.9578943333333336</c:v>
                </c:pt>
              </c:numCache>
            </c:numRef>
          </c:val>
          <c:smooth val="0"/>
          <c:extLst xmlns:c16r2="http://schemas.microsoft.com/office/drawing/2015/06/chart">
            <c:ext xmlns:c16="http://schemas.microsoft.com/office/drawing/2014/chart" uri="{C3380CC4-5D6E-409C-BE32-E72D297353CC}">
              <c16:uniqueId val="{00000003-FE14-4469-ACD5-6D31ABD8281D}"/>
            </c:ext>
          </c:extLst>
        </c:ser>
        <c:ser>
          <c:idx val="4"/>
          <c:order val="4"/>
          <c:tx>
            <c:strRef>
              <c:f>'53_ábra_chart'!$K$12</c:f>
              <c:strCache>
                <c:ptCount val="1"/>
                <c:pt idx="0">
                  <c:v>Eurozóna</c:v>
                </c:pt>
              </c:strCache>
            </c:strRef>
          </c:tx>
          <c:spPr>
            <a:ln w="28575" cap="rnd" cmpd="sng" algn="ctr">
              <a:solidFill>
                <a:srgbClr val="FFCC00"/>
              </a:solidFill>
              <a:prstDash val="solid"/>
              <a:round/>
              <a:headEnd type="none" w="med" len="med"/>
              <a:tailEnd type="none" w="med" len="med"/>
            </a:ln>
          </c:spPr>
          <c:marker>
            <c:symbol val="none"/>
          </c:marker>
          <c:cat>
            <c:strRef>
              <c:f>'53_ábra_chart'!$F$13:$F$40</c:f>
              <c:strCache>
                <c:ptCount val="2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strCache>
            </c:strRef>
          </c:cat>
          <c:val>
            <c:numRef>
              <c:f>'53_ábra_chart'!$K$13:$K$40</c:f>
              <c:numCache>
                <c:formatCode>0.0</c:formatCode>
                <c:ptCount val="28"/>
                <c:pt idx="0">
                  <c:v>2.1847333333333334</c:v>
                </c:pt>
                <c:pt idx="1">
                  <c:v>2.2580866666666664</c:v>
                </c:pt>
                <c:pt idx="2">
                  <c:v>2.4190333333333331</c:v>
                </c:pt>
                <c:pt idx="3">
                  <c:v>2.2481166666666663</c:v>
                </c:pt>
                <c:pt idx="4">
                  <c:v>2.2223833333333336</c:v>
                </c:pt>
                <c:pt idx="5">
                  <c:v>2.0659657286363631</c:v>
                </c:pt>
                <c:pt idx="6">
                  <c:v>2.2599732417341114</c:v>
                </c:pt>
                <c:pt idx="7">
                  <c:v>2.4375616883116882</c:v>
                </c:pt>
                <c:pt idx="8">
                  <c:v>2.7726238095238096</c:v>
                </c:pt>
                <c:pt idx="9">
                  <c:v>2.8323166666666668</c:v>
                </c:pt>
                <c:pt idx="10">
                  <c:v>2.9355000000000002</c:v>
                </c:pt>
                <c:pt idx="11">
                  <c:v>2.9913333333333334</c:v>
                </c:pt>
                <c:pt idx="12">
                  <c:v>2.9290000000000003</c:v>
                </c:pt>
                <c:pt idx="13">
                  <c:v>2.9143333333333334</c:v>
                </c:pt>
                <c:pt idx="14">
                  <c:v>2.7819999999999991</c:v>
                </c:pt>
                <c:pt idx="15">
                  <c:v>2.8858333333333333</c:v>
                </c:pt>
                <c:pt idx="16">
                  <c:v>2.7881666666666671</c:v>
                </c:pt>
                <c:pt idx="17">
                  <c:v>2.7241666666666662</c:v>
                </c:pt>
                <c:pt idx="18">
                  <c:v>2.6918333333333337</c:v>
                </c:pt>
                <c:pt idx="19">
                  <c:v>2.5976666666666666</c:v>
                </c:pt>
                <c:pt idx="20">
                  <c:v>2.4859999999999998</c:v>
                </c:pt>
                <c:pt idx="21">
                  <c:v>2.3996666666666666</c:v>
                </c:pt>
                <c:pt idx="22">
                  <c:v>2.5099999999999998</c:v>
                </c:pt>
                <c:pt idx="23">
                  <c:v>2.616166666666667</c:v>
                </c:pt>
                <c:pt idx="24">
                  <c:v>2.5943333333333332</c:v>
                </c:pt>
                <c:pt idx="25">
                  <c:v>2.5518333333333332</c:v>
                </c:pt>
                <c:pt idx="26">
                  <c:v>2.5578333333333334</c:v>
                </c:pt>
                <c:pt idx="27">
                  <c:v>2.3683333333333336</c:v>
                </c:pt>
              </c:numCache>
            </c:numRef>
          </c:val>
          <c:smooth val="0"/>
          <c:extLst xmlns:c16r2="http://schemas.microsoft.com/office/drawing/2015/06/chart">
            <c:ext xmlns:c16="http://schemas.microsoft.com/office/drawing/2014/chart" uri="{C3380CC4-5D6E-409C-BE32-E72D297353CC}">
              <c16:uniqueId val="{00000004-FE14-4469-ACD5-6D31ABD8281D}"/>
            </c:ext>
          </c:extLst>
        </c:ser>
        <c:dLbls>
          <c:showLegendKey val="0"/>
          <c:showVal val="0"/>
          <c:showCatName val="0"/>
          <c:showSerName val="0"/>
          <c:showPercent val="0"/>
          <c:showBubbleSize val="0"/>
        </c:dLbls>
        <c:marker val="1"/>
        <c:smooth val="0"/>
        <c:axId val="334557952"/>
        <c:axId val="334559488"/>
      </c:lineChart>
      <c:lineChart>
        <c:grouping val="standard"/>
        <c:varyColors val="0"/>
        <c:ser>
          <c:idx val="5"/>
          <c:order val="5"/>
          <c:tx>
            <c:v>fikt</c:v>
          </c:tx>
          <c:marker>
            <c:symbol val="none"/>
          </c:marker>
          <c:smooth val="0"/>
          <c:extLst xmlns:c16r2="http://schemas.microsoft.com/office/drawing/2015/06/chart">
            <c:ext xmlns:c16="http://schemas.microsoft.com/office/drawing/2014/chart" uri="{C3380CC4-5D6E-409C-BE32-E72D297353CC}">
              <c16:uniqueId val="{00000005-FE14-4469-ACD5-6D31ABD8281D}"/>
            </c:ext>
          </c:extLst>
        </c:ser>
        <c:dLbls>
          <c:showLegendKey val="0"/>
          <c:showVal val="0"/>
          <c:showCatName val="0"/>
          <c:showSerName val="0"/>
          <c:showPercent val="0"/>
          <c:showBubbleSize val="0"/>
        </c:dLbls>
        <c:marker val="1"/>
        <c:smooth val="0"/>
        <c:axId val="334887168"/>
        <c:axId val="334885248"/>
      </c:lineChart>
      <c:catAx>
        <c:axId val="334557952"/>
        <c:scaling>
          <c:orientation val="minMax"/>
        </c:scaling>
        <c:delete val="0"/>
        <c:axPos val="b"/>
        <c:numFmt formatCode="General" sourceLinked="0"/>
        <c:majorTickMark val="out"/>
        <c:minorTickMark val="none"/>
        <c:tickLblPos val="low"/>
        <c:spPr>
          <a:ln>
            <a:solidFill>
              <a:sysClr val="windowText" lastClr="000000">
                <a:lumMod val="100000"/>
              </a:sysClr>
            </a:solidFill>
          </a:ln>
        </c:spPr>
        <c:txPr>
          <a:bodyPr rot="-5400000" vert="horz"/>
          <a:lstStyle/>
          <a:p>
            <a:pPr>
              <a:defRPr/>
            </a:pPr>
            <a:endParaRPr lang="hu-HU"/>
          </a:p>
        </c:txPr>
        <c:crossAx val="334559488"/>
        <c:crosses val="autoZero"/>
        <c:auto val="1"/>
        <c:lblAlgn val="ctr"/>
        <c:lblOffset val="100"/>
        <c:tickLblSkip val="1"/>
        <c:noMultiLvlLbl val="0"/>
      </c:catAx>
      <c:valAx>
        <c:axId val="33455948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en-US" b="0"/>
                  <a:t>százalékpont</a:t>
                </a:r>
              </a:p>
            </c:rich>
          </c:tx>
          <c:layout>
            <c:manualLayout>
              <c:xMode val="edge"/>
              <c:yMode val="edge"/>
              <c:x val="6.3500000000000001E-2"/>
              <c:y val="0"/>
            </c:manualLayout>
          </c:layout>
          <c:overlay val="0"/>
        </c:title>
        <c:numFmt formatCode="#\ ##0" sourceLinked="0"/>
        <c:majorTickMark val="out"/>
        <c:minorTickMark val="none"/>
        <c:tickLblPos val="nextTo"/>
        <c:spPr>
          <a:ln>
            <a:solidFill>
              <a:sysClr val="windowText" lastClr="000000">
                <a:lumMod val="100000"/>
              </a:sysClr>
            </a:solidFill>
          </a:ln>
        </c:spPr>
        <c:crossAx val="334557952"/>
        <c:crosses val="autoZero"/>
        <c:crossBetween val="between"/>
      </c:valAx>
      <c:valAx>
        <c:axId val="334885248"/>
        <c:scaling>
          <c:orientation val="minMax"/>
          <c:max val="7"/>
          <c:min val="0"/>
        </c:scaling>
        <c:delete val="0"/>
        <c:axPos val="r"/>
        <c:title>
          <c:tx>
            <c:rich>
              <a:bodyPr rot="0" vert="horz"/>
              <a:lstStyle/>
              <a:p>
                <a:pPr>
                  <a:defRPr b="0"/>
                </a:pPr>
                <a:r>
                  <a:rPr lang="en-US" b="0"/>
                  <a:t>százalékpont</a:t>
                </a:r>
              </a:p>
            </c:rich>
          </c:tx>
          <c:layout>
            <c:manualLayout>
              <c:xMode val="edge"/>
              <c:yMode val="edge"/>
              <c:x val="0.7796308984749446"/>
              <c:y val="0"/>
            </c:manualLayout>
          </c:layout>
          <c:overlay val="0"/>
        </c:title>
        <c:numFmt formatCode="#\ ##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crossAx val="334887168"/>
        <c:crosses val="max"/>
        <c:crossBetween val="between"/>
        <c:majorUnit val="1"/>
      </c:valAx>
      <c:catAx>
        <c:axId val="334887168"/>
        <c:scaling>
          <c:orientation val="minMax"/>
        </c:scaling>
        <c:delete val="1"/>
        <c:axPos val="b"/>
        <c:majorTickMark val="out"/>
        <c:minorTickMark val="none"/>
        <c:tickLblPos val="nextTo"/>
        <c:crossAx val="334885248"/>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egendEntry>
        <c:idx val="5"/>
        <c:delete val="1"/>
      </c:legendEntry>
      <c:layout>
        <c:manualLayout>
          <c:xMode val="edge"/>
          <c:yMode val="edge"/>
          <c:x val="0.17380805555555556"/>
          <c:y val="0.87260185185185191"/>
          <c:w val="0.67531430555555561"/>
          <c:h val="0.11563888888888889"/>
        </c:manualLayout>
      </c:layout>
      <c:overlay val="0"/>
      <c:spPr>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0092916666666669E-2"/>
          <c:y val="8.8546281073091468E-2"/>
          <c:w val="0.87641138888888892"/>
          <c:h val="0.62037549238701006"/>
        </c:manualLayout>
      </c:layout>
      <c:lineChart>
        <c:grouping val="standard"/>
        <c:varyColors val="0"/>
        <c:ser>
          <c:idx val="0"/>
          <c:order val="0"/>
          <c:tx>
            <c:strRef>
              <c:f>'53_ábra_chart'!$G$11</c:f>
              <c:strCache>
                <c:ptCount val="1"/>
                <c:pt idx="0">
                  <c:v>Hungary</c:v>
                </c:pt>
              </c:strCache>
            </c:strRef>
          </c:tx>
          <c:spPr>
            <a:ln w="28575" cap="rnd" cmpd="sng" algn="ctr">
              <a:solidFill>
                <a:srgbClr val="DA0000"/>
              </a:solidFill>
              <a:prstDash val="solid"/>
              <a:round/>
              <a:headEnd type="none" w="med" len="med"/>
              <a:tailEnd type="none" w="med" len="med"/>
            </a:ln>
          </c:spPr>
          <c:marker>
            <c:symbol val="none"/>
          </c:marker>
          <c:cat>
            <c:strRef>
              <c:f>'53_ábra_chart'!$E$13:$E$40</c:f>
              <c:strCache>
                <c:ptCount val="2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strCache>
            </c:strRef>
          </c:cat>
          <c:val>
            <c:numRef>
              <c:f>'53_ábra_chart'!$G$13:$G$40</c:f>
              <c:numCache>
                <c:formatCode>0.0</c:formatCode>
                <c:ptCount val="28"/>
                <c:pt idx="0">
                  <c:v>5.3527689393939379</c:v>
                </c:pt>
                <c:pt idx="1">
                  <c:v>5.1359850144300143</c:v>
                </c:pt>
                <c:pt idx="2">
                  <c:v>4.3632496969696977</c:v>
                </c:pt>
                <c:pt idx="3">
                  <c:v>4.1522922077294702</c:v>
                </c:pt>
                <c:pt idx="4">
                  <c:v>4.0764258152958153</c:v>
                </c:pt>
                <c:pt idx="5">
                  <c:v>4.3345566349206353</c:v>
                </c:pt>
                <c:pt idx="6">
                  <c:v>4.2779579333709759</c:v>
                </c:pt>
                <c:pt idx="7">
                  <c:v>4.3509822799422793</c:v>
                </c:pt>
                <c:pt idx="8">
                  <c:v>4.8282910101010108</c:v>
                </c:pt>
                <c:pt idx="9">
                  <c:v>5.12358615079365</c:v>
                </c:pt>
                <c:pt idx="10">
                  <c:v>5.1741672727272734</c:v>
                </c:pt>
                <c:pt idx="11">
                  <c:v>5.2276032376395527</c:v>
                </c:pt>
                <c:pt idx="12">
                  <c:v>5.369842666666667</c:v>
                </c:pt>
                <c:pt idx="13">
                  <c:v>5.5234923492063484</c:v>
                </c:pt>
                <c:pt idx="14">
                  <c:v>5.1012133333333329</c:v>
                </c:pt>
                <c:pt idx="15">
                  <c:v>5.2334904567099549</c:v>
                </c:pt>
                <c:pt idx="16">
                  <c:v>4.6324245772005774</c:v>
                </c:pt>
                <c:pt idx="17">
                  <c:v>4.7926751515151516</c:v>
                </c:pt>
                <c:pt idx="18">
                  <c:v>4.499631390645586</c:v>
                </c:pt>
                <c:pt idx="19">
                  <c:v>4.4906717907647895</c:v>
                </c:pt>
                <c:pt idx="20">
                  <c:v>4.4339929696969698</c:v>
                </c:pt>
                <c:pt idx="21">
                  <c:v>4.3134188383838374</c:v>
                </c:pt>
                <c:pt idx="22">
                  <c:v>4.0765409373235464</c:v>
                </c:pt>
                <c:pt idx="23">
                  <c:v>4.2720056060606053</c:v>
                </c:pt>
                <c:pt idx="24">
                  <c:v>4.4090933333333346</c:v>
                </c:pt>
                <c:pt idx="25">
                  <c:v>4.6497007792207796</c:v>
                </c:pt>
                <c:pt idx="26">
                  <c:v>4.7204953033439985</c:v>
                </c:pt>
                <c:pt idx="27" formatCode="0.000">
                  <c:v>4.6262395518207278</c:v>
                </c:pt>
              </c:numCache>
            </c:numRef>
          </c:val>
          <c:smooth val="0"/>
          <c:extLst xmlns:c16r2="http://schemas.microsoft.com/office/drawing/2015/06/chart">
            <c:ext xmlns:c16="http://schemas.microsoft.com/office/drawing/2014/chart" uri="{C3380CC4-5D6E-409C-BE32-E72D297353CC}">
              <c16:uniqueId val="{00000000-FE14-4469-ACD5-6D31ABD8281D}"/>
            </c:ext>
          </c:extLst>
        </c:ser>
        <c:ser>
          <c:idx val="1"/>
          <c:order val="1"/>
          <c:tx>
            <c:strRef>
              <c:f>'53_ábra_chart'!$H$11</c:f>
              <c:strCache>
                <c:ptCount val="1"/>
                <c:pt idx="0">
                  <c:v>Romania</c:v>
                </c:pt>
              </c:strCache>
            </c:strRef>
          </c:tx>
          <c:spPr>
            <a:ln w="28575" cap="rnd" cmpd="sng" algn="ctr">
              <a:solidFill>
                <a:srgbClr val="232157"/>
              </a:solidFill>
              <a:prstDash val="solid"/>
              <a:round/>
              <a:headEnd type="none" w="med" len="med"/>
              <a:tailEnd type="none" w="med" len="med"/>
            </a:ln>
          </c:spPr>
          <c:marker>
            <c:symbol val="none"/>
          </c:marker>
          <c:cat>
            <c:strRef>
              <c:f>'53_ábra_chart'!$E$13:$E$40</c:f>
              <c:strCache>
                <c:ptCount val="2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strCache>
            </c:strRef>
          </c:cat>
          <c:val>
            <c:numRef>
              <c:f>'53_ábra_chart'!$H$13:$H$40</c:f>
              <c:numCache>
                <c:formatCode>0.0</c:formatCode>
                <c:ptCount val="28"/>
                <c:pt idx="0">
                  <c:v>5.6609499999999997</c:v>
                </c:pt>
                <c:pt idx="1">
                  <c:v>5.8119437272727268</c:v>
                </c:pt>
                <c:pt idx="2">
                  <c:v>4.4746478787878781</c:v>
                </c:pt>
                <c:pt idx="3">
                  <c:v>4.443833333333334</c:v>
                </c:pt>
                <c:pt idx="4">
                  <c:v>4.8470549271911656</c:v>
                </c:pt>
                <c:pt idx="5">
                  <c:v>3.2419835670995667</c:v>
                </c:pt>
                <c:pt idx="6">
                  <c:v>3.8453642207792207</c:v>
                </c:pt>
                <c:pt idx="7">
                  <c:v>3.2986899999999997</c:v>
                </c:pt>
                <c:pt idx="8">
                  <c:v>3.3246127792207796</c:v>
                </c:pt>
                <c:pt idx="9">
                  <c:v>2.5766999545454539</c:v>
                </c:pt>
                <c:pt idx="10">
                  <c:v>2.6686199999999998</c:v>
                </c:pt>
                <c:pt idx="11">
                  <c:v>2.9043666666666654</c:v>
                </c:pt>
                <c:pt idx="12">
                  <c:v>3.4444033333333346</c:v>
                </c:pt>
                <c:pt idx="13">
                  <c:v>3.5974933333333325</c:v>
                </c:pt>
                <c:pt idx="14">
                  <c:v>3.2108266666666676</c:v>
                </c:pt>
                <c:pt idx="15">
                  <c:v>3.4235537301587295</c:v>
                </c:pt>
                <c:pt idx="16">
                  <c:v>2.6889316666666665</c:v>
                </c:pt>
                <c:pt idx="17">
                  <c:v>2.7662500000000003</c:v>
                </c:pt>
                <c:pt idx="18">
                  <c:v>3.0244266666666664</c:v>
                </c:pt>
                <c:pt idx="19">
                  <c:v>3.4096233333333341</c:v>
                </c:pt>
                <c:pt idx="20">
                  <c:v>3.2427333333333337</c:v>
                </c:pt>
                <c:pt idx="21">
                  <c:v>3.0440933333333331</c:v>
                </c:pt>
                <c:pt idx="22">
                  <c:v>2.6224866666666671</c:v>
                </c:pt>
                <c:pt idx="23">
                  <c:v>3.0413200000000002</c:v>
                </c:pt>
                <c:pt idx="24">
                  <c:v>3.1723266666666667</c:v>
                </c:pt>
                <c:pt idx="25">
                  <c:v>3.0063966666666668</c:v>
                </c:pt>
                <c:pt idx="26">
                  <c:v>3.1839000000000004</c:v>
                </c:pt>
                <c:pt idx="27">
                  <c:v>3.2362133333333336</c:v>
                </c:pt>
              </c:numCache>
            </c:numRef>
          </c:val>
          <c:smooth val="0"/>
          <c:extLst xmlns:c16r2="http://schemas.microsoft.com/office/drawing/2015/06/chart">
            <c:ext xmlns:c16="http://schemas.microsoft.com/office/drawing/2014/chart" uri="{C3380CC4-5D6E-409C-BE32-E72D297353CC}">
              <c16:uniqueId val="{00000001-FE14-4469-ACD5-6D31ABD8281D}"/>
            </c:ext>
          </c:extLst>
        </c:ser>
        <c:ser>
          <c:idx val="2"/>
          <c:order val="2"/>
          <c:tx>
            <c:strRef>
              <c:f>'53_ábra_chart'!$I$11</c:f>
              <c:strCache>
                <c:ptCount val="1"/>
                <c:pt idx="0">
                  <c:v>Poland</c:v>
                </c:pt>
              </c:strCache>
            </c:strRef>
          </c:tx>
          <c:spPr>
            <a:ln w="28575" cap="rnd" cmpd="sng" algn="ctr">
              <a:solidFill>
                <a:srgbClr val="78A3D5"/>
              </a:solidFill>
              <a:prstDash val="solid"/>
              <a:round/>
              <a:headEnd type="none" w="med" len="med"/>
              <a:tailEnd type="none" w="med" len="med"/>
            </a:ln>
          </c:spPr>
          <c:marker>
            <c:symbol val="none"/>
          </c:marker>
          <c:cat>
            <c:strRef>
              <c:f>'53_ábra_chart'!$E$13:$E$40</c:f>
              <c:strCache>
                <c:ptCount val="2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strCache>
            </c:strRef>
          </c:cat>
          <c:val>
            <c:numRef>
              <c:f>'53_ábra_chart'!$I$13:$I$40</c:f>
              <c:numCache>
                <c:formatCode>0.0</c:formatCode>
                <c:ptCount val="28"/>
                <c:pt idx="0">
                  <c:v>3.5666666666666673</c:v>
                </c:pt>
                <c:pt idx="1">
                  <c:v>3.5053030303030295</c:v>
                </c:pt>
                <c:pt idx="2">
                  <c:v>3.1771212121212145</c:v>
                </c:pt>
                <c:pt idx="3">
                  <c:v>2.8358005521049008</c:v>
                </c:pt>
                <c:pt idx="4">
                  <c:v>2.6935182884748099</c:v>
                </c:pt>
                <c:pt idx="5">
                  <c:v>2.566341991341992</c:v>
                </c:pt>
                <c:pt idx="6">
                  <c:v>2.5219019386410686</c:v>
                </c:pt>
                <c:pt idx="7">
                  <c:v>2.3933333333333326</c:v>
                </c:pt>
                <c:pt idx="8">
                  <c:v>2.4800000000000004</c:v>
                </c:pt>
                <c:pt idx="9">
                  <c:v>2.4033333333333342</c:v>
                </c:pt>
                <c:pt idx="10">
                  <c:v>2.4133333333333331</c:v>
                </c:pt>
                <c:pt idx="11">
                  <c:v>2.6366666666666658</c:v>
                </c:pt>
                <c:pt idx="12">
                  <c:v>2.7666666666666662</c:v>
                </c:pt>
                <c:pt idx="13">
                  <c:v>2.8633333333333328</c:v>
                </c:pt>
                <c:pt idx="14">
                  <c:v>2.8566666666666665</c:v>
                </c:pt>
                <c:pt idx="15">
                  <c:v>2.893333333333334</c:v>
                </c:pt>
                <c:pt idx="16">
                  <c:v>2.8899999999999997</c:v>
                </c:pt>
                <c:pt idx="17">
                  <c:v>2.9599999999999986</c:v>
                </c:pt>
                <c:pt idx="18">
                  <c:v>3.0399999999999996</c:v>
                </c:pt>
                <c:pt idx="19">
                  <c:v>3.0033333333333325</c:v>
                </c:pt>
                <c:pt idx="20">
                  <c:v>2.9566666666666661</c:v>
                </c:pt>
                <c:pt idx="21">
                  <c:v>2.8533333333333344</c:v>
                </c:pt>
                <c:pt idx="22">
                  <c:v>2.8933333333333335</c:v>
                </c:pt>
                <c:pt idx="23">
                  <c:v>2.8766666666666669</c:v>
                </c:pt>
                <c:pt idx="24">
                  <c:v>2.8933333333333326</c:v>
                </c:pt>
                <c:pt idx="25">
                  <c:v>2.9866666666666664</c:v>
                </c:pt>
                <c:pt idx="26">
                  <c:v>2.9533333333333331</c:v>
                </c:pt>
                <c:pt idx="27">
                  <c:v>2.9033333333333333</c:v>
                </c:pt>
              </c:numCache>
            </c:numRef>
          </c:val>
          <c:smooth val="0"/>
          <c:extLst xmlns:c16r2="http://schemas.microsoft.com/office/drawing/2015/06/chart">
            <c:ext xmlns:c16="http://schemas.microsoft.com/office/drawing/2014/chart" uri="{C3380CC4-5D6E-409C-BE32-E72D297353CC}">
              <c16:uniqueId val="{00000002-FE14-4469-ACD5-6D31ABD8281D}"/>
            </c:ext>
          </c:extLst>
        </c:ser>
        <c:ser>
          <c:idx val="3"/>
          <c:order val="3"/>
          <c:tx>
            <c:strRef>
              <c:f>'53_ábra_chart'!$J$11</c:f>
              <c:strCache>
                <c:ptCount val="1"/>
                <c:pt idx="0">
                  <c:v>Czech Republic</c:v>
                </c:pt>
              </c:strCache>
            </c:strRef>
          </c:tx>
          <c:spPr>
            <a:ln w="28575" cap="rnd" cmpd="sng" algn="ctr">
              <a:solidFill>
                <a:srgbClr val="669933"/>
              </a:solidFill>
              <a:prstDash val="solid"/>
              <a:round/>
              <a:headEnd type="none" w="med" len="med"/>
              <a:tailEnd type="none" w="med" len="med"/>
            </a:ln>
          </c:spPr>
          <c:marker>
            <c:symbol val="none"/>
          </c:marker>
          <c:cat>
            <c:strRef>
              <c:f>'53_ábra_chart'!$E$13:$E$40</c:f>
              <c:strCache>
                <c:ptCount val="2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strCache>
            </c:strRef>
          </c:cat>
          <c:val>
            <c:numRef>
              <c:f>'53_ábra_chart'!$J$13:$J$40</c:f>
              <c:numCache>
                <c:formatCode>0.0</c:formatCode>
                <c:ptCount val="28"/>
                <c:pt idx="0">
                  <c:v>3.2333333333333338</c:v>
                </c:pt>
                <c:pt idx="1">
                  <c:v>3.5283333333333333</c:v>
                </c:pt>
                <c:pt idx="2">
                  <c:v>3.4258333333333333</c:v>
                </c:pt>
                <c:pt idx="3">
                  <c:v>3.0187500000000007</c:v>
                </c:pt>
                <c:pt idx="4">
                  <c:v>2.6533333333333333</c:v>
                </c:pt>
                <c:pt idx="5">
                  <c:v>2.5862499999999993</c:v>
                </c:pt>
                <c:pt idx="6">
                  <c:v>2.8041666666666663</c:v>
                </c:pt>
                <c:pt idx="7">
                  <c:v>2.7987499999999992</c:v>
                </c:pt>
                <c:pt idx="8">
                  <c:v>2.7354166666666666</c:v>
                </c:pt>
                <c:pt idx="9">
                  <c:v>2.7287499999999998</c:v>
                </c:pt>
                <c:pt idx="10">
                  <c:v>2.945416666666667</c:v>
                </c:pt>
                <c:pt idx="11">
                  <c:v>3.1220833333333342</c:v>
                </c:pt>
                <c:pt idx="12">
                  <c:v>3.1368166666666664</c:v>
                </c:pt>
                <c:pt idx="13">
                  <c:v>2.8572666666666668</c:v>
                </c:pt>
                <c:pt idx="14">
                  <c:v>2.5828533333333334</c:v>
                </c:pt>
                <c:pt idx="15">
                  <c:v>2.8620716666666666</c:v>
                </c:pt>
                <c:pt idx="16">
                  <c:v>2.9073700000000002</c:v>
                </c:pt>
                <c:pt idx="17">
                  <c:v>2.7798400000000001</c:v>
                </c:pt>
                <c:pt idx="18">
                  <c:v>2.8380683333333336</c:v>
                </c:pt>
                <c:pt idx="19">
                  <c:v>2.634622666666667</c:v>
                </c:pt>
                <c:pt idx="20">
                  <c:v>2.5195689999999997</c:v>
                </c:pt>
                <c:pt idx="21">
                  <c:v>2.3207753333333332</c:v>
                </c:pt>
                <c:pt idx="22">
                  <c:v>2.2952800000000004</c:v>
                </c:pt>
                <c:pt idx="23">
                  <c:v>2.4255166666666668</c:v>
                </c:pt>
                <c:pt idx="24">
                  <c:v>2.3385666666666665</c:v>
                </c:pt>
                <c:pt idx="25">
                  <c:v>2.1354106666666661</c:v>
                </c:pt>
                <c:pt idx="26">
                  <c:v>2.1097063333333335</c:v>
                </c:pt>
                <c:pt idx="27">
                  <c:v>1.9578943333333336</c:v>
                </c:pt>
              </c:numCache>
            </c:numRef>
          </c:val>
          <c:smooth val="0"/>
          <c:extLst xmlns:c16r2="http://schemas.microsoft.com/office/drawing/2015/06/chart">
            <c:ext xmlns:c16="http://schemas.microsoft.com/office/drawing/2014/chart" uri="{C3380CC4-5D6E-409C-BE32-E72D297353CC}">
              <c16:uniqueId val="{00000003-FE14-4469-ACD5-6D31ABD8281D}"/>
            </c:ext>
          </c:extLst>
        </c:ser>
        <c:ser>
          <c:idx val="4"/>
          <c:order val="4"/>
          <c:tx>
            <c:strRef>
              <c:f>'53_ábra_chart'!$K$11</c:f>
              <c:strCache>
                <c:ptCount val="1"/>
                <c:pt idx="0">
                  <c:v>Eurozone</c:v>
                </c:pt>
              </c:strCache>
            </c:strRef>
          </c:tx>
          <c:spPr>
            <a:ln w="28575" cap="rnd" cmpd="sng" algn="ctr">
              <a:solidFill>
                <a:srgbClr val="FFCC00"/>
              </a:solidFill>
              <a:prstDash val="solid"/>
              <a:round/>
              <a:headEnd type="none" w="med" len="med"/>
              <a:tailEnd type="none" w="med" len="med"/>
            </a:ln>
          </c:spPr>
          <c:marker>
            <c:symbol val="none"/>
          </c:marker>
          <c:cat>
            <c:strRef>
              <c:f>'53_ábra_chart'!$E$13:$E$40</c:f>
              <c:strCache>
                <c:ptCount val="2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strCache>
            </c:strRef>
          </c:cat>
          <c:val>
            <c:numRef>
              <c:f>'53_ábra_chart'!$K$13:$K$40</c:f>
              <c:numCache>
                <c:formatCode>0.0</c:formatCode>
                <c:ptCount val="28"/>
                <c:pt idx="0">
                  <c:v>2.1847333333333334</c:v>
                </c:pt>
                <c:pt idx="1">
                  <c:v>2.2580866666666664</c:v>
                </c:pt>
                <c:pt idx="2">
                  <c:v>2.4190333333333331</c:v>
                </c:pt>
                <c:pt idx="3">
                  <c:v>2.2481166666666663</c:v>
                </c:pt>
                <c:pt idx="4">
                  <c:v>2.2223833333333336</c:v>
                </c:pt>
                <c:pt idx="5">
                  <c:v>2.0659657286363631</c:v>
                </c:pt>
                <c:pt idx="6">
                  <c:v>2.2599732417341114</c:v>
                </c:pt>
                <c:pt idx="7">
                  <c:v>2.4375616883116882</c:v>
                </c:pt>
                <c:pt idx="8">
                  <c:v>2.7726238095238096</c:v>
                </c:pt>
                <c:pt idx="9">
                  <c:v>2.8323166666666668</c:v>
                </c:pt>
                <c:pt idx="10">
                  <c:v>2.9355000000000002</c:v>
                </c:pt>
                <c:pt idx="11">
                  <c:v>2.9913333333333334</c:v>
                </c:pt>
                <c:pt idx="12">
                  <c:v>2.9290000000000003</c:v>
                </c:pt>
                <c:pt idx="13">
                  <c:v>2.9143333333333334</c:v>
                </c:pt>
                <c:pt idx="14">
                  <c:v>2.7819999999999991</c:v>
                </c:pt>
                <c:pt idx="15">
                  <c:v>2.8858333333333333</c:v>
                </c:pt>
                <c:pt idx="16">
                  <c:v>2.7881666666666671</c:v>
                </c:pt>
                <c:pt idx="17">
                  <c:v>2.7241666666666662</c:v>
                </c:pt>
                <c:pt idx="18">
                  <c:v>2.6918333333333337</c:v>
                </c:pt>
                <c:pt idx="19">
                  <c:v>2.5976666666666666</c:v>
                </c:pt>
                <c:pt idx="20">
                  <c:v>2.4859999999999998</c:v>
                </c:pt>
                <c:pt idx="21">
                  <c:v>2.3996666666666666</c:v>
                </c:pt>
                <c:pt idx="22">
                  <c:v>2.5099999999999998</c:v>
                </c:pt>
                <c:pt idx="23">
                  <c:v>2.616166666666667</c:v>
                </c:pt>
                <c:pt idx="24">
                  <c:v>2.5943333333333332</c:v>
                </c:pt>
                <c:pt idx="25">
                  <c:v>2.5518333333333332</c:v>
                </c:pt>
                <c:pt idx="26">
                  <c:v>2.5578333333333334</c:v>
                </c:pt>
                <c:pt idx="27">
                  <c:v>2.3683333333333336</c:v>
                </c:pt>
              </c:numCache>
            </c:numRef>
          </c:val>
          <c:smooth val="0"/>
          <c:extLst xmlns:c16r2="http://schemas.microsoft.com/office/drawing/2015/06/chart">
            <c:ext xmlns:c16="http://schemas.microsoft.com/office/drawing/2014/chart" uri="{C3380CC4-5D6E-409C-BE32-E72D297353CC}">
              <c16:uniqueId val="{00000004-FE14-4469-ACD5-6D31ABD8281D}"/>
            </c:ext>
          </c:extLst>
        </c:ser>
        <c:dLbls>
          <c:showLegendKey val="0"/>
          <c:showVal val="0"/>
          <c:showCatName val="0"/>
          <c:showSerName val="0"/>
          <c:showPercent val="0"/>
          <c:showBubbleSize val="0"/>
        </c:dLbls>
        <c:marker val="1"/>
        <c:smooth val="0"/>
        <c:axId val="331794304"/>
        <c:axId val="331795840"/>
      </c:lineChart>
      <c:lineChart>
        <c:grouping val="standard"/>
        <c:varyColors val="0"/>
        <c:ser>
          <c:idx val="5"/>
          <c:order val="5"/>
          <c:tx>
            <c:v>fikt</c:v>
          </c:tx>
          <c:marker>
            <c:symbol val="none"/>
          </c:marker>
          <c:smooth val="0"/>
          <c:extLst xmlns:c16r2="http://schemas.microsoft.com/office/drawing/2015/06/chart">
            <c:ext xmlns:c16="http://schemas.microsoft.com/office/drawing/2014/chart" uri="{C3380CC4-5D6E-409C-BE32-E72D297353CC}">
              <c16:uniqueId val="{00000005-FE14-4469-ACD5-6D31ABD8281D}"/>
            </c:ext>
          </c:extLst>
        </c:ser>
        <c:dLbls>
          <c:showLegendKey val="0"/>
          <c:showVal val="0"/>
          <c:showCatName val="0"/>
          <c:showSerName val="0"/>
          <c:showPercent val="0"/>
          <c:showBubbleSize val="0"/>
        </c:dLbls>
        <c:marker val="1"/>
        <c:smooth val="0"/>
        <c:axId val="332074368"/>
        <c:axId val="332072448"/>
      </c:lineChart>
      <c:catAx>
        <c:axId val="331794304"/>
        <c:scaling>
          <c:orientation val="minMax"/>
        </c:scaling>
        <c:delete val="0"/>
        <c:axPos val="b"/>
        <c:numFmt formatCode="General" sourceLinked="0"/>
        <c:majorTickMark val="out"/>
        <c:minorTickMark val="none"/>
        <c:tickLblPos val="low"/>
        <c:spPr>
          <a:ln>
            <a:solidFill>
              <a:sysClr val="windowText" lastClr="000000">
                <a:lumMod val="100000"/>
              </a:sysClr>
            </a:solidFill>
          </a:ln>
        </c:spPr>
        <c:txPr>
          <a:bodyPr rot="-5400000" vert="horz"/>
          <a:lstStyle/>
          <a:p>
            <a:pPr>
              <a:defRPr/>
            </a:pPr>
            <a:endParaRPr lang="hu-HU"/>
          </a:p>
        </c:txPr>
        <c:crossAx val="331795840"/>
        <c:crosses val="autoZero"/>
        <c:auto val="1"/>
        <c:lblAlgn val="ctr"/>
        <c:lblOffset val="100"/>
        <c:tickLblSkip val="1"/>
        <c:noMultiLvlLbl val="0"/>
      </c:catAx>
      <c:valAx>
        <c:axId val="33179584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en-US" b="0"/>
                  <a:t>percentage point</a:t>
                </a:r>
              </a:p>
            </c:rich>
          </c:tx>
          <c:layout>
            <c:manualLayout>
              <c:xMode val="edge"/>
              <c:yMode val="edge"/>
              <c:x val="6.1758728783226788E-2"/>
              <c:y val="0"/>
            </c:manualLayout>
          </c:layout>
          <c:overlay val="0"/>
        </c:title>
        <c:numFmt formatCode="#\ ##0" sourceLinked="0"/>
        <c:majorTickMark val="out"/>
        <c:minorTickMark val="none"/>
        <c:tickLblPos val="nextTo"/>
        <c:spPr>
          <a:ln>
            <a:solidFill>
              <a:sysClr val="windowText" lastClr="000000">
                <a:lumMod val="100000"/>
              </a:sysClr>
            </a:solidFill>
          </a:ln>
        </c:spPr>
        <c:crossAx val="331794304"/>
        <c:crosses val="autoZero"/>
        <c:crossBetween val="between"/>
      </c:valAx>
      <c:valAx>
        <c:axId val="332072448"/>
        <c:scaling>
          <c:orientation val="minMax"/>
          <c:max val="7"/>
          <c:min val="0"/>
        </c:scaling>
        <c:delete val="0"/>
        <c:axPos val="r"/>
        <c:title>
          <c:tx>
            <c:rich>
              <a:bodyPr rot="0" vert="horz"/>
              <a:lstStyle/>
              <a:p>
                <a:pPr>
                  <a:defRPr b="0"/>
                </a:pPr>
                <a:r>
                  <a:rPr lang="en-US" b="0"/>
                  <a:t>percentage point</a:t>
                </a:r>
              </a:p>
            </c:rich>
          </c:tx>
          <c:layout>
            <c:manualLayout>
              <c:xMode val="edge"/>
              <c:yMode val="edge"/>
              <c:x val="0.797227179508602"/>
              <c:y val="0"/>
            </c:manualLayout>
          </c:layout>
          <c:overlay val="0"/>
        </c:title>
        <c:numFmt formatCode="#\ ##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crossAx val="332074368"/>
        <c:crosses val="max"/>
        <c:crossBetween val="between"/>
        <c:majorUnit val="1"/>
      </c:valAx>
      <c:catAx>
        <c:axId val="332074368"/>
        <c:scaling>
          <c:orientation val="minMax"/>
        </c:scaling>
        <c:delete val="1"/>
        <c:axPos val="b"/>
        <c:majorTickMark val="out"/>
        <c:minorTickMark val="none"/>
        <c:tickLblPos val="nextTo"/>
        <c:crossAx val="332072448"/>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egendEntry>
        <c:idx val="5"/>
        <c:delete val="1"/>
      </c:legendEntry>
      <c:layout>
        <c:manualLayout>
          <c:xMode val="edge"/>
          <c:yMode val="edge"/>
          <c:x val="0.17380805038635377"/>
          <c:y val="0.88197226542101659"/>
          <c:w val="0.67531430555555561"/>
          <c:h val="0.11563888888888889"/>
        </c:manualLayout>
      </c:layout>
      <c:overlay val="0"/>
      <c:spPr>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881869628542527E-2"/>
          <c:y val="6.7651119182612809E-2"/>
          <c:w val="0.84670611111111149"/>
          <c:h val="0.81682850263940154"/>
        </c:manualLayout>
      </c:layout>
      <c:lineChart>
        <c:grouping val="standard"/>
        <c:varyColors val="0"/>
        <c:ser>
          <c:idx val="5"/>
          <c:order val="0"/>
          <c:tx>
            <c:strRef>
              <c:f>'54_ábra_chart'!$D$9</c:f>
              <c:strCache>
                <c:ptCount val="1"/>
                <c:pt idx="0">
                  <c:v>Súlyozott átlag</c:v>
                </c:pt>
              </c:strCache>
            </c:strRef>
          </c:tx>
          <c:spPr>
            <a:ln w="0">
              <a:noFill/>
            </a:ln>
          </c:spPr>
          <c:marker>
            <c:symbol val="diamond"/>
            <c:size val="11"/>
            <c:spPr>
              <a:solidFill>
                <a:schemeClr val="tx1"/>
              </a:solidFill>
              <a:ln w="12700">
                <a:noFill/>
              </a:ln>
            </c:spPr>
          </c:marker>
          <c:cat>
            <c:numRef>
              <c:f>'54_ábra_chart'!$E$8:$P$8</c:f>
              <c:numCache>
                <c:formatCode>General</c:formatCode>
                <c:ptCount val="12"/>
                <c:pt idx="0">
                  <c:v>2005</c:v>
                </c:pt>
                <c:pt idx="1">
                  <c:v>2006</c:v>
                </c:pt>
                <c:pt idx="2">
                  <c:v>2007</c:v>
                </c:pt>
                <c:pt idx="3">
                  <c:v>2008</c:v>
                </c:pt>
                <c:pt idx="4">
                  <c:v>2009</c:v>
                </c:pt>
                <c:pt idx="5">
                  <c:v>2010</c:v>
                </c:pt>
                <c:pt idx="6">
                  <c:v>2011</c:v>
                </c:pt>
                <c:pt idx="7">
                  <c:v>2012</c:v>
                </c:pt>
                <c:pt idx="8">
                  <c:v>2013</c:v>
                </c:pt>
                <c:pt idx="9">
                  <c:v>2014</c:v>
                </c:pt>
                <c:pt idx="10">
                  <c:v>2015</c:v>
                </c:pt>
                <c:pt idx="11">
                  <c:v>2016</c:v>
                </c:pt>
              </c:numCache>
            </c:numRef>
          </c:cat>
          <c:val>
            <c:numRef>
              <c:f>'54_ábra_chart'!$E$9:$P$9</c:f>
              <c:numCache>
                <c:formatCode>0.0</c:formatCode>
                <c:ptCount val="12"/>
                <c:pt idx="0">
                  <c:v>3.608056563829916</c:v>
                </c:pt>
                <c:pt idx="1">
                  <c:v>3.1115120177058575</c:v>
                </c:pt>
                <c:pt idx="2">
                  <c:v>2.9786472549323713</c:v>
                </c:pt>
                <c:pt idx="3">
                  <c:v>2.8500420132212745</c:v>
                </c:pt>
                <c:pt idx="4">
                  <c:v>2.7777564070121601</c:v>
                </c:pt>
                <c:pt idx="5">
                  <c:v>2.3895092596393401</c:v>
                </c:pt>
                <c:pt idx="6">
                  <c:v>2.4546192057518352</c:v>
                </c:pt>
                <c:pt idx="7">
                  <c:v>2.6768881370737252</c:v>
                </c:pt>
                <c:pt idx="8">
                  <c:v>2.4534937069823322</c:v>
                </c:pt>
                <c:pt idx="9">
                  <c:v>2.1781943204766261</c:v>
                </c:pt>
                <c:pt idx="10">
                  <c:v>2.1473898822768271</c:v>
                </c:pt>
                <c:pt idx="11">
                  <c:v>2.05526452935788</c:v>
                </c:pt>
              </c:numCache>
            </c:numRef>
          </c:val>
          <c:smooth val="0"/>
          <c:extLst xmlns:c16r2="http://schemas.microsoft.com/office/drawing/2015/06/chart">
            <c:ext xmlns:c16="http://schemas.microsoft.com/office/drawing/2014/chart" uri="{C3380CC4-5D6E-409C-BE32-E72D297353CC}">
              <c16:uniqueId val="{00000000-4987-475C-9E4A-0AB3A622D131}"/>
            </c:ext>
          </c:extLst>
        </c:ser>
        <c:dLbls>
          <c:showLegendKey val="0"/>
          <c:showVal val="0"/>
          <c:showCatName val="0"/>
          <c:showSerName val="0"/>
          <c:showPercent val="0"/>
          <c:showBubbleSize val="0"/>
        </c:dLbls>
        <c:marker val="1"/>
        <c:smooth val="0"/>
        <c:axId val="332162944"/>
        <c:axId val="332164480"/>
      </c:lineChart>
      <c:stockChart>
        <c:ser>
          <c:idx val="1"/>
          <c:order val="1"/>
          <c:spPr>
            <a:ln w="28575">
              <a:noFill/>
            </a:ln>
          </c:spPr>
          <c:marker>
            <c:symbol val="none"/>
          </c:marker>
          <c:val>
            <c:numRef>
              <c:f>'54_ábra_chart'!$E$10:$P$10</c:f>
              <c:numCache>
                <c:formatCode>0.0</c:formatCode>
                <c:ptCount val="12"/>
                <c:pt idx="0">
                  <c:v>2.89897625</c:v>
                </c:pt>
                <c:pt idx="1">
                  <c:v>2.3916262499999998</c:v>
                </c:pt>
                <c:pt idx="2">
                  <c:v>2.3620200000000002</c:v>
                </c:pt>
                <c:pt idx="3">
                  <c:v>2.4915149999999997</c:v>
                </c:pt>
                <c:pt idx="4">
                  <c:v>2.4822699999999998</c:v>
                </c:pt>
                <c:pt idx="5">
                  <c:v>2.1308224999999998</c:v>
                </c:pt>
                <c:pt idx="6">
                  <c:v>2.3134699999999997</c:v>
                </c:pt>
                <c:pt idx="7">
                  <c:v>2.3712399999999998</c:v>
                </c:pt>
                <c:pt idx="8">
                  <c:v>2.2667662499999999</c:v>
                </c:pt>
                <c:pt idx="9">
                  <c:v>1.9078850000000001</c:v>
                </c:pt>
                <c:pt idx="10">
                  <c:v>1.7792162499999999</c:v>
                </c:pt>
                <c:pt idx="11">
                  <c:v>1.6843012500000001</c:v>
                </c:pt>
              </c:numCache>
            </c:numRef>
          </c:val>
          <c:smooth val="0"/>
          <c:extLst xmlns:c16r2="http://schemas.microsoft.com/office/drawing/2015/06/chart">
            <c:ext xmlns:c16="http://schemas.microsoft.com/office/drawing/2014/chart" uri="{C3380CC4-5D6E-409C-BE32-E72D297353CC}">
              <c16:uniqueId val="{00000001-4987-475C-9E4A-0AB3A622D131}"/>
            </c:ext>
          </c:extLst>
        </c:ser>
        <c:ser>
          <c:idx val="2"/>
          <c:order val="2"/>
          <c:spPr>
            <a:ln w="28575">
              <a:noFill/>
            </a:ln>
          </c:spPr>
          <c:marker>
            <c:symbol val="none"/>
          </c:marker>
          <c:val>
            <c:numRef>
              <c:f>'54_ábra_chart'!$E$11:$P$11</c:f>
              <c:numCache>
                <c:formatCode>0.0</c:formatCode>
                <c:ptCount val="12"/>
                <c:pt idx="0">
                  <c:v>5.5444449999999996</c:v>
                </c:pt>
                <c:pt idx="1">
                  <c:v>4.3277799999999997</c:v>
                </c:pt>
                <c:pt idx="2">
                  <c:v>4.2796849999999997</c:v>
                </c:pt>
                <c:pt idx="3">
                  <c:v>3.7642349999999998</c:v>
                </c:pt>
                <c:pt idx="4">
                  <c:v>3.4492549999999995</c:v>
                </c:pt>
                <c:pt idx="5">
                  <c:v>3.0245850000000001</c:v>
                </c:pt>
                <c:pt idx="6">
                  <c:v>2.9791449999999999</c:v>
                </c:pt>
                <c:pt idx="7">
                  <c:v>3.3714399999999998</c:v>
                </c:pt>
                <c:pt idx="8">
                  <c:v>2.8005949999999999</c:v>
                </c:pt>
                <c:pt idx="9">
                  <c:v>2.9940549999999999</c:v>
                </c:pt>
                <c:pt idx="10">
                  <c:v>2.8058049999999999</c:v>
                </c:pt>
                <c:pt idx="11">
                  <c:v>2.7233499999999999</c:v>
                </c:pt>
              </c:numCache>
            </c:numRef>
          </c:val>
          <c:smooth val="0"/>
          <c:extLst xmlns:c16r2="http://schemas.microsoft.com/office/drawing/2015/06/chart">
            <c:ext xmlns:c16="http://schemas.microsoft.com/office/drawing/2014/chart" uri="{C3380CC4-5D6E-409C-BE32-E72D297353CC}">
              <c16:uniqueId val="{00000002-4987-475C-9E4A-0AB3A622D131}"/>
            </c:ext>
          </c:extLst>
        </c:ser>
        <c:ser>
          <c:idx val="3"/>
          <c:order val="3"/>
          <c:spPr>
            <a:ln w="28575">
              <a:noFill/>
            </a:ln>
          </c:spPr>
          <c:marker>
            <c:symbol val="none"/>
          </c:marker>
          <c:val>
            <c:numRef>
              <c:f>'54_ábra_chart'!$E$12:$P$12</c:f>
              <c:numCache>
                <c:formatCode>0.0</c:formatCode>
                <c:ptCount val="12"/>
                <c:pt idx="0">
                  <c:v>2.170715</c:v>
                </c:pt>
                <c:pt idx="1">
                  <c:v>1.96448</c:v>
                </c:pt>
                <c:pt idx="2">
                  <c:v>2.2269600000000001</c:v>
                </c:pt>
                <c:pt idx="3">
                  <c:v>2.0911749999999998</c:v>
                </c:pt>
                <c:pt idx="4">
                  <c:v>1.9873100000000001</c:v>
                </c:pt>
                <c:pt idx="5">
                  <c:v>1.7044799999999998</c:v>
                </c:pt>
                <c:pt idx="6">
                  <c:v>1.8497100000000002</c:v>
                </c:pt>
                <c:pt idx="7">
                  <c:v>1.7098599999999999</c:v>
                </c:pt>
                <c:pt idx="8">
                  <c:v>1.6287349999999998</c:v>
                </c:pt>
                <c:pt idx="9">
                  <c:v>1.61087</c:v>
                </c:pt>
                <c:pt idx="10">
                  <c:v>1.6605650000000001</c:v>
                </c:pt>
                <c:pt idx="11">
                  <c:v>1.5280549999999999</c:v>
                </c:pt>
              </c:numCache>
            </c:numRef>
          </c:val>
          <c:smooth val="0"/>
          <c:extLst xmlns:c16r2="http://schemas.microsoft.com/office/drawing/2015/06/chart">
            <c:ext xmlns:c16="http://schemas.microsoft.com/office/drawing/2014/chart" uri="{C3380CC4-5D6E-409C-BE32-E72D297353CC}">
              <c16:uniqueId val="{00000003-4987-475C-9E4A-0AB3A622D131}"/>
            </c:ext>
          </c:extLst>
        </c:ser>
        <c:ser>
          <c:idx val="4"/>
          <c:order val="4"/>
          <c:spPr>
            <a:ln w="28575">
              <a:noFill/>
            </a:ln>
          </c:spPr>
          <c:marker>
            <c:symbol val="none"/>
          </c:marker>
          <c:val>
            <c:numRef>
              <c:f>'54_ábra_chart'!$E$13:$P$13</c:f>
              <c:numCache>
                <c:formatCode>0.0</c:formatCode>
                <c:ptCount val="12"/>
                <c:pt idx="0">
                  <c:v>5.0553150000000002</c:v>
                </c:pt>
                <c:pt idx="1">
                  <c:v>4.2339549999999999</c:v>
                </c:pt>
                <c:pt idx="2">
                  <c:v>3.7309262500000004</c:v>
                </c:pt>
                <c:pt idx="3">
                  <c:v>3.2525512499999998</c:v>
                </c:pt>
                <c:pt idx="4">
                  <c:v>3.1020799999999999</c:v>
                </c:pt>
                <c:pt idx="5">
                  <c:v>2.54352125</c:v>
                </c:pt>
                <c:pt idx="6">
                  <c:v>2.7429637499999999</c:v>
                </c:pt>
                <c:pt idx="7">
                  <c:v>2.98883375</c:v>
                </c:pt>
                <c:pt idx="8">
                  <c:v>2.7720037500000001</c:v>
                </c:pt>
                <c:pt idx="9">
                  <c:v>2.4947349999999999</c:v>
                </c:pt>
                <c:pt idx="10">
                  <c:v>2.3537875000000001</c:v>
                </c:pt>
                <c:pt idx="11">
                  <c:v>2.4245349999999997</c:v>
                </c:pt>
              </c:numCache>
            </c:numRef>
          </c:val>
          <c:smooth val="0"/>
          <c:extLst xmlns:c16r2="http://schemas.microsoft.com/office/drawing/2015/06/chart">
            <c:ext xmlns:c16="http://schemas.microsoft.com/office/drawing/2014/chart" uri="{C3380CC4-5D6E-409C-BE32-E72D297353CC}">
              <c16:uniqueId val="{00000004-4987-475C-9E4A-0AB3A622D131}"/>
            </c:ext>
          </c:extLst>
        </c:ser>
        <c:dLbls>
          <c:showLegendKey val="0"/>
          <c:showVal val="0"/>
          <c:showCatName val="0"/>
          <c:showSerName val="0"/>
          <c:showPercent val="0"/>
          <c:showBubbleSize val="0"/>
        </c:dLbls>
        <c:hiLowLines/>
        <c:upDownBars>
          <c:gapWidth val="150"/>
          <c:upBars>
            <c:spPr>
              <a:solidFill>
                <a:srgbClr val="78A3DA">
                  <a:alpha val="35000"/>
                </a:srgbClr>
              </a:solidFill>
            </c:spPr>
          </c:upBars>
          <c:downBars/>
        </c:upDownBars>
        <c:axId val="332184192"/>
        <c:axId val="332182656"/>
      </c:stockChart>
      <c:catAx>
        <c:axId val="332162944"/>
        <c:scaling>
          <c:orientation val="minMax"/>
        </c:scaling>
        <c:delete val="0"/>
        <c:axPos val="b"/>
        <c:numFmt formatCode="General" sourceLinked="1"/>
        <c:majorTickMark val="out"/>
        <c:minorTickMark val="none"/>
        <c:tickLblPos val="low"/>
        <c:spPr>
          <a:ln w="12700">
            <a:solidFill>
              <a:schemeClr val="tx1"/>
            </a:solidFill>
          </a:ln>
        </c:spPr>
        <c:txPr>
          <a:bodyPr rot="-5400000" vert="horz"/>
          <a:lstStyle/>
          <a:p>
            <a:pPr>
              <a:defRPr sz="1600">
                <a:latin typeface="Trebuchet MS" panose="020B0603020202020204" pitchFamily="34" charset="0"/>
              </a:defRPr>
            </a:pPr>
            <a:endParaRPr lang="hu-HU"/>
          </a:p>
        </c:txPr>
        <c:crossAx val="332164480"/>
        <c:crosses val="autoZero"/>
        <c:auto val="1"/>
        <c:lblAlgn val="ctr"/>
        <c:lblOffset val="100"/>
        <c:tickLblSkip val="1"/>
        <c:noMultiLvlLbl val="0"/>
      </c:catAx>
      <c:valAx>
        <c:axId val="332164480"/>
        <c:scaling>
          <c:orientation val="minMax"/>
          <c:max val="6"/>
          <c:min val="0"/>
        </c:scaling>
        <c:delete val="0"/>
        <c:axPos val="l"/>
        <c:majorGridlines>
          <c:spPr>
            <a:ln w="3175">
              <a:solidFill>
                <a:schemeClr val="bg1">
                  <a:lumMod val="85000"/>
                </a:schemeClr>
              </a:solidFill>
              <a:prstDash val="dash"/>
            </a:ln>
          </c:spPr>
        </c:majorGridlines>
        <c:numFmt formatCode="0" sourceLinked="0"/>
        <c:majorTickMark val="out"/>
        <c:minorTickMark val="none"/>
        <c:tickLblPos val="nextTo"/>
        <c:spPr>
          <a:ln w="12700">
            <a:solidFill>
              <a:schemeClr val="tx1"/>
            </a:solidFill>
          </a:ln>
        </c:spPr>
        <c:txPr>
          <a:bodyPr/>
          <a:lstStyle/>
          <a:p>
            <a:pPr>
              <a:defRPr sz="1600">
                <a:latin typeface="Trebuchet MS" panose="020B0603020202020204" pitchFamily="34" charset="0"/>
              </a:defRPr>
            </a:pPr>
            <a:endParaRPr lang="hu-HU"/>
          </a:p>
        </c:txPr>
        <c:crossAx val="332162944"/>
        <c:crosses val="autoZero"/>
        <c:crossBetween val="between"/>
        <c:majorUnit val="1"/>
      </c:valAx>
      <c:valAx>
        <c:axId val="332182656"/>
        <c:scaling>
          <c:orientation val="minMax"/>
          <c:max val="6"/>
          <c:min val="0"/>
        </c:scaling>
        <c:delete val="0"/>
        <c:axPos val="r"/>
        <c:numFmt formatCode="0" sourceLinked="0"/>
        <c:majorTickMark val="out"/>
        <c:minorTickMark val="none"/>
        <c:tickLblPos val="nextTo"/>
        <c:spPr>
          <a:ln w="12700">
            <a:solidFill>
              <a:schemeClr val="tx1"/>
            </a:solidFill>
          </a:ln>
        </c:spPr>
        <c:txPr>
          <a:bodyPr/>
          <a:lstStyle/>
          <a:p>
            <a:pPr>
              <a:defRPr sz="1600">
                <a:latin typeface="Trebuchet MS" panose="020B0603020202020204" pitchFamily="34" charset="0"/>
              </a:defRPr>
            </a:pPr>
            <a:endParaRPr lang="hu-HU"/>
          </a:p>
        </c:txPr>
        <c:crossAx val="332184192"/>
        <c:crosses val="max"/>
        <c:crossBetween val="between"/>
        <c:majorUnit val="1"/>
      </c:valAx>
      <c:catAx>
        <c:axId val="332184192"/>
        <c:scaling>
          <c:orientation val="minMax"/>
        </c:scaling>
        <c:delete val="1"/>
        <c:axPos val="b"/>
        <c:numFmt formatCode="General" sourceLinked="1"/>
        <c:majorTickMark val="out"/>
        <c:minorTickMark val="none"/>
        <c:tickLblPos val="none"/>
        <c:crossAx val="332182656"/>
        <c:crosses val="autoZero"/>
        <c:auto val="1"/>
        <c:lblAlgn val="ctr"/>
        <c:lblOffset val="100"/>
        <c:noMultiLvlLbl val="0"/>
      </c:catAx>
      <c:spPr>
        <a:noFill/>
        <a:ln w="12700">
          <a:solidFill>
            <a:schemeClr val="tx1"/>
          </a:solidFill>
        </a:ln>
      </c:spPr>
    </c:plotArea>
    <c:legend>
      <c:legendPos val="b"/>
      <c:legendEntry>
        <c:idx val="1"/>
        <c:delete val="1"/>
      </c:legendEntry>
      <c:legendEntry>
        <c:idx val="2"/>
        <c:delete val="1"/>
      </c:legendEntry>
      <c:legendEntry>
        <c:idx val="3"/>
        <c:delete val="1"/>
      </c:legendEntry>
      <c:legendEntry>
        <c:idx val="4"/>
        <c:delete val="1"/>
      </c:legendEntry>
      <c:layout>
        <c:manualLayout>
          <c:xMode val="edge"/>
          <c:yMode val="edge"/>
          <c:x val="7.5883076976093422E-2"/>
          <c:y val="0.79246365390521312"/>
          <c:w val="0.34087120053113984"/>
          <c:h val="8.0769743360934537E-2"/>
        </c:manualLayout>
      </c:layout>
      <c:overlay val="0"/>
      <c:txPr>
        <a:bodyPr/>
        <a:lstStyle/>
        <a:p>
          <a:pPr>
            <a:defRPr sz="1600"/>
          </a:pPr>
          <a:endParaRPr lang="hu-HU"/>
        </a:p>
      </c:txPr>
    </c:legend>
    <c:plotVisOnly val="1"/>
    <c:dispBlanksAs val="gap"/>
    <c:showDLblsOverMax val="0"/>
  </c:chart>
  <c:spPr>
    <a:noFill/>
    <a:ln>
      <a:noFill/>
    </a:ln>
  </c:spPr>
  <c:printSettings>
    <c:headerFooter/>
    <c:pageMargins b="0.75000000000000033" l="0.70000000000000029" r="0.70000000000000029" t="0.75000000000000033" header="0.30000000000000016" footer="0.30000000000000016"/>
    <c:pageSetup/>
  </c:printSettings>
  <c:userShapes r:id="rId1"/>
</c:chartSpace>
</file>

<file path=xl/charts/chart107.xml><?xml version="1.0" encoding="utf-8"?>
<c:chartSpace xmlns:c="http://schemas.openxmlformats.org/drawingml/2006/chart" xmlns:a="http://schemas.openxmlformats.org/drawingml/2006/main" xmlns:r="http://schemas.openxmlformats.org/officeDocument/2006/relationships">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881869628542527E-2"/>
          <c:y val="6.7651119182612809E-2"/>
          <c:w val="0.84670611111111149"/>
          <c:h val="0.81682850263940154"/>
        </c:manualLayout>
      </c:layout>
      <c:lineChart>
        <c:grouping val="standard"/>
        <c:varyColors val="0"/>
        <c:ser>
          <c:idx val="5"/>
          <c:order val="0"/>
          <c:tx>
            <c:strRef>
              <c:f>'54_ábra_chart'!$C$9</c:f>
              <c:strCache>
                <c:ptCount val="1"/>
                <c:pt idx="0">
                  <c:v>Weighted average</c:v>
                </c:pt>
              </c:strCache>
            </c:strRef>
          </c:tx>
          <c:spPr>
            <a:ln w="0">
              <a:noFill/>
            </a:ln>
          </c:spPr>
          <c:marker>
            <c:symbol val="diamond"/>
            <c:size val="11"/>
            <c:spPr>
              <a:solidFill>
                <a:schemeClr val="tx1"/>
              </a:solidFill>
              <a:ln w="12700">
                <a:noFill/>
              </a:ln>
            </c:spPr>
          </c:marker>
          <c:cat>
            <c:numRef>
              <c:f>'54_ábra_chart'!$E$8:$P$8</c:f>
              <c:numCache>
                <c:formatCode>General</c:formatCode>
                <c:ptCount val="12"/>
                <c:pt idx="0">
                  <c:v>2005</c:v>
                </c:pt>
                <c:pt idx="1">
                  <c:v>2006</c:v>
                </c:pt>
                <c:pt idx="2">
                  <c:v>2007</c:v>
                </c:pt>
                <c:pt idx="3">
                  <c:v>2008</c:v>
                </c:pt>
                <c:pt idx="4">
                  <c:v>2009</c:v>
                </c:pt>
                <c:pt idx="5">
                  <c:v>2010</c:v>
                </c:pt>
                <c:pt idx="6">
                  <c:v>2011</c:v>
                </c:pt>
                <c:pt idx="7">
                  <c:v>2012</c:v>
                </c:pt>
                <c:pt idx="8">
                  <c:v>2013</c:v>
                </c:pt>
                <c:pt idx="9">
                  <c:v>2014</c:v>
                </c:pt>
                <c:pt idx="10">
                  <c:v>2015</c:v>
                </c:pt>
                <c:pt idx="11">
                  <c:v>2016</c:v>
                </c:pt>
              </c:numCache>
            </c:numRef>
          </c:cat>
          <c:val>
            <c:numRef>
              <c:f>'54_ábra_chart'!$E$9:$P$9</c:f>
              <c:numCache>
                <c:formatCode>0.0</c:formatCode>
                <c:ptCount val="12"/>
                <c:pt idx="0">
                  <c:v>3.608056563829916</c:v>
                </c:pt>
                <c:pt idx="1">
                  <c:v>3.1115120177058575</c:v>
                </c:pt>
                <c:pt idx="2">
                  <c:v>2.9786472549323713</c:v>
                </c:pt>
                <c:pt idx="3">
                  <c:v>2.8500420132212745</c:v>
                </c:pt>
                <c:pt idx="4">
                  <c:v>2.7777564070121601</c:v>
                </c:pt>
                <c:pt idx="5">
                  <c:v>2.3895092596393401</c:v>
                </c:pt>
                <c:pt idx="6">
                  <c:v>2.4546192057518352</c:v>
                </c:pt>
                <c:pt idx="7">
                  <c:v>2.6768881370737252</c:v>
                </c:pt>
                <c:pt idx="8">
                  <c:v>2.4534937069823322</c:v>
                </c:pt>
                <c:pt idx="9">
                  <c:v>2.1781943204766261</c:v>
                </c:pt>
                <c:pt idx="10">
                  <c:v>2.1473898822768271</c:v>
                </c:pt>
                <c:pt idx="11">
                  <c:v>2.05526452935788</c:v>
                </c:pt>
              </c:numCache>
            </c:numRef>
          </c:val>
          <c:smooth val="0"/>
          <c:extLst xmlns:c16r2="http://schemas.microsoft.com/office/drawing/2015/06/chart">
            <c:ext xmlns:c16="http://schemas.microsoft.com/office/drawing/2014/chart" uri="{C3380CC4-5D6E-409C-BE32-E72D297353CC}">
              <c16:uniqueId val="{00000000-D2C1-4BFF-BF9D-1B95046DE75A}"/>
            </c:ext>
          </c:extLst>
        </c:ser>
        <c:dLbls>
          <c:showLegendKey val="0"/>
          <c:showVal val="0"/>
          <c:showCatName val="0"/>
          <c:showSerName val="0"/>
          <c:showPercent val="0"/>
          <c:showBubbleSize val="0"/>
        </c:dLbls>
        <c:marker val="1"/>
        <c:smooth val="0"/>
        <c:axId val="333891072"/>
        <c:axId val="333892608"/>
      </c:lineChart>
      <c:stockChart>
        <c:ser>
          <c:idx val="1"/>
          <c:order val="1"/>
          <c:spPr>
            <a:ln w="28575">
              <a:noFill/>
            </a:ln>
          </c:spPr>
          <c:marker>
            <c:symbol val="none"/>
          </c:marker>
          <c:val>
            <c:numRef>
              <c:f>'54_ábra_chart'!$E$10:$P$10</c:f>
              <c:numCache>
                <c:formatCode>0.0</c:formatCode>
                <c:ptCount val="12"/>
                <c:pt idx="0">
                  <c:v>2.89897625</c:v>
                </c:pt>
                <c:pt idx="1">
                  <c:v>2.3916262499999998</c:v>
                </c:pt>
                <c:pt idx="2">
                  <c:v>2.3620200000000002</c:v>
                </c:pt>
                <c:pt idx="3">
                  <c:v>2.4915149999999997</c:v>
                </c:pt>
                <c:pt idx="4">
                  <c:v>2.4822699999999998</c:v>
                </c:pt>
                <c:pt idx="5">
                  <c:v>2.1308224999999998</c:v>
                </c:pt>
                <c:pt idx="6">
                  <c:v>2.3134699999999997</c:v>
                </c:pt>
                <c:pt idx="7">
                  <c:v>2.3712399999999998</c:v>
                </c:pt>
                <c:pt idx="8">
                  <c:v>2.2667662499999999</c:v>
                </c:pt>
                <c:pt idx="9">
                  <c:v>1.9078850000000001</c:v>
                </c:pt>
                <c:pt idx="10">
                  <c:v>1.7792162499999999</c:v>
                </c:pt>
                <c:pt idx="11">
                  <c:v>1.6843012500000001</c:v>
                </c:pt>
              </c:numCache>
            </c:numRef>
          </c:val>
          <c:smooth val="0"/>
          <c:extLst xmlns:c16r2="http://schemas.microsoft.com/office/drawing/2015/06/chart">
            <c:ext xmlns:c16="http://schemas.microsoft.com/office/drawing/2014/chart" uri="{C3380CC4-5D6E-409C-BE32-E72D297353CC}">
              <c16:uniqueId val="{00000001-D2C1-4BFF-BF9D-1B95046DE75A}"/>
            </c:ext>
          </c:extLst>
        </c:ser>
        <c:ser>
          <c:idx val="2"/>
          <c:order val="2"/>
          <c:spPr>
            <a:ln w="28575">
              <a:noFill/>
            </a:ln>
          </c:spPr>
          <c:marker>
            <c:symbol val="none"/>
          </c:marker>
          <c:val>
            <c:numRef>
              <c:f>'54_ábra_chart'!$E$11:$P$11</c:f>
              <c:numCache>
                <c:formatCode>0.0</c:formatCode>
                <c:ptCount val="12"/>
                <c:pt idx="0">
                  <c:v>5.5444449999999996</c:v>
                </c:pt>
                <c:pt idx="1">
                  <c:v>4.3277799999999997</c:v>
                </c:pt>
                <c:pt idx="2">
                  <c:v>4.2796849999999997</c:v>
                </c:pt>
                <c:pt idx="3">
                  <c:v>3.7642349999999998</c:v>
                </c:pt>
                <c:pt idx="4">
                  <c:v>3.4492549999999995</c:v>
                </c:pt>
                <c:pt idx="5">
                  <c:v>3.0245850000000001</c:v>
                </c:pt>
                <c:pt idx="6">
                  <c:v>2.9791449999999999</c:v>
                </c:pt>
                <c:pt idx="7">
                  <c:v>3.3714399999999998</c:v>
                </c:pt>
                <c:pt idx="8">
                  <c:v>2.8005949999999999</c:v>
                </c:pt>
                <c:pt idx="9">
                  <c:v>2.9940549999999999</c:v>
                </c:pt>
                <c:pt idx="10">
                  <c:v>2.8058049999999999</c:v>
                </c:pt>
                <c:pt idx="11">
                  <c:v>2.7233499999999999</c:v>
                </c:pt>
              </c:numCache>
            </c:numRef>
          </c:val>
          <c:smooth val="0"/>
          <c:extLst xmlns:c16r2="http://schemas.microsoft.com/office/drawing/2015/06/chart">
            <c:ext xmlns:c16="http://schemas.microsoft.com/office/drawing/2014/chart" uri="{C3380CC4-5D6E-409C-BE32-E72D297353CC}">
              <c16:uniqueId val="{00000002-D2C1-4BFF-BF9D-1B95046DE75A}"/>
            </c:ext>
          </c:extLst>
        </c:ser>
        <c:ser>
          <c:idx val="3"/>
          <c:order val="3"/>
          <c:spPr>
            <a:ln w="28575">
              <a:noFill/>
            </a:ln>
          </c:spPr>
          <c:marker>
            <c:symbol val="none"/>
          </c:marker>
          <c:val>
            <c:numRef>
              <c:f>'54_ábra_chart'!$E$12:$P$12</c:f>
              <c:numCache>
                <c:formatCode>0.0</c:formatCode>
                <c:ptCount val="12"/>
                <c:pt idx="0">
                  <c:v>2.170715</c:v>
                </c:pt>
                <c:pt idx="1">
                  <c:v>1.96448</c:v>
                </c:pt>
                <c:pt idx="2">
                  <c:v>2.2269600000000001</c:v>
                </c:pt>
                <c:pt idx="3">
                  <c:v>2.0911749999999998</c:v>
                </c:pt>
                <c:pt idx="4">
                  <c:v>1.9873100000000001</c:v>
                </c:pt>
                <c:pt idx="5">
                  <c:v>1.7044799999999998</c:v>
                </c:pt>
                <c:pt idx="6">
                  <c:v>1.8497100000000002</c:v>
                </c:pt>
                <c:pt idx="7">
                  <c:v>1.7098599999999999</c:v>
                </c:pt>
                <c:pt idx="8">
                  <c:v>1.6287349999999998</c:v>
                </c:pt>
                <c:pt idx="9">
                  <c:v>1.61087</c:v>
                </c:pt>
                <c:pt idx="10">
                  <c:v>1.6605650000000001</c:v>
                </c:pt>
                <c:pt idx="11">
                  <c:v>1.5280549999999999</c:v>
                </c:pt>
              </c:numCache>
            </c:numRef>
          </c:val>
          <c:smooth val="0"/>
          <c:extLst xmlns:c16r2="http://schemas.microsoft.com/office/drawing/2015/06/chart">
            <c:ext xmlns:c16="http://schemas.microsoft.com/office/drawing/2014/chart" uri="{C3380CC4-5D6E-409C-BE32-E72D297353CC}">
              <c16:uniqueId val="{00000003-D2C1-4BFF-BF9D-1B95046DE75A}"/>
            </c:ext>
          </c:extLst>
        </c:ser>
        <c:ser>
          <c:idx val="4"/>
          <c:order val="4"/>
          <c:spPr>
            <a:ln w="28575">
              <a:noFill/>
            </a:ln>
          </c:spPr>
          <c:marker>
            <c:symbol val="none"/>
          </c:marker>
          <c:val>
            <c:numRef>
              <c:f>'54_ábra_chart'!$E$13:$P$13</c:f>
              <c:numCache>
                <c:formatCode>0.0</c:formatCode>
                <c:ptCount val="12"/>
                <c:pt idx="0">
                  <c:v>5.0553150000000002</c:v>
                </c:pt>
                <c:pt idx="1">
                  <c:v>4.2339549999999999</c:v>
                </c:pt>
                <c:pt idx="2">
                  <c:v>3.7309262500000004</c:v>
                </c:pt>
                <c:pt idx="3">
                  <c:v>3.2525512499999998</c:v>
                </c:pt>
                <c:pt idx="4">
                  <c:v>3.1020799999999999</c:v>
                </c:pt>
                <c:pt idx="5">
                  <c:v>2.54352125</c:v>
                </c:pt>
                <c:pt idx="6">
                  <c:v>2.7429637499999999</c:v>
                </c:pt>
                <c:pt idx="7">
                  <c:v>2.98883375</c:v>
                </c:pt>
                <c:pt idx="8">
                  <c:v>2.7720037500000001</c:v>
                </c:pt>
                <c:pt idx="9">
                  <c:v>2.4947349999999999</c:v>
                </c:pt>
                <c:pt idx="10">
                  <c:v>2.3537875000000001</c:v>
                </c:pt>
                <c:pt idx="11">
                  <c:v>2.4245349999999997</c:v>
                </c:pt>
              </c:numCache>
            </c:numRef>
          </c:val>
          <c:smooth val="0"/>
          <c:extLst xmlns:c16r2="http://schemas.microsoft.com/office/drawing/2015/06/chart">
            <c:ext xmlns:c16="http://schemas.microsoft.com/office/drawing/2014/chart" uri="{C3380CC4-5D6E-409C-BE32-E72D297353CC}">
              <c16:uniqueId val="{00000004-D2C1-4BFF-BF9D-1B95046DE75A}"/>
            </c:ext>
          </c:extLst>
        </c:ser>
        <c:dLbls>
          <c:showLegendKey val="0"/>
          <c:showVal val="0"/>
          <c:showCatName val="0"/>
          <c:showSerName val="0"/>
          <c:showPercent val="0"/>
          <c:showBubbleSize val="0"/>
        </c:dLbls>
        <c:hiLowLines/>
        <c:upDownBars>
          <c:gapWidth val="150"/>
          <c:upBars>
            <c:spPr>
              <a:solidFill>
                <a:srgbClr val="78A3DA">
                  <a:alpha val="35000"/>
                </a:srgbClr>
              </a:solidFill>
            </c:spPr>
          </c:upBars>
          <c:downBars/>
        </c:upDownBars>
        <c:axId val="335415552"/>
        <c:axId val="335414016"/>
      </c:stockChart>
      <c:catAx>
        <c:axId val="333891072"/>
        <c:scaling>
          <c:orientation val="minMax"/>
        </c:scaling>
        <c:delete val="0"/>
        <c:axPos val="b"/>
        <c:numFmt formatCode="General" sourceLinked="1"/>
        <c:majorTickMark val="out"/>
        <c:minorTickMark val="none"/>
        <c:tickLblPos val="low"/>
        <c:spPr>
          <a:ln w="12700">
            <a:solidFill>
              <a:schemeClr val="tx1"/>
            </a:solidFill>
          </a:ln>
        </c:spPr>
        <c:txPr>
          <a:bodyPr rot="-5400000" vert="horz"/>
          <a:lstStyle/>
          <a:p>
            <a:pPr>
              <a:defRPr sz="1600">
                <a:latin typeface="Trebuchet MS" panose="020B0603020202020204" pitchFamily="34" charset="0"/>
              </a:defRPr>
            </a:pPr>
            <a:endParaRPr lang="hu-HU"/>
          </a:p>
        </c:txPr>
        <c:crossAx val="333892608"/>
        <c:crosses val="autoZero"/>
        <c:auto val="1"/>
        <c:lblAlgn val="ctr"/>
        <c:lblOffset val="100"/>
        <c:tickLblSkip val="1"/>
        <c:noMultiLvlLbl val="0"/>
      </c:catAx>
      <c:valAx>
        <c:axId val="333892608"/>
        <c:scaling>
          <c:orientation val="minMax"/>
          <c:max val="6"/>
          <c:min val="0"/>
        </c:scaling>
        <c:delete val="0"/>
        <c:axPos val="l"/>
        <c:majorGridlines>
          <c:spPr>
            <a:ln w="3175">
              <a:solidFill>
                <a:schemeClr val="bg1">
                  <a:lumMod val="85000"/>
                </a:schemeClr>
              </a:solidFill>
              <a:prstDash val="dash"/>
            </a:ln>
          </c:spPr>
        </c:majorGridlines>
        <c:numFmt formatCode="0" sourceLinked="0"/>
        <c:majorTickMark val="out"/>
        <c:minorTickMark val="none"/>
        <c:tickLblPos val="nextTo"/>
        <c:spPr>
          <a:ln w="12700">
            <a:solidFill>
              <a:schemeClr val="tx1"/>
            </a:solidFill>
          </a:ln>
        </c:spPr>
        <c:txPr>
          <a:bodyPr/>
          <a:lstStyle/>
          <a:p>
            <a:pPr>
              <a:defRPr sz="1600">
                <a:latin typeface="Trebuchet MS" panose="020B0603020202020204" pitchFamily="34" charset="0"/>
              </a:defRPr>
            </a:pPr>
            <a:endParaRPr lang="hu-HU"/>
          </a:p>
        </c:txPr>
        <c:crossAx val="333891072"/>
        <c:crosses val="autoZero"/>
        <c:crossBetween val="between"/>
        <c:majorUnit val="1"/>
      </c:valAx>
      <c:valAx>
        <c:axId val="335414016"/>
        <c:scaling>
          <c:orientation val="minMax"/>
          <c:max val="6"/>
          <c:min val="0"/>
        </c:scaling>
        <c:delete val="0"/>
        <c:axPos val="r"/>
        <c:numFmt formatCode="0" sourceLinked="0"/>
        <c:majorTickMark val="out"/>
        <c:minorTickMark val="none"/>
        <c:tickLblPos val="nextTo"/>
        <c:spPr>
          <a:ln w="12700">
            <a:solidFill>
              <a:schemeClr val="tx1"/>
            </a:solidFill>
          </a:ln>
        </c:spPr>
        <c:txPr>
          <a:bodyPr/>
          <a:lstStyle/>
          <a:p>
            <a:pPr>
              <a:defRPr sz="1600">
                <a:latin typeface="Trebuchet MS" panose="020B0603020202020204" pitchFamily="34" charset="0"/>
              </a:defRPr>
            </a:pPr>
            <a:endParaRPr lang="hu-HU"/>
          </a:p>
        </c:txPr>
        <c:crossAx val="335415552"/>
        <c:crosses val="max"/>
        <c:crossBetween val="between"/>
        <c:majorUnit val="1"/>
      </c:valAx>
      <c:catAx>
        <c:axId val="335415552"/>
        <c:scaling>
          <c:orientation val="minMax"/>
        </c:scaling>
        <c:delete val="1"/>
        <c:axPos val="b"/>
        <c:numFmt formatCode="General" sourceLinked="1"/>
        <c:majorTickMark val="out"/>
        <c:minorTickMark val="none"/>
        <c:tickLblPos val="none"/>
        <c:crossAx val="335414016"/>
        <c:crosses val="autoZero"/>
        <c:auto val="1"/>
        <c:lblAlgn val="ctr"/>
        <c:lblOffset val="100"/>
        <c:noMultiLvlLbl val="0"/>
      </c:catAx>
      <c:spPr>
        <a:noFill/>
        <a:ln w="12700">
          <a:solidFill>
            <a:schemeClr val="tx1"/>
          </a:solidFill>
        </a:ln>
      </c:spPr>
    </c:plotArea>
    <c:legend>
      <c:legendPos val="b"/>
      <c:legendEntry>
        <c:idx val="1"/>
        <c:delete val="1"/>
      </c:legendEntry>
      <c:legendEntry>
        <c:idx val="2"/>
        <c:delete val="1"/>
      </c:legendEntry>
      <c:legendEntry>
        <c:idx val="3"/>
        <c:delete val="1"/>
      </c:legendEntry>
      <c:legendEntry>
        <c:idx val="4"/>
        <c:delete val="1"/>
      </c:legendEntry>
      <c:layout>
        <c:manualLayout>
          <c:xMode val="edge"/>
          <c:yMode val="edge"/>
          <c:x val="8.294196785759049E-2"/>
          <c:y val="0.79706305011675926"/>
          <c:w val="0.34087120053113984"/>
          <c:h val="8.0769743360934537E-2"/>
        </c:manualLayout>
      </c:layout>
      <c:overlay val="0"/>
      <c:txPr>
        <a:bodyPr/>
        <a:lstStyle/>
        <a:p>
          <a:pPr>
            <a:defRPr sz="1600"/>
          </a:pPr>
          <a:endParaRPr lang="hu-HU"/>
        </a:p>
      </c:txPr>
    </c:legend>
    <c:plotVisOnly val="1"/>
    <c:dispBlanksAs val="gap"/>
    <c:showDLblsOverMax val="0"/>
  </c:chart>
  <c:spPr>
    <a:noFill/>
    <a:ln>
      <a:noFill/>
    </a:ln>
  </c:spPr>
  <c:printSettings>
    <c:headerFooter/>
    <c:pageMargins b="0.75000000000000033" l="0.70000000000000029" r="0.70000000000000029" t="0.75000000000000033" header="0.30000000000000016" footer="0.30000000000000016"/>
    <c:pageSetup/>
  </c:printSettings>
  <c:userShapes r:id="rId1"/>
</c:chartSpace>
</file>

<file path=xl/charts/chart108.xml><?xml version="1.0" encoding="utf-8"?>
<c:chartSpace xmlns:c="http://schemas.openxmlformats.org/drawingml/2006/chart" xmlns:a="http://schemas.openxmlformats.org/drawingml/2006/main" xmlns:r="http://schemas.openxmlformats.org/officeDocument/2006/relationships">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480638888888889"/>
          <c:y val="3.5213207638229153E-2"/>
          <c:w val="0.82071749999999999"/>
          <c:h val="0.803387962962963"/>
        </c:manualLayout>
      </c:layout>
      <c:scatterChart>
        <c:scatterStyle val="lineMarker"/>
        <c:varyColors val="0"/>
        <c:ser>
          <c:idx val="0"/>
          <c:order val="0"/>
          <c:tx>
            <c:strRef>
              <c:f>'55_ábra_chart'!$H$8</c:f>
              <c:strCache>
                <c:ptCount val="1"/>
                <c:pt idx="0">
                  <c:v>Működési költség</c:v>
                </c:pt>
              </c:strCache>
            </c:strRef>
          </c:tx>
          <c:spPr>
            <a:ln w="28575">
              <a:noFill/>
            </a:ln>
          </c:spPr>
          <c:marker>
            <c:symbol val="diamond"/>
            <c:size val="10"/>
            <c:spPr>
              <a:solidFill>
                <a:srgbClr val="232157"/>
              </a:solidFill>
              <a:ln>
                <a:noFill/>
              </a:ln>
            </c:spPr>
          </c:marker>
          <c:dPt>
            <c:idx val="13"/>
            <c:marker>
              <c:spPr>
                <a:solidFill>
                  <a:srgbClr val="FF0000"/>
                </a:solidFill>
                <a:ln>
                  <a:noFill/>
                </a:ln>
              </c:spPr>
            </c:marker>
            <c:bubble3D val="0"/>
            <c:extLst xmlns:c16r2="http://schemas.microsoft.com/office/drawing/2015/06/chart">
              <c:ext xmlns:c16="http://schemas.microsoft.com/office/drawing/2014/chart" uri="{C3380CC4-5D6E-409C-BE32-E72D297353CC}">
                <c16:uniqueId val="{00000000-B4C1-499D-A063-B061AF6228F7}"/>
              </c:ext>
            </c:extLst>
          </c:dPt>
          <c:dPt>
            <c:idx val="14"/>
            <c:bubble3D val="0"/>
            <c:extLst xmlns:c16r2="http://schemas.microsoft.com/office/drawing/2015/06/chart">
              <c:ext xmlns:c16="http://schemas.microsoft.com/office/drawing/2014/chart" uri="{C3380CC4-5D6E-409C-BE32-E72D297353CC}">
                <c16:uniqueId val="{00000001-B4C1-499D-A063-B061AF6228F7}"/>
              </c:ext>
            </c:extLst>
          </c:dPt>
          <c:dPt>
            <c:idx val="27"/>
            <c:marker>
              <c:spPr>
                <a:solidFill>
                  <a:srgbClr val="FF0000"/>
                </a:solidFill>
                <a:ln>
                  <a:noFill/>
                </a:ln>
              </c:spPr>
            </c:marker>
            <c:bubble3D val="0"/>
            <c:extLst xmlns:c16r2="http://schemas.microsoft.com/office/drawing/2015/06/chart">
              <c:ext xmlns:c16="http://schemas.microsoft.com/office/drawing/2014/chart" uri="{C3380CC4-5D6E-409C-BE32-E72D297353CC}">
                <c16:uniqueId val="{00000002-B4C1-499D-A063-B061AF6228F7}"/>
              </c:ext>
            </c:extLst>
          </c:dPt>
          <c:dLbls>
            <c:dLbl>
              <c:idx val="0"/>
              <c:layout/>
              <c:tx>
                <c:rich>
                  <a:bodyPr/>
                  <a:lstStyle/>
                  <a:p>
                    <a:r>
                      <a:rPr lang="en-US"/>
                      <a:t>AT</a:t>
                    </a:r>
                  </a:p>
                </c:rich>
              </c:tx>
              <c:dLblPos val="l"/>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3-B4C1-499D-A063-B061AF6228F7}"/>
                </c:ext>
              </c:extLst>
            </c:dLbl>
            <c:dLbl>
              <c:idx val="1"/>
              <c:layout/>
              <c:tx>
                <c:rich>
                  <a:bodyPr/>
                  <a:lstStyle/>
                  <a:p>
                    <a:r>
                      <a:rPr lang="en-US"/>
                      <a:t>BE</a:t>
                    </a:r>
                  </a:p>
                </c:rich>
              </c:tx>
              <c:dLblPos val="l"/>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4-B4C1-499D-A063-B061AF6228F7}"/>
                </c:ext>
              </c:extLst>
            </c:dLbl>
            <c:dLbl>
              <c:idx val="2"/>
              <c:layout/>
              <c:tx>
                <c:rich>
                  <a:bodyPr/>
                  <a:lstStyle/>
                  <a:p>
                    <a:r>
                      <a:rPr lang="en-US"/>
                      <a:t>BG</a:t>
                    </a:r>
                  </a:p>
                </c:rich>
              </c:tx>
              <c:dLblPos val="l"/>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5-B4C1-499D-A063-B061AF6228F7}"/>
                </c:ext>
              </c:extLst>
            </c:dLbl>
            <c:dLbl>
              <c:idx val="3"/>
              <c:layout>
                <c:manualLayout>
                  <c:x val="-2.7031666666666732E-2"/>
                  <c:y val="3.2925925925925879E-2"/>
                </c:manualLayout>
              </c:layout>
              <c:tx>
                <c:rich>
                  <a:bodyPr/>
                  <a:lstStyle/>
                  <a:p>
                    <a:r>
                      <a:rPr lang="en-US"/>
                      <a:t>CY</a:t>
                    </a:r>
                  </a:p>
                </c:rich>
              </c:tx>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6-B4C1-499D-A063-B061AF6228F7}"/>
                </c:ext>
              </c:extLst>
            </c:dLbl>
            <c:dLbl>
              <c:idx val="4"/>
              <c:layout>
                <c:manualLayout>
                  <c:x val="-7.9410277777777774E-2"/>
                  <c:y val="-4.7037037037037039E-3"/>
                </c:manualLayout>
              </c:layout>
              <c:tx>
                <c:rich>
                  <a:bodyPr/>
                  <a:lstStyle/>
                  <a:p>
                    <a:r>
                      <a:rPr lang="en-US"/>
                      <a:t>CZ</a:t>
                    </a:r>
                  </a:p>
                </c:rich>
              </c:tx>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7-B4C1-499D-A063-B061AF6228F7}"/>
                </c:ext>
              </c:extLst>
            </c:dLbl>
            <c:dLbl>
              <c:idx val="5"/>
              <c:layout/>
              <c:tx>
                <c:rich>
                  <a:bodyPr/>
                  <a:lstStyle/>
                  <a:p>
                    <a:r>
                      <a:rPr lang="en-US"/>
                      <a:t>DE</a:t>
                    </a:r>
                  </a:p>
                </c:rich>
              </c:tx>
              <c:dLblPos val="l"/>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8-B4C1-499D-A063-B061AF6228F7}"/>
                </c:ext>
              </c:extLst>
            </c:dLbl>
            <c:dLbl>
              <c:idx val="6"/>
              <c:layout/>
              <c:tx>
                <c:rich>
                  <a:bodyPr/>
                  <a:lstStyle/>
                  <a:p>
                    <a:r>
                      <a:rPr lang="en-US"/>
                      <a:t>DK</a:t>
                    </a:r>
                  </a:p>
                </c:rich>
              </c:tx>
              <c:dLblPos val="l"/>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9-B4C1-499D-A063-B061AF6228F7}"/>
                </c:ext>
              </c:extLst>
            </c:dLbl>
            <c:dLbl>
              <c:idx val="7"/>
              <c:layout/>
              <c:tx>
                <c:rich>
                  <a:bodyPr/>
                  <a:lstStyle/>
                  <a:p>
                    <a:r>
                      <a:rPr lang="en-US"/>
                      <a:t>EE</a:t>
                    </a:r>
                  </a:p>
                </c:rich>
              </c:tx>
              <c:dLblPos val="l"/>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A-B4C1-499D-A063-B061AF6228F7}"/>
                </c:ext>
              </c:extLst>
            </c:dLbl>
            <c:dLbl>
              <c:idx val="8"/>
              <c:layout/>
              <c:tx>
                <c:rich>
                  <a:bodyPr/>
                  <a:lstStyle/>
                  <a:p>
                    <a:r>
                      <a:rPr lang="en-US"/>
                      <a:t>ES</a:t>
                    </a:r>
                  </a:p>
                </c:rich>
              </c:tx>
              <c:dLblPos val="l"/>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B-B4C1-499D-A063-B061AF6228F7}"/>
                </c:ext>
              </c:extLst>
            </c:dLbl>
            <c:dLbl>
              <c:idx val="9"/>
              <c:layout/>
              <c:tx>
                <c:rich>
                  <a:bodyPr/>
                  <a:lstStyle/>
                  <a:p>
                    <a:r>
                      <a:rPr lang="en-US"/>
                      <a:t>FI</a:t>
                    </a:r>
                  </a:p>
                </c:rich>
              </c:tx>
              <c:dLblPos val="l"/>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C-B4C1-499D-A063-B061AF6228F7}"/>
                </c:ext>
              </c:extLst>
            </c:dLbl>
            <c:dLbl>
              <c:idx val="10"/>
              <c:layout/>
              <c:tx>
                <c:rich>
                  <a:bodyPr/>
                  <a:lstStyle/>
                  <a:p>
                    <a:r>
                      <a:rPr lang="en-US"/>
                      <a:t>FR</a:t>
                    </a:r>
                  </a:p>
                </c:rich>
              </c:tx>
              <c:dLblPos val="l"/>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D-B4C1-499D-A063-B061AF6228F7}"/>
                </c:ext>
              </c:extLst>
            </c:dLbl>
            <c:dLbl>
              <c:idx val="11"/>
              <c:layout/>
              <c:tx>
                <c:rich>
                  <a:bodyPr/>
                  <a:lstStyle/>
                  <a:p>
                    <a:r>
                      <a:rPr lang="en-US"/>
                      <a:t>UK</a:t>
                    </a:r>
                  </a:p>
                </c:rich>
              </c:tx>
              <c:dLblPos val="l"/>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E-B4C1-499D-A063-B061AF6228F7}"/>
                </c:ext>
              </c:extLst>
            </c:dLbl>
            <c:dLbl>
              <c:idx val="12"/>
              <c:layout/>
              <c:tx>
                <c:rich>
                  <a:bodyPr/>
                  <a:lstStyle/>
                  <a:p>
                    <a:r>
                      <a:rPr lang="en-US"/>
                      <a:t>GR</a:t>
                    </a:r>
                  </a:p>
                </c:rich>
              </c:tx>
              <c:dLblPos val="l"/>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F-B4C1-499D-A063-B061AF6228F7}"/>
                </c:ext>
              </c:extLst>
            </c:dLbl>
            <c:dLbl>
              <c:idx val="13"/>
              <c:layout/>
              <c:tx>
                <c:rich>
                  <a:bodyPr/>
                  <a:lstStyle/>
                  <a:p>
                    <a:r>
                      <a:rPr lang="en-US"/>
                      <a:t>HU</a:t>
                    </a:r>
                  </a:p>
                </c:rich>
              </c:tx>
              <c:dLblPos val="l"/>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0-B4C1-499D-A063-B061AF6228F7}"/>
                </c:ext>
              </c:extLst>
            </c:dLbl>
            <c:dLbl>
              <c:idx val="14"/>
              <c:layout>
                <c:manualLayout>
                  <c:x val="-4.0296111111111109E-2"/>
                  <c:y val="2.3518518518518518E-2"/>
                </c:manualLayout>
              </c:layout>
              <c:tx>
                <c:rich>
                  <a:bodyPr/>
                  <a:lstStyle/>
                  <a:p>
                    <a:r>
                      <a:rPr lang="en-US"/>
                      <a:t>IE</a:t>
                    </a:r>
                  </a:p>
                </c:rich>
              </c:tx>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1-B4C1-499D-A063-B061AF6228F7}"/>
                </c:ext>
              </c:extLst>
            </c:dLbl>
            <c:dLbl>
              <c:idx val="15"/>
              <c:layout/>
              <c:tx>
                <c:rich>
                  <a:bodyPr/>
                  <a:lstStyle/>
                  <a:p>
                    <a:r>
                      <a:rPr lang="en-US"/>
                      <a:t>IT</a:t>
                    </a:r>
                  </a:p>
                </c:rich>
              </c:tx>
              <c:dLblPos val="l"/>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0-B4C1-499D-A063-B061AF6228F7}"/>
                </c:ext>
              </c:extLst>
            </c:dLbl>
            <c:dLbl>
              <c:idx val="16"/>
              <c:layout/>
              <c:tx>
                <c:rich>
                  <a:bodyPr/>
                  <a:lstStyle/>
                  <a:p>
                    <a:r>
                      <a:rPr lang="en-US"/>
                      <a:t>LT</a:t>
                    </a:r>
                  </a:p>
                </c:rich>
              </c:tx>
              <c:dLblPos val="l"/>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1-B4C1-499D-A063-B061AF6228F7}"/>
                </c:ext>
              </c:extLst>
            </c:dLbl>
            <c:dLbl>
              <c:idx val="17"/>
              <c:layout/>
              <c:tx>
                <c:rich>
                  <a:bodyPr/>
                  <a:lstStyle/>
                  <a:p>
                    <a:r>
                      <a:rPr lang="en-US"/>
                      <a:t>LU</a:t>
                    </a:r>
                  </a:p>
                </c:rich>
              </c:tx>
              <c:dLblPos val="l"/>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2-B4C1-499D-A063-B061AF6228F7}"/>
                </c:ext>
              </c:extLst>
            </c:dLbl>
            <c:dLbl>
              <c:idx val="18"/>
              <c:layout/>
              <c:tx>
                <c:rich>
                  <a:bodyPr/>
                  <a:lstStyle/>
                  <a:p>
                    <a:r>
                      <a:rPr lang="en-US"/>
                      <a:t>LV</a:t>
                    </a:r>
                  </a:p>
                </c:rich>
              </c:tx>
              <c:dLblPos val="l"/>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3-B4C1-499D-A063-B061AF6228F7}"/>
                </c:ext>
              </c:extLst>
            </c:dLbl>
            <c:dLbl>
              <c:idx val="19"/>
              <c:layout/>
              <c:tx>
                <c:rich>
                  <a:bodyPr/>
                  <a:lstStyle/>
                  <a:p>
                    <a:r>
                      <a:rPr lang="en-US"/>
                      <a:t>MT</a:t>
                    </a:r>
                  </a:p>
                </c:rich>
              </c:tx>
              <c:dLblPos val="l"/>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4-B4C1-499D-A063-B061AF6228F7}"/>
                </c:ext>
              </c:extLst>
            </c:dLbl>
            <c:dLbl>
              <c:idx val="20"/>
              <c:layout/>
              <c:tx>
                <c:rich>
                  <a:bodyPr/>
                  <a:lstStyle/>
                  <a:p>
                    <a:r>
                      <a:rPr lang="en-US"/>
                      <a:t>NL</a:t>
                    </a:r>
                  </a:p>
                </c:rich>
              </c:tx>
              <c:dLblPos val="l"/>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5-B4C1-499D-A063-B061AF6228F7}"/>
                </c:ext>
              </c:extLst>
            </c:dLbl>
            <c:dLbl>
              <c:idx val="21"/>
              <c:layout/>
              <c:tx>
                <c:rich>
                  <a:bodyPr/>
                  <a:lstStyle/>
                  <a:p>
                    <a:r>
                      <a:rPr lang="en-US"/>
                      <a:t>PL</a:t>
                    </a:r>
                  </a:p>
                </c:rich>
              </c:tx>
              <c:dLblPos val="l"/>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6-B4C1-499D-A063-B061AF6228F7}"/>
                </c:ext>
              </c:extLst>
            </c:dLbl>
            <c:dLbl>
              <c:idx val="22"/>
              <c:layout/>
              <c:tx>
                <c:rich>
                  <a:bodyPr/>
                  <a:lstStyle/>
                  <a:p>
                    <a:r>
                      <a:rPr lang="en-US"/>
                      <a:t>PO</a:t>
                    </a:r>
                  </a:p>
                </c:rich>
              </c:tx>
              <c:dLblPos val="l"/>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7-B4C1-499D-A063-B061AF6228F7}"/>
                </c:ext>
              </c:extLst>
            </c:dLbl>
            <c:dLbl>
              <c:idx val="23"/>
              <c:layout/>
              <c:tx>
                <c:rich>
                  <a:bodyPr/>
                  <a:lstStyle/>
                  <a:p>
                    <a:r>
                      <a:rPr lang="en-US"/>
                      <a:t>RO</a:t>
                    </a:r>
                  </a:p>
                </c:rich>
              </c:tx>
              <c:dLblPos val="l"/>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8-B4C1-499D-A063-B061AF6228F7}"/>
                </c:ext>
              </c:extLst>
            </c:dLbl>
            <c:dLbl>
              <c:idx val="24"/>
              <c:layout/>
              <c:tx>
                <c:rich>
                  <a:bodyPr/>
                  <a:lstStyle/>
                  <a:p>
                    <a:r>
                      <a:rPr lang="en-US"/>
                      <a:t>SE</a:t>
                    </a:r>
                  </a:p>
                </c:rich>
              </c:tx>
              <c:dLblPos val="l"/>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9-B4C1-499D-A063-B061AF6228F7}"/>
                </c:ext>
              </c:extLst>
            </c:dLbl>
            <c:dLbl>
              <c:idx val="25"/>
              <c:layout/>
              <c:tx>
                <c:rich>
                  <a:bodyPr/>
                  <a:lstStyle/>
                  <a:p>
                    <a:r>
                      <a:rPr lang="en-US"/>
                      <a:t>SI</a:t>
                    </a:r>
                  </a:p>
                </c:rich>
              </c:tx>
              <c:dLblPos val="l"/>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A-B4C1-499D-A063-B061AF6228F7}"/>
                </c:ext>
              </c:extLst>
            </c:dLbl>
            <c:dLbl>
              <c:idx val="26"/>
              <c:layout>
                <c:manualLayout>
                  <c:x val="-3.4686944444444444E-2"/>
                  <c:y val="-3.5277777777777776E-2"/>
                </c:manualLayout>
              </c:layout>
              <c:tx>
                <c:rich>
                  <a:bodyPr/>
                  <a:lstStyle/>
                  <a:p>
                    <a:r>
                      <a:rPr lang="en-US"/>
                      <a:t>SK</a:t>
                    </a:r>
                  </a:p>
                </c:rich>
              </c:tx>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B-B4C1-499D-A063-B061AF6228F7}"/>
                </c:ext>
              </c:extLst>
            </c:dLbl>
            <c:dLbl>
              <c:idx val="27"/>
              <c:layout>
                <c:manualLayout>
                  <c:x val="4.5861111111111113E-4"/>
                  <c:y val="-4.7037037037037039E-3"/>
                </c:manualLayout>
              </c:layout>
              <c:tx>
                <c:rich>
                  <a:bodyPr/>
                  <a:lstStyle/>
                  <a:p>
                    <a:r>
                      <a:rPr lang="en-US"/>
                      <a:t>HU - n. k.</a:t>
                    </a:r>
                  </a:p>
                </c:rich>
              </c:tx>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2-B4C1-499D-A063-B061AF6228F7}"/>
                </c:ext>
              </c:extLst>
            </c:dLbl>
            <c:spPr>
              <a:noFill/>
              <a:ln>
                <a:noFill/>
              </a:ln>
              <a:effectLst/>
            </c:spPr>
            <c:dLblPos val="l"/>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xVal>
            <c:numRef>
              <c:f>'55_ábra_chart'!$H$9:$H$36</c:f>
              <c:numCache>
                <c:formatCode>0.0</c:formatCode>
                <c:ptCount val="28"/>
                <c:pt idx="0">
                  <c:v>1.4383999999999999</c:v>
                </c:pt>
                <c:pt idx="1">
                  <c:v>1.2782666666666667</c:v>
                </c:pt>
                <c:pt idx="2">
                  <c:v>1.9933333333333334</c:v>
                </c:pt>
                <c:pt idx="3">
                  <c:v>1.7834666666666665</c:v>
                </c:pt>
                <c:pt idx="4">
                  <c:v>1.8561333333333332</c:v>
                </c:pt>
                <c:pt idx="5">
                  <c:v>1.2893333333333332</c:v>
                </c:pt>
                <c:pt idx="6">
                  <c:v>0.86613333333333331</c:v>
                </c:pt>
                <c:pt idx="7">
                  <c:v>1.3330666666666666</c:v>
                </c:pt>
                <c:pt idx="8">
                  <c:v>1.4646666666666668</c:v>
                </c:pt>
                <c:pt idx="9">
                  <c:v>0.61839999999999995</c:v>
                </c:pt>
                <c:pt idx="10">
                  <c:v>1.3952</c:v>
                </c:pt>
                <c:pt idx="11">
                  <c:v>0.98519999999999996</c:v>
                </c:pt>
                <c:pt idx="12">
                  <c:v>1.6013333333333335</c:v>
                </c:pt>
                <c:pt idx="13">
                  <c:v>3.1697333333333333</c:v>
                </c:pt>
                <c:pt idx="14">
                  <c:v>1.4320000000000002</c:v>
                </c:pt>
                <c:pt idx="15">
                  <c:v>1.9062666666666666</c:v>
                </c:pt>
                <c:pt idx="16">
                  <c:v>1.2501333333333333</c:v>
                </c:pt>
                <c:pt idx="17">
                  <c:v>0.86506666666666676</c:v>
                </c:pt>
                <c:pt idx="18">
                  <c:v>1.8469333333333333</c:v>
                </c:pt>
                <c:pt idx="19">
                  <c:v>0.87</c:v>
                </c:pt>
                <c:pt idx="20">
                  <c:v>0.97693333333333332</c:v>
                </c:pt>
                <c:pt idx="21">
                  <c:v>2.192133333333333</c:v>
                </c:pt>
                <c:pt idx="22">
                  <c:v>1.5158666666666667</c:v>
                </c:pt>
                <c:pt idx="23">
                  <c:v>2.6734666666666667</c:v>
                </c:pt>
                <c:pt idx="24">
                  <c:v>0.89293333333333325</c:v>
                </c:pt>
                <c:pt idx="25">
                  <c:v>1.9766666666666666</c:v>
                </c:pt>
                <c:pt idx="26">
                  <c:v>1.8990666666666665</c:v>
                </c:pt>
              </c:numCache>
            </c:numRef>
          </c:xVal>
          <c:yVal>
            <c:numRef>
              <c:f>'55_ábra_chart'!$I$9:$I$36</c:f>
              <c:numCache>
                <c:formatCode>0.0</c:formatCode>
                <c:ptCount val="28"/>
                <c:pt idx="0">
                  <c:v>1.3883999999999999</c:v>
                </c:pt>
                <c:pt idx="1">
                  <c:v>1.4438666666666666</c:v>
                </c:pt>
                <c:pt idx="2">
                  <c:v>3.2754666666666665</c:v>
                </c:pt>
                <c:pt idx="3">
                  <c:v>2.5905333333333336</c:v>
                </c:pt>
                <c:pt idx="4">
                  <c:v>2.6397333333333335</c:v>
                </c:pt>
                <c:pt idx="5">
                  <c:v>1.0749333333333333</c:v>
                </c:pt>
                <c:pt idx="6">
                  <c:v>1.024</c:v>
                </c:pt>
                <c:pt idx="7">
                  <c:v>1.9921333333333333</c:v>
                </c:pt>
                <c:pt idx="8">
                  <c:v>1.8821333333333332</c:v>
                </c:pt>
                <c:pt idx="9">
                  <c:v>0.5430666666666667</c:v>
                </c:pt>
                <c:pt idx="10">
                  <c:v>0.9429333333333334</c:v>
                </c:pt>
                <c:pt idx="11">
                  <c:v>0.78480000000000005</c:v>
                </c:pt>
                <c:pt idx="12">
                  <c:v>2.4337333333333331</c:v>
                </c:pt>
                <c:pt idx="13">
                  <c:v>3.1452000000000004</c:v>
                </c:pt>
                <c:pt idx="14">
                  <c:v>1.3753333333333335</c:v>
                </c:pt>
                <c:pt idx="15">
                  <c:v>1.3326666666666667</c:v>
                </c:pt>
                <c:pt idx="16">
                  <c:v>1.61</c:v>
                </c:pt>
                <c:pt idx="17">
                  <c:v>0.68773333333333342</c:v>
                </c:pt>
                <c:pt idx="18">
                  <c:v>1.8695999999999999</c:v>
                </c:pt>
                <c:pt idx="19">
                  <c:v>1.8728</c:v>
                </c:pt>
                <c:pt idx="20">
                  <c:v>1.2385333333333333</c:v>
                </c:pt>
                <c:pt idx="21">
                  <c:v>2.3915999999999999</c:v>
                </c:pt>
                <c:pt idx="22">
                  <c:v>1.5593333333333332</c:v>
                </c:pt>
                <c:pt idx="23">
                  <c:v>2.9465333333333334</c:v>
                </c:pt>
                <c:pt idx="24">
                  <c:v>0.90946666666666676</c:v>
                </c:pt>
                <c:pt idx="25">
                  <c:v>2.1226666666666669</c:v>
                </c:pt>
                <c:pt idx="26">
                  <c:v>2.6482666666666668</c:v>
                </c:pt>
              </c:numCache>
            </c:numRef>
          </c:yVal>
          <c:smooth val="0"/>
          <c:extLst xmlns:c16r2="http://schemas.microsoft.com/office/drawing/2015/06/chart">
            <c:ext xmlns:c16="http://schemas.microsoft.com/office/drawing/2014/chart" uri="{C3380CC4-5D6E-409C-BE32-E72D297353CC}">
              <c16:uniqueId val="{0000001C-B4C1-499D-A063-B061AF6228F7}"/>
            </c:ext>
          </c:extLst>
        </c:ser>
        <c:dLbls>
          <c:dLblPos val="l"/>
          <c:showLegendKey val="0"/>
          <c:showVal val="1"/>
          <c:showCatName val="0"/>
          <c:showSerName val="0"/>
          <c:showPercent val="0"/>
          <c:showBubbleSize val="0"/>
        </c:dLbls>
        <c:axId val="335203328"/>
        <c:axId val="335242368"/>
      </c:scatterChart>
      <c:scatterChart>
        <c:scatterStyle val="lineMarker"/>
        <c:varyColors val="0"/>
        <c:ser>
          <c:idx val="1"/>
          <c:order val="1"/>
          <c:tx>
            <c:v>fikt</c:v>
          </c:tx>
          <c:spPr>
            <a:ln w="28575">
              <a:noFill/>
            </a:ln>
          </c:spPr>
          <c:dLbls>
            <c:spPr>
              <a:noFill/>
              <a:ln>
                <a:noFill/>
              </a:ln>
              <a:effectLst/>
            </c:spPr>
            <c:dLblPos val="l"/>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xVal>
            <c:numRef>
              <c:f>'55_ábra_chart'!$J$11</c:f>
              <c:numCache>
                <c:formatCode>General</c:formatCode>
                <c:ptCount val="1"/>
              </c:numCache>
            </c:numRef>
          </c:xVal>
          <c:yVal>
            <c:numLit>
              <c:formatCode>General</c:formatCode>
              <c:ptCount val="1"/>
              <c:pt idx="0">
                <c:v>1</c:v>
              </c:pt>
            </c:numLit>
          </c:yVal>
          <c:smooth val="0"/>
          <c:extLst xmlns:c16r2="http://schemas.microsoft.com/office/drawing/2015/06/chart">
            <c:ext xmlns:c16="http://schemas.microsoft.com/office/drawing/2014/chart" uri="{C3380CC4-5D6E-409C-BE32-E72D297353CC}">
              <c16:uniqueId val="{00000003-71AF-493C-A72F-C68FE528A49B}"/>
            </c:ext>
          </c:extLst>
        </c:ser>
        <c:dLbls>
          <c:showLegendKey val="0"/>
          <c:showVal val="0"/>
          <c:showCatName val="0"/>
          <c:showSerName val="0"/>
          <c:showPercent val="0"/>
          <c:showBubbleSize val="0"/>
        </c:dLbls>
        <c:axId val="335254272"/>
        <c:axId val="335244288"/>
      </c:scatterChart>
      <c:valAx>
        <c:axId val="335203328"/>
        <c:scaling>
          <c:orientation val="minMax"/>
        </c:scaling>
        <c:delete val="0"/>
        <c:axPos val="b"/>
        <c:title>
          <c:tx>
            <c:rich>
              <a:bodyPr/>
              <a:lstStyle/>
              <a:p>
                <a:pPr>
                  <a:defRPr b="0"/>
                </a:pPr>
                <a:r>
                  <a:rPr lang="hu-HU" b="0" i="1"/>
                  <a:t>Működési költség / összes eszköz (%)</a:t>
                </a:r>
              </a:p>
            </c:rich>
          </c:tx>
          <c:layout/>
          <c:overlay val="0"/>
        </c:title>
        <c:numFmt formatCode="0.0" sourceLinked="1"/>
        <c:majorTickMark val="out"/>
        <c:minorTickMark val="none"/>
        <c:tickLblPos val="nextTo"/>
        <c:spPr>
          <a:ln>
            <a:solidFill>
              <a:sysClr val="windowText" lastClr="000000"/>
            </a:solidFill>
          </a:ln>
        </c:spPr>
        <c:crossAx val="335242368"/>
        <c:crosses val="autoZero"/>
        <c:crossBetween val="midCat"/>
      </c:valAx>
      <c:valAx>
        <c:axId val="335242368"/>
        <c:scaling>
          <c:orientation val="minMax"/>
        </c:scaling>
        <c:delete val="0"/>
        <c:axPos val="l"/>
        <c:majorGridlines>
          <c:spPr>
            <a:ln w="3175">
              <a:solidFill>
                <a:schemeClr val="bg1">
                  <a:lumMod val="85000"/>
                </a:schemeClr>
              </a:solidFill>
              <a:prstDash val="dash"/>
            </a:ln>
          </c:spPr>
        </c:majorGridlines>
        <c:title>
          <c:tx>
            <c:rich>
              <a:bodyPr rot="-5400000" vert="horz"/>
              <a:lstStyle/>
              <a:p>
                <a:pPr>
                  <a:defRPr b="0"/>
                </a:pPr>
                <a:r>
                  <a:rPr lang="hu-HU" b="0" i="1"/>
                  <a:t>Kamateredmény</a:t>
                </a:r>
                <a:r>
                  <a:rPr lang="hu-HU" b="0" i="1" baseline="0"/>
                  <a:t> / összes eszköz (%)</a:t>
                </a:r>
                <a:endParaRPr lang="hu-HU" b="0" i="1"/>
              </a:p>
            </c:rich>
          </c:tx>
          <c:layout>
            <c:manualLayout>
              <c:xMode val="edge"/>
              <c:yMode val="edge"/>
              <c:x val="1.2277613270649834E-2"/>
              <c:y val="0.16682669312721249"/>
            </c:manualLayout>
          </c:layout>
          <c:overlay val="0"/>
        </c:title>
        <c:numFmt formatCode="#,##0.0" sourceLinked="0"/>
        <c:majorTickMark val="out"/>
        <c:minorTickMark val="none"/>
        <c:tickLblPos val="nextTo"/>
        <c:spPr>
          <a:ln>
            <a:solidFill>
              <a:sysClr val="windowText" lastClr="000000"/>
            </a:solidFill>
          </a:ln>
        </c:spPr>
        <c:crossAx val="335203328"/>
        <c:crosses val="autoZero"/>
        <c:crossBetween val="midCat"/>
      </c:valAx>
      <c:valAx>
        <c:axId val="335244288"/>
        <c:scaling>
          <c:orientation val="minMax"/>
          <c:max val="3.5"/>
        </c:scaling>
        <c:delete val="0"/>
        <c:axPos val="r"/>
        <c:numFmt formatCode="#,##0.0" sourceLinked="0"/>
        <c:majorTickMark val="out"/>
        <c:minorTickMark val="none"/>
        <c:tickLblPos val="nextTo"/>
        <c:spPr>
          <a:ln>
            <a:solidFill>
              <a:sysClr val="windowText" lastClr="000000">
                <a:lumMod val="100000"/>
              </a:sysClr>
            </a:solidFill>
          </a:ln>
        </c:spPr>
        <c:crossAx val="335254272"/>
        <c:crosses val="max"/>
        <c:crossBetween val="midCat"/>
        <c:majorUnit val="0.5"/>
      </c:valAx>
      <c:valAx>
        <c:axId val="335254272"/>
        <c:scaling>
          <c:orientation val="minMax"/>
        </c:scaling>
        <c:delete val="1"/>
        <c:axPos val="b"/>
        <c:numFmt formatCode="General" sourceLinked="1"/>
        <c:majorTickMark val="out"/>
        <c:minorTickMark val="none"/>
        <c:tickLblPos val="nextTo"/>
        <c:crossAx val="335244288"/>
        <c:crosses val="autoZero"/>
        <c:crossBetween val="midCat"/>
      </c:valAx>
      <c:spPr>
        <a:noFill/>
        <a:ln>
          <a:solidFill>
            <a:sysClr val="windowText" lastClr="000000"/>
          </a:solidFill>
        </a:ln>
      </c:spPr>
    </c:plotArea>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362583333333334"/>
          <c:y val="3.5213207638229153E-2"/>
          <c:w val="0.81189805555555561"/>
          <c:h val="0.81514722222222225"/>
        </c:manualLayout>
      </c:layout>
      <c:scatterChart>
        <c:scatterStyle val="lineMarker"/>
        <c:varyColors val="0"/>
        <c:ser>
          <c:idx val="0"/>
          <c:order val="0"/>
          <c:tx>
            <c:strRef>
              <c:f>'55_ábra_chart'!$H$8</c:f>
              <c:strCache>
                <c:ptCount val="1"/>
                <c:pt idx="0">
                  <c:v>Működési költség</c:v>
                </c:pt>
              </c:strCache>
            </c:strRef>
          </c:tx>
          <c:spPr>
            <a:ln w="28575">
              <a:noFill/>
            </a:ln>
          </c:spPr>
          <c:marker>
            <c:symbol val="diamond"/>
            <c:size val="10"/>
            <c:spPr>
              <a:solidFill>
                <a:srgbClr val="232157"/>
              </a:solidFill>
              <a:ln>
                <a:noFill/>
              </a:ln>
            </c:spPr>
          </c:marker>
          <c:dPt>
            <c:idx val="13"/>
            <c:marker>
              <c:spPr>
                <a:solidFill>
                  <a:srgbClr val="FF0000"/>
                </a:solidFill>
                <a:ln>
                  <a:noFill/>
                </a:ln>
              </c:spPr>
            </c:marker>
            <c:bubble3D val="0"/>
            <c:extLst xmlns:c16r2="http://schemas.microsoft.com/office/drawing/2015/06/chart">
              <c:ext xmlns:c16="http://schemas.microsoft.com/office/drawing/2014/chart" uri="{C3380CC4-5D6E-409C-BE32-E72D297353CC}">
                <c16:uniqueId val="{00000000-4A62-47DD-80DA-10E9E5FC5A2A}"/>
              </c:ext>
            </c:extLst>
          </c:dPt>
          <c:dPt>
            <c:idx val="14"/>
            <c:bubble3D val="0"/>
            <c:extLst xmlns:c16r2="http://schemas.microsoft.com/office/drawing/2015/06/chart">
              <c:ext xmlns:c16="http://schemas.microsoft.com/office/drawing/2014/chart" uri="{C3380CC4-5D6E-409C-BE32-E72D297353CC}">
                <c16:uniqueId val="{00000001-4A62-47DD-80DA-10E9E5FC5A2A}"/>
              </c:ext>
            </c:extLst>
          </c:dPt>
          <c:dPt>
            <c:idx val="27"/>
            <c:marker>
              <c:spPr>
                <a:solidFill>
                  <a:srgbClr val="FF0000"/>
                </a:solidFill>
                <a:ln>
                  <a:noFill/>
                </a:ln>
              </c:spPr>
            </c:marker>
            <c:bubble3D val="0"/>
            <c:extLst xmlns:c16r2="http://schemas.microsoft.com/office/drawing/2015/06/chart">
              <c:ext xmlns:c16="http://schemas.microsoft.com/office/drawing/2014/chart" uri="{C3380CC4-5D6E-409C-BE32-E72D297353CC}">
                <c16:uniqueId val="{00000002-4A62-47DD-80DA-10E9E5FC5A2A}"/>
              </c:ext>
            </c:extLst>
          </c:dPt>
          <c:dLbls>
            <c:dLbl>
              <c:idx val="0"/>
              <c:layout>
                <c:manualLayout>
                  <c:x val="-7.7267222222222223E-2"/>
                  <c:y val="1.1759259259259259E-2"/>
                </c:manualLayout>
              </c:layout>
              <c:tx>
                <c:rich>
                  <a:bodyPr/>
                  <a:lstStyle/>
                  <a:p>
                    <a:r>
                      <a:rPr lang="en-US"/>
                      <a:t>AT</a:t>
                    </a:r>
                  </a:p>
                </c:rich>
              </c:tx>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3-4A62-47DD-80DA-10E9E5FC5A2A}"/>
                </c:ext>
              </c:extLst>
            </c:dLbl>
            <c:dLbl>
              <c:idx val="1"/>
              <c:layout/>
              <c:tx>
                <c:rich>
                  <a:bodyPr/>
                  <a:lstStyle/>
                  <a:p>
                    <a:r>
                      <a:rPr lang="en-US"/>
                      <a:t>BE</a:t>
                    </a:r>
                  </a:p>
                </c:rich>
              </c:tx>
              <c:dLblPos val="l"/>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4-4A62-47DD-80DA-10E9E5FC5A2A}"/>
                </c:ext>
              </c:extLst>
            </c:dLbl>
            <c:dLbl>
              <c:idx val="2"/>
              <c:layout/>
              <c:tx>
                <c:rich>
                  <a:bodyPr/>
                  <a:lstStyle/>
                  <a:p>
                    <a:r>
                      <a:rPr lang="en-US"/>
                      <a:t>BG</a:t>
                    </a:r>
                  </a:p>
                </c:rich>
              </c:tx>
              <c:dLblPos val="l"/>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5-4A62-47DD-80DA-10E9E5FC5A2A}"/>
                </c:ext>
              </c:extLst>
            </c:dLbl>
            <c:dLbl>
              <c:idx val="3"/>
              <c:layout>
                <c:manualLayout>
                  <c:x val="-3.0559444444444511E-2"/>
                  <c:y val="3.9981481481481479E-2"/>
                </c:manualLayout>
              </c:layout>
              <c:tx>
                <c:rich>
                  <a:bodyPr/>
                  <a:lstStyle/>
                  <a:p>
                    <a:r>
                      <a:rPr lang="en-US"/>
                      <a:t>CY</a:t>
                    </a:r>
                  </a:p>
                </c:rich>
              </c:tx>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6-4A62-47DD-80DA-10E9E5FC5A2A}"/>
                </c:ext>
              </c:extLst>
            </c:dLbl>
            <c:dLbl>
              <c:idx val="4"/>
              <c:layout/>
              <c:tx>
                <c:rich>
                  <a:bodyPr/>
                  <a:lstStyle/>
                  <a:p>
                    <a:r>
                      <a:rPr lang="en-US"/>
                      <a:t>CZ</a:t>
                    </a:r>
                  </a:p>
                </c:rich>
              </c:tx>
              <c:dLblPos val="l"/>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7-4A62-47DD-80DA-10E9E5FC5A2A}"/>
                </c:ext>
              </c:extLst>
            </c:dLbl>
            <c:dLbl>
              <c:idx val="5"/>
              <c:layout/>
              <c:tx>
                <c:rich>
                  <a:bodyPr/>
                  <a:lstStyle/>
                  <a:p>
                    <a:r>
                      <a:rPr lang="en-US"/>
                      <a:t>DE</a:t>
                    </a:r>
                  </a:p>
                </c:rich>
              </c:tx>
              <c:dLblPos val="l"/>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8-4A62-47DD-80DA-10E9E5FC5A2A}"/>
                </c:ext>
              </c:extLst>
            </c:dLbl>
            <c:dLbl>
              <c:idx val="6"/>
              <c:layout/>
              <c:tx>
                <c:rich>
                  <a:bodyPr/>
                  <a:lstStyle/>
                  <a:p>
                    <a:r>
                      <a:rPr lang="en-US"/>
                      <a:t>DK</a:t>
                    </a:r>
                  </a:p>
                </c:rich>
              </c:tx>
              <c:dLblPos val="l"/>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9-4A62-47DD-80DA-10E9E5FC5A2A}"/>
                </c:ext>
              </c:extLst>
            </c:dLbl>
            <c:dLbl>
              <c:idx val="7"/>
              <c:layout/>
              <c:tx>
                <c:rich>
                  <a:bodyPr/>
                  <a:lstStyle/>
                  <a:p>
                    <a:r>
                      <a:rPr lang="en-US"/>
                      <a:t>EE</a:t>
                    </a:r>
                  </a:p>
                </c:rich>
              </c:tx>
              <c:dLblPos val="l"/>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A-4A62-47DD-80DA-10E9E5FC5A2A}"/>
                </c:ext>
              </c:extLst>
            </c:dLbl>
            <c:dLbl>
              <c:idx val="8"/>
              <c:layout/>
              <c:tx>
                <c:rich>
                  <a:bodyPr/>
                  <a:lstStyle/>
                  <a:p>
                    <a:r>
                      <a:rPr lang="en-US"/>
                      <a:t>ES</a:t>
                    </a:r>
                  </a:p>
                </c:rich>
              </c:tx>
              <c:dLblPos val="l"/>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B-4A62-47DD-80DA-10E9E5FC5A2A}"/>
                </c:ext>
              </c:extLst>
            </c:dLbl>
            <c:dLbl>
              <c:idx val="9"/>
              <c:layout/>
              <c:tx>
                <c:rich>
                  <a:bodyPr/>
                  <a:lstStyle/>
                  <a:p>
                    <a:r>
                      <a:rPr lang="en-US"/>
                      <a:t>FI</a:t>
                    </a:r>
                  </a:p>
                </c:rich>
              </c:tx>
              <c:dLblPos val="l"/>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C-4A62-47DD-80DA-10E9E5FC5A2A}"/>
                </c:ext>
              </c:extLst>
            </c:dLbl>
            <c:dLbl>
              <c:idx val="10"/>
              <c:layout/>
              <c:tx>
                <c:rich>
                  <a:bodyPr/>
                  <a:lstStyle/>
                  <a:p>
                    <a:r>
                      <a:rPr lang="en-US"/>
                      <a:t>FR</a:t>
                    </a:r>
                  </a:p>
                </c:rich>
              </c:tx>
              <c:dLblPos val="l"/>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D-4A62-47DD-80DA-10E9E5FC5A2A}"/>
                </c:ext>
              </c:extLst>
            </c:dLbl>
            <c:dLbl>
              <c:idx val="11"/>
              <c:layout/>
              <c:tx>
                <c:rich>
                  <a:bodyPr/>
                  <a:lstStyle/>
                  <a:p>
                    <a:r>
                      <a:rPr lang="en-US"/>
                      <a:t>UK</a:t>
                    </a:r>
                  </a:p>
                </c:rich>
              </c:tx>
              <c:dLblPos val="l"/>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E-4A62-47DD-80DA-10E9E5FC5A2A}"/>
                </c:ext>
              </c:extLst>
            </c:dLbl>
            <c:dLbl>
              <c:idx val="12"/>
              <c:layout/>
              <c:tx>
                <c:rich>
                  <a:bodyPr/>
                  <a:lstStyle/>
                  <a:p>
                    <a:r>
                      <a:rPr lang="en-US"/>
                      <a:t>GR</a:t>
                    </a:r>
                  </a:p>
                </c:rich>
              </c:tx>
              <c:dLblPos val="l"/>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F-4A62-47DD-80DA-10E9E5FC5A2A}"/>
                </c:ext>
              </c:extLst>
            </c:dLbl>
            <c:dLbl>
              <c:idx val="13"/>
              <c:layout/>
              <c:tx>
                <c:rich>
                  <a:bodyPr/>
                  <a:lstStyle/>
                  <a:p>
                    <a:r>
                      <a:rPr lang="en-US"/>
                      <a:t>HU</a:t>
                    </a:r>
                  </a:p>
                </c:rich>
              </c:tx>
              <c:dLblPos val="l"/>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0-4A62-47DD-80DA-10E9E5FC5A2A}"/>
                </c:ext>
              </c:extLst>
            </c:dLbl>
            <c:dLbl>
              <c:idx val="14"/>
              <c:layout>
                <c:manualLayout>
                  <c:x val="-3.1476666666666667E-2"/>
                  <c:y val="1.6462962962962964E-2"/>
                </c:manualLayout>
              </c:layout>
              <c:tx>
                <c:rich>
                  <a:bodyPr/>
                  <a:lstStyle/>
                  <a:p>
                    <a:r>
                      <a:rPr lang="en-US"/>
                      <a:t>IE</a:t>
                    </a:r>
                  </a:p>
                </c:rich>
              </c:tx>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1-4A62-47DD-80DA-10E9E5FC5A2A}"/>
                </c:ext>
              </c:extLst>
            </c:dLbl>
            <c:dLbl>
              <c:idx val="15"/>
              <c:layout/>
              <c:tx>
                <c:rich>
                  <a:bodyPr/>
                  <a:lstStyle/>
                  <a:p>
                    <a:r>
                      <a:rPr lang="en-US"/>
                      <a:t>IT</a:t>
                    </a:r>
                  </a:p>
                </c:rich>
              </c:tx>
              <c:dLblPos val="l"/>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0-4A62-47DD-80DA-10E9E5FC5A2A}"/>
                </c:ext>
              </c:extLst>
            </c:dLbl>
            <c:dLbl>
              <c:idx val="16"/>
              <c:layout/>
              <c:tx>
                <c:rich>
                  <a:bodyPr/>
                  <a:lstStyle/>
                  <a:p>
                    <a:r>
                      <a:rPr lang="en-US"/>
                      <a:t>LT</a:t>
                    </a:r>
                  </a:p>
                </c:rich>
              </c:tx>
              <c:dLblPos val="l"/>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1-4A62-47DD-80DA-10E9E5FC5A2A}"/>
                </c:ext>
              </c:extLst>
            </c:dLbl>
            <c:dLbl>
              <c:idx val="17"/>
              <c:layout/>
              <c:tx>
                <c:rich>
                  <a:bodyPr/>
                  <a:lstStyle/>
                  <a:p>
                    <a:r>
                      <a:rPr lang="en-US"/>
                      <a:t>LU</a:t>
                    </a:r>
                  </a:p>
                </c:rich>
              </c:tx>
              <c:dLblPos val="l"/>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2-4A62-47DD-80DA-10E9E5FC5A2A}"/>
                </c:ext>
              </c:extLst>
            </c:dLbl>
            <c:dLbl>
              <c:idx val="18"/>
              <c:layout/>
              <c:tx>
                <c:rich>
                  <a:bodyPr/>
                  <a:lstStyle/>
                  <a:p>
                    <a:r>
                      <a:rPr lang="en-US"/>
                      <a:t>LV</a:t>
                    </a:r>
                  </a:p>
                </c:rich>
              </c:tx>
              <c:dLblPos val="l"/>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3-4A62-47DD-80DA-10E9E5FC5A2A}"/>
                </c:ext>
              </c:extLst>
            </c:dLbl>
            <c:dLbl>
              <c:idx val="19"/>
              <c:layout/>
              <c:tx>
                <c:rich>
                  <a:bodyPr/>
                  <a:lstStyle/>
                  <a:p>
                    <a:r>
                      <a:rPr lang="en-US"/>
                      <a:t>MT</a:t>
                    </a:r>
                  </a:p>
                </c:rich>
              </c:tx>
              <c:dLblPos val="l"/>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4-4A62-47DD-80DA-10E9E5FC5A2A}"/>
                </c:ext>
              </c:extLst>
            </c:dLbl>
            <c:dLbl>
              <c:idx val="20"/>
              <c:layout/>
              <c:tx>
                <c:rich>
                  <a:bodyPr/>
                  <a:lstStyle/>
                  <a:p>
                    <a:r>
                      <a:rPr lang="en-US"/>
                      <a:t>NL</a:t>
                    </a:r>
                  </a:p>
                </c:rich>
              </c:tx>
              <c:dLblPos val="l"/>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5-4A62-47DD-80DA-10E9E5FC5A2A}"/>
                </c:ext>
              </c:extLst>
            </c:dLbl>
            <c:dLbl>
              <c:idx val="21"/>
              <c:layout/>
              <c:tx>
                <c:rich>
                  <a:bodyPr/>
                  <a:lstStyle/>
                  <a:p>
                    <a:r>
                      <a:rPr lang="en-US"/>
                      <a:t>PL</a:t>
                    </a:r>
                  </a:p>
                </c:rich>
              </c:tx>
              <c:dLblPos val="l"/>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6-4A62-47DD-80DA-10E9E5FC5A2A}"/>
                </c:ext>
              </c:extLst>
            </c:dLbl>
            <c:dLbl>
              <c:idx val="22"/>
              <c:layout/>
              <c:tx>
                <c:rich>
                  <a:bodyPr/>
                  <a:lstStyle/>
                  <a:p>
                    <a:r>
                      <a:rPr lang="en-US"/>
                      <a:t>PO</a:t>
                    </a:r>
                  </a:p>
                </c:rich>
              </c:tx>
              <c:dLblPos val="l"/>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7-4A62-47DD-80DA-10E9E5FC5A2A}"/>
                </c:ext>
              </c:extLst>
            </c:dLbl>
            <c:dLbl>
              <c:idx val="23"/>
              <c:layout/>
              <c:tx>
                <c:rich>
                  <a:bodyPr/>
                  <a:lstStyle/>
                  <a:p>
                    <a:r>
                      <a:rPr lang="en-US"/>
                      <a:t>RO</a:t>
                    </a:r>
                  </a:p>
                </c:rich>
              </c:tx>
              <c:dLblPos val="l"/>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8-4A62-47DD-80DA-10E9E5FC5A2A}"/>
                </c:ext>
              </c:extLst>
            </c:dLbl>
            <c:dLbl>
              <c:idx val="24"/>
              <c:layout/>
              <c:tx>
                <c:rich>
                  <a:bodyPr/>
                  <a:lstStyle/>
                  <a:p>
                    <a:r>
                      <a:rPr lang="en-US"/>
                      <a:t>SE</a:t>
                    </a:r>
                  </a:p>
                </c:rich>
              </c:tx>
              <c:dLblPos val="l"/>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9-4A62-47DD-80DA-10E9E5FC5A2A}"/>
                </c:ext>
              </c:extLst>
            </c:dLbl>
            <c:dLbl>
              <c:idx val="25"/>
              <c:layout/>
              <c:tx>
                <c:rich>
                  <a:bodyPr/>
                  <a:lstStyle/>
                  <a:p>
                    <a:r>
                      <a:rPr lang="en-US"/>
                      <a:t>SI</a:t>
                    </a:r>
                  </a:p>
                </c:rich>
              </c:tx>
              <c:dLblPos val="l"/>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A-4A62-47DD-80DA-10E9E5FC5A2A}"/>
                </c:ext>
              </c:extLst>
            </c:dLbl>
            <c:dLbl>
              <c:idx val="26"/>
              <c:layout>
                <c:manualLayout>
                  <c:x val="-4.8798055555555622E-2"/>
                  <c:y val="-1.8814814814814795E-2"/>
                </c:manualLayout>
              </c:layout>
              <c:tx>
                <c:rich>
                  <a:bodyPr/>
                  <a:lstStyle/>
                  <a:p>
                    <a:r>
                      <a:rPr lang="en-US"/>
                      <a:t>SK</a:t>
                    </a:r>
                  </a:p>
                </c:rich>
              </c:tx>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B-4A62-47DD-80DA-10E9E5FC5A2A}"/>
                </c:ext>
              </c:extLst>
            </c:dLbl>
            <c:dLbl>
              <c:idx val="27"/>
              <c:layout>
                <c:manualLayout>
                  <c:x val="-5.6973611111111114E-3"/>
                  <c:y val="2.3518518518518519E-3"/>
                </c:manualLayout>
              </c:layout>
              <c:tx>
                <c:rich>
                  <a:bodyPr/>
                  <a:lstStyle/>
                  <a:p>
                    <a:r>
                      <a:rPr lang="en-US"/>
                      <a:t>HU - n. c.</a:t>
                    </a:r>
                  </a:p>
                </c:rich>
              </c:tx>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2-4A62-47DD-80DA-10E9E5FC5A2A}"/>
                </c:ext>
              </c:extLst>
            </c:dLbl>
            <c:spPr>
              <a:noFill/>
              <a:ln>
                <a:noFill/>
              </a:ln>
              <a:effectLst/>
            </c:spPr>
            <c:dLblPos val="l"/>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xVal>
            <c:numRef>
              <c:f>'55_ábra_chart'!$H$9:$H$36</c:f>
              <c:numCache>
                <c:formatCode>0.0</c:formatCode>
                <c:ptCount val="28"/>
                <c:pt idx="0">
                  <c:v>1.4383999999999999</c:v>
                </c:pt>
                <c:pt idx="1">
                  <c:v>1.2782666666666667</c:v>
                </c:pt>
                <c:pt idx="2">
                  <c:v>1.9933333333333334</c:v>
                </c:pt>
                <c:pt idx="3">
                  <c:v>1.7834666666666665</c:v>
                </c:pt>
                <c:pt idx="4">
                  <c:v>1.8561333333333332</c:v>
                </c:pt>
                <c:pt idx="5">
                  <c:v>1.2893333333333332</c:v>
                </c:pt>
                <c:pt idx="6">
                  <c:v>0.86613333333333331</c:v>
                </c:pt>
                <c:pt idx="7">
                  <c:v>1.3330666666666666</c:v>
                </c:pt>
                <c:pt idx="8">
                  <c:v>1.4646666666666668</c:v>
                </c:pt>
                <c:pt idx="9">
                  <c:v>0.61839999999999995</c:v>
                </c:pt>
                <c:pt idx="10">
                  <c:v>1.3952</c:v>
                </c:pt>
                <c:pt idx="11">
                  <c:v>0.98519999999999996</c:v>
                </c:pt>
                <c:pt idx="12">
                  <c:v>1.6013333333333335</c:v>
                </c:pt>
                <c:pt idx="13">
                  <c:v>3.1697333333333333</c:v>
                </c:pt>
                <c:pt idx="14">
                  <c:v>1.4320000000000002</c:v>
                </c:pt>
                <c:pt idx="15">
                  <c:v>1.9062666666666666</c:v>
                </c:pt>
                <c:pt idx="16">
                  <c:v>1.2501333333333333</c:v>
                </c:pt>
                <c:pt idx="17">
                  <c:v>0.86506666666666676</c:v>
                </c:pt>
                <c:pt idx="18">
                  <c:v>1.8469333333333333</c:v>
                </c:pt>
                <c:pt idx="19">
                  <c:v>0.87</c:v>
                </c:pt>
                <c:pt idx="20">
                  <c:v>0.97693333333333332</c:v>
                </c:pt>
                <c:pt idx="21">
                  <c:v>2.192133333333333</c:v>
                </c:pt>
                <c:pt idx="22">
                  <c:v>1.5158666666666667</c:v>
                </c:pt>
                <c:pt idx="23">
                  <c:v>2.6734666666666667</c:v>
                </c:pt>
                <c:pt idx="24">
                  <c:v>0.89293333333333325</c:v>
                </c:pt>
                <c:pt idx="25">
                  <c:v>1.9766666666666666</c:v>
                </c:pt>
                <c:pt idx="26">
                  <c:v>1.8990666666666665</c:v>
                </c:pt>
              </c:numCache>
            </c:numRef>
          </c:xVal>
          <c:yVal>
            <c:numRef>
              <c:f>'55_ábra_chart'!$I$9:$I$36</c:f>
              <c:numCache>
                <c:formatCode>0.0</c:formatCode>
                <c:ptCount val="28"/>
                <c:pt idx="0">
                  <c:v>1.3883999999999999</c:v>
                </c:pt>
                <c:pt idx="1">
                  <c:v>1.4438666666666666</c:v>
                </c:pt>
                <c:pt idx="2">
                  <c:v>3.2754666666666665</c:v>
                </c:pt>
                <c:pt idx="3">
                  <c:v>2.5905333333333336</c:v>
                </c:pt>
                <c:pt idx="4">
                  <c:v>2.6397333333333335</c:v>
                </c:pt>
                <c:pt idx="5">
                  <c:v>1.0749333333333333</c:v>
                </c:pt>
                <c:pt idx="6">
                  <c:v>1.024</c:v>
                </c:pt>
                <c:pt idx="7">
                  <c:v>1.9921333333333333</c:v>
                </c:pt>
                <c:pt idx="8">
                  <c:v>1.8821333333333332</c:v>
                </c:pt>
                <c:pt idx="9">
                  <c:v>0.5430666666666667</c:v>
                </c:pt>
                <c:pt idx="10">
                  <c:v>0.9429333333333334</c:v>
                </c:pt>
                <c:pt idx="11">
                  <c:v>0.78480000000000005</c:v>
                </c:pt>
                <c:pt idx="12">
                  <c:v>2.4337333333333331</c:v>
                </c:pt>
                <c:pt idx="13">
                  <c:v>3.1452000000000004</c:v>
                </c:pt>
                <c:pt idx="14">
                  <c:v>1.3753333333333335</c:v>
                </c:pt>
                <c:pt idx="15">
                  <c:v>1.3326666666666667</c:v>
                </c:pt>
                <c:pt idx="16">
                  <c:v>1.61</c:v>
                </c:pt>
                <c:pt idx="17">
                  <c:v>0.68773333333333342</c:v>
                </c:pt>
                <c:pt idx="18">
                  <c:v>1.8695999999999999</c:v>
                </c:pt>
                <c:pt idx="19">
                  <c:v>1.8728</c:v>
                </c:pt>
                <c:pt idx="20">
                  <c:v>1.2385333333333333</c:v>
                </c:pt>
                <c:pt idx="21">
                  <c:v>2.3915999999999999</c:v>
                </c:pt>
                <c:pt idx="22">
                  <c:v>1.5593333333333332</c:v>
                </c:pt>
                <c:pt idx="23">
                  <c:v>2.9465333333333334</c:v>
                </c:pt>
                <c:pt idx="24">
                  <c:v>0.90946666666666676</c:v>
                </c:pt>
                <c:pt idx="25">
                  <c:v>2.1226666666666669</c:v>
                </c:pt>
                <c:pt idx="26">
                  <c:v>2.6482666666666668</c:v>
                </c:pt>
              </c:numCache>
            </c:numRef>
          </c:yVal>
          <c:smooth val="0"/>
          <c:extLst xmlns:c16r2="http://schemas.microsoft.com/office/drawing/2015/06/chart">
            <c:ext xmlns:c16="http://schemas.microsoft.com/office/drawing/2014/chart" uri="{C3380CC4-5D6E-409C-BE32-E72D297353CC}">
              <c16:uniqueId val="{0000001C-4A62-47DD-80DA-10E9E5FC5A2A}"/>
            </c:ext>
          </c:extLst>
        </c:ser>
        <c:dLbls>
          <c:dLblPos val="l"/>
          <c:showLegendKey val="0"/>
          <c:showVal val="1"/>
          <c:showCatName val="0"/>
          <c:showSerName val="0"/>
          <c:showPercent val="0"/>
          <c:showBubbleSize val="0"/>
        </c:dLbls>
        <c:axId val="335328000"/>
        <c:axId val="335329920"/>
      </c:scatterChart>
      <c:scatterChart>
        <c:scatterStyle val="lineMarker"/>
        <c:varyColors val="0"/>
        <c:ser>
          <c:idx val="1"/>
          <c:order val="1"/>
          <c:tx>
            <c:v>fikt</c:v>
          </c:tx>
          <c:spPr>
            <a:ln w="28575">
              <a:noFill/>
            </a:ln>
          </c:spPr>
          <c:dLbls>
            <c:spPr>
              <a:noFill/>
              <a:ln>
                <a:noFill/>
              </a:ln>
              <a:effectLst/>
            </c:spPr>
            <c:dLblPos val="l"/>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xVal>
            <c:numRef>
              <c:f>'55_ábra_chart'!$J$9</c:f>
              <c:numCache>
                <c:formatCode>General</c:formatCode>
                <c:ptCount val="1"/>
              </c:numCache>
            </c:numRef>
          </c:xVal>
          <c:yVal>
            <c:numLit>
              <c:formatCode>General</c:formatCode>
              <c:ptCount val="1"/>
              <c:pt idx="0">
                <c:v>1</c:v>
              </c:pt>
            </c:numLit>
          </c:yVal>
          <c:smooth val="0"/>
          <c:extLst xmlns:c16r2="http://schemas.microsoft.com/office/drawing/2015/06/chart">
            <c:ext xmlns:c16="http://schemas.microsoft.com/office/drawing/2014/chart" uri="{C3380CC4-5D6E-409C-BE32-E72D297353CC}">
              <c16:uniqueId val="{00000003-6199-4F24-B91A-E3AE3BA34168}"/>
            </c:ext>
          </c:extLst>
        </c:ser>
        <c:dLbls>
          <c:showLegendKey val="0"/>
          <c:showVal val="0"/>
          <c:showCatName val="0"/>
          <c:showSerName val="0"/>
          <c:showPercent val="0"/>
          <c:showBubbleSize val="0"/>
        </c:dLbls>
        <c:axId val="335382784"/>
        <c:axId val="335381248"/>
      </c:scatterChart>
      <c:valAx>
        <c:axId val="335328000"/>
        <c:scaling>
          <c:orientation val="minMax"/>
        </c:scaling>
        <c:delete val="0"/>
        <c:axPos val="b"/>
        <c:title>
          <c:tx>
            <c:rich>
              <a:bodyPr/>
              <a:lstStyle/>
              <a:p>
                <a:pPr>
                  <a:defRPr b="0"/>
                </a:pPr>
                <a:r>
                  <a:rPr lang="hu-HU" b="0" i="1"/>
                  <a:t>Operating expenses / total assets (%)</a:t>
                </a:r>
              </a:p>
            </c:rich>
          </c:tx>
          <c:layout/>
          <c:overlay val="0"/>
        </c:title>
        <c:numFmt formatCode="0.0" sourceLinked="1"/>
        <c:majorTickMark val="out"/>
        <c:minorTickMark val="none"/>
        <c:tickLblPos val="nextTo"/>
        <c:spPr>
          <a:ln>
            <a:solidFill>
              <a:sysClr val="windowText" lastClr="000000"/>
            </a:solidFill>
          </a:ln>
        </c:spPr>
        <c:crossAx val="335329920"/>
        <c:crosses val="autoZero"/>
        <c:crossBetween val="midCat"/>
      </c:valAx>
      <c:valAx>
        <c:axId val="335329920"/>
        <c:scaling>
          <c:orientation val="minMax"/>
        </c:scaling>
        <c:delete val="0"/>
        <c:axPos val="l"/>
        <c:majorGridlines>
          <c:spPr>
            <a:ln w="3175">
              <a:solidFill>
                <a:schemeClr val="bg1">
                  <a:lumMod val="85000"/>
                </a:schemeClr>
              </a:solidFill>
              <a:prstDash val="dash"/>
            </a:ln>
          </c:spPr>
        </c:majorGridlines>
        <c:title>
          <c:tx>
            <c:rich>
              <a:bodyPr rot="-5400000" vert="horz"/>
              <a:lstStyle/>
              <a:p>
                <a:pPr>
                  <a:defRPr b="0"/>
                </a:pPr>
                <a:r>
                  <a:rPr lang="hu-HU" b="0" i="1"/>
                  <a:t>Net interest income / total assets </a:t>
                </a:r>
                <a:r>
                  <a:rPr lang="hu-HU" b="0" i="1" baseline="0"/>
                  <a:t>(%)</a:t>
                </a:r>
                <a:endParaRPr lang="hu-HU" b="0" i="1"/>
              </a:p>
            </c:rich>
          </c:tx>
          <c:layout>
            <c:manualLayout>
              <c:xMode val="edge"/>
              <c:yMode val="edge"/>
              <c:x val="1.2277613270649834E-2"/>
              <c:y val="0.16682669312721249"/>
            </c:manualLayout>
          </c:layout>
          <c:overlay val="0"/>
        </c:title>
        <c:numFmt formatCode="#,##0.0" sourceLinked="0"/>
        <c:majorTickMark val="out"/>
        <c:minorTickMark val="none"/>
        <c:tickLblPos val="nextTo"/>
        <c:spPr>
          <a:ln>
            <a:solidFill>
              <a:sysClr val="windowText" lastClr="000000"/>
            </a:solidFill>
          </a:ln>
        </c:spPr>
        <c:crossAx val="335328000"/>
        <c:crosses val="autoZero"/>
        <c:crossBetween val="midCat"/>
      </c:valAx>
      <c:valAx>
        <c:axId val="335381248"/>
        <c:scaling>
          <c:orientation val="minMax"/>
          <c:max val="3.5"/>
        </c:scaling>
        <c:delete val="0"/>
        <c:axPos val="r"/>
        <c:numFmt formatCode="#,##0.0" sourceLinked="0"/>
        <c:majorTickMark val="out"/>
        <c:minorTickMark val="none"/>
        <c:tickLblPos val="nextTo"/>
        <c:spPr>
          <a:ln>
            <a:solidFill>
              <a:sysClr val="windowText" lastClr="000000">
                <a:lumMod val="100000"/>
              </a:sysClr>
            </a:solidFill>
          </a:ln>
        </c:spPr>
        <c:crossAx val="335382784"/>
        <c:crosses val="max"/>
        <c:crossBetween val="midCat"/>
        <c:majorUnit val="0.5"/>
      </c:valAx>
      <c:valAx>
        <c:axId val="335382784"/>
        <c:scaling>
          <c:orientation val="minMax"/>
        </c:scaling>
        <c:delete val="1"/>
        <c:axPos val="b"/>
        <c:numFmt formatCode="General" sourceLinked="1"/>
        <c:majorTickMark val="out"/>
        <c:minorTickMark val="none"/>
        <c:tickLblPos val="nextTo"/>
        <c:crossAx val="335381248"/>
        <c:crosses val="autoZero"/>
        <c:crossBetween val="midCat"/>
      </c:valAx>
      <c:spPr>
        <a:noFill/>
        <a:ln>
          <a:solidFill>
            <a:sysClr val="windowText" lastClr="000000"/>
          </a:solidFill>
        </a:ln>
      </c:spPr>
    </c:plotArea>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1453611111111116E-2"/>
          <c:y val="7.4706666666666671E-2"/>
          <c:w val="0.82839833333333335"/>
          <c:h val="0.84267129629629633"/>
        </c:manualLayout>
      </c:layout>
      <c:scatterChart>
        <c:scatterStyle val="lineMarker"/>
        <c:varyColors val="0"/>
        <c:ser>
          <c:idx val="0"/>
          <c:order val="0"/>
          <c:spPr>
            <a:ln w="28575">
              <a:noFill/>
            </a:ln>
          </c:spPr>
          <c:marker>
            <c:spPr>
              <a:solidFill>
                <a:srgbClr val="232157"/>
              </a:solidFill>
              <a:ln>
                <a:noFill/>
              </a:ln>
            </c:spPr>
          </c:marker>
          <c:dPt>
            <c:idx val="9"/>
            <c:marker>
              <c:spPr>
                <a:solidFill>
                  <a:srgbClr val="FF0000"/>
                </a:solidFill>
                <a:ln>
                  <a:noFill/>
                </a:ln>
              </c:spPr>
            </c:marker>
            <c:bubble3D val="0"/>
            <c:extLst xmlns:c16r2="http://schemas.microsoft.com/office/drawing/2015/06/chart">
              <c:ext xmlns:c16="http://schemas.microsoft.com/office/drawing/2014/chart" uri="{C3380CC4-5D6E-409C-BE32-E72D297353CC}">
                <c16:uniqueId val="{00000009-1C0E-4CB7-9787-6D1BEABCE8D9}"/>
              </c:ext>
            </c:extLst>
          </c:dPt>
          <c:dLbls>
            <c:dLbl>
              <c:idx val="0"/>
              <c:layout>
                <c:manualLayout>
                  <c:x val="-1.0583472222222255E-2"/>
                  <c:y val="0"/>
                </c:manualLayout>
              </c:layout>
              <c:tx>
                <c:rich>
                  <a:bodyPr/>
                  <a:lstStyle/>
                  <a:p>
                    <a:r>
                      <a:rPr lang="hu-HU"/>
                      <a:t>AT</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0-1C0E-4CB7-9787-6D1BEABCE8D9}"/>
                </c:ext>
              </c:extLst>
            </c:dLbl>
            <c:dLbl>
              <c:idx val="1"/>
              <c:layout>
                <c:manualLayout>
                  <c:x val="-1.2347222222222223E-2"/>
                  <c:y val="1.6352341217364952E-2"/>
                </c:manualLayout>
              </c:layout>
              <c:tx>
                <c:rich>
                  <a:bodyPr/>
                  <a:lstStyle/>
                  <a:p>
                    <a:r>
                      <a:rPr lang="hu-HU"/>
                      <a:t>BE</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1-1C0E-4CB7-9787-6D1BEABCE8D9}"/>
                </c:ext>
              </c:extLst>
            </c:dLbl>
            <c:dLbl>
              <c:idx val="2"/>
              <c:layout/>
              <c:tx>
                <c:rich>
                  <a:bodyPr/>
                  <a:lstStyle/>
                  <a:p>
                    <a:r>
                      <a:rPr lang="hu-HU"/>
                      <a:t>CY</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2-1C0E-4CB7-9787-6D1BEABCE8D9}"/>
                </c:ext>
              </c:extLst>
            </c:dLbl>
            <c:dLbl>
              <c:idx val="3"/>
              <c:layout>
                <c:manualLayout>
                  <c:x val="-8.819444444444444E-3"/>
                  <c:y val="1.6435243052441907E-2"/>
                </c:manualLayout>
              </c:layout>
              <c:tx>
                <c:rich>
                  <a:bodyPr/>
                  <a:lstStyle/>
                  <a:p>
                    <a:r>
                      <a:rPr lang="hu-HU"/>
                      <a:t>CZ</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3-1C0E-4CB7-9787-6D1BEABCE8D9}"/>
                </c:ext>
              </c:extLst>
            </c:dLbl>
            <c:dLbl>
              <c:idx val="4"/>
              <c:delete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4-1C0E-4CB7-9787-6D1BEABCE8D9}"/>
                </c:ext>
              </c:extLst>
            </c:dLbl>
            <c:dLbl>
              <c:idx val="5"/>
              <c:delete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5-1C0E-4CB7-9787-6D1BEABCE8D9}"/>
                </c:ext>
              </c:extLst>
            </c:dLbl>
            <c:dLbl>
              <c:idx val="6"/>
              <c:layout>
                <c:manualLayout>
                  <c:x val="-5.2916666666666667E-3"/>
                  <c:y val="0"/>
                </c:manualLayout>
              </c:layout>
              <c:tx>
                <c:rich>
                  <a:bodyPr/>
                  <a:lstStyle/>
                  <a:p>
                    <a:r>
                      <a:rPr lang="hu-HU"/>
                      <a:t>FR</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6-1C0E-4CB7-9787-6D1BEABCE8D9}"/>
                </c:ext>
              </c:extLst>
            </c:dLbl>
            <c:dLbl>
              <c:idx val="7"/>
              <c:delete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7-1C0E-4CB7-9787-6D1BEABCE8D9}"/>
                </c:ext>
              </c:extLst>
            </c:dLbl>
            <c:dLbl>
              <c:idx val="8"/>
              <c:layout/>
              <c:tx>
                <c:rich>
                  <a:bodyPr/>
                  <a:lstStyle/>
                  <a:p>
                    <a:r>
                      <a:rPr lang="hu-HU"/>
                      <a:t>EL</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8-1C0E-4CB7-9787-6D1BEABCE8D9}"/>
                </c:ext>
              </c:extLst>
            </c:dLbl>
            <c:dLbl>
              <c:idx val="9"/>
              <c:layout>
                <c:manualLayout>
                  <c:x val="-3.3513888888888892E-2"/>
                  <c:y val="3.5360652263586111E-2"/>
                </c:manualLayout>
              </c:layout>
              <c:tx>
                <c:rich>
                  <a:bodyPr/>
                  <a:lstStyle/>
                  <a:p>
                    <a:r>
                      <a:rPr lang="en-US"/>
                      <a:t>HU</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9-1C0E-4CB7-9787-6D1BEABCE8D9}"/>
                </c:ext>
              </c:extLst>
            </c:dLbl>
            <c:dLbl>
              <c:idx val="10"/>
              <c:layout>
                <c:manualLayout>
                  <c:x val="-3.5277777777778423E-3"/>
                  <c:y val="0"/>
                </c:manualLayout>
              </c:layout>
              <c:tx>
                <c:rich>
                  <a:bodyPr/>
                  <a:lstStyle/>
                  <a:p>
                    <a:r>
                      <a:rPr lang="hu-HU"/>
                      <a:t>IS</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A-1C0E-4CB7-9787-6D1BEABCE8D9}"/>
                </c:ext>
              </c:extLst>
            </c:dLbl>
            <c:dLbl>
              <c:idx val="11"/>
              <c:layout/>
              <c:tx>
                <c:rich>
                  <a:bodyPr/>
                  <a:lstStyle/>
                  <a:p>
                    <a:r>
                      <a:rPr lang="hu-HU"/>
                      <a:t>IE</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B-1C0E-4CB7-9787-6D1BEABCE8D9}"/>
                </c:ext>
              </c:extLst>
            </c:dLbl>
            <c:dLbl>
              <c:idx val="12"/>
              <c:layout>
                <c:manualLayout>
                  <c:x val="-5.2916666666666667E-3"/>
                  <c:y val="0"/>
                </c:manualLayout>
              </c:layout>
              <c:tx>
                <c:rich>
                  <a:bodyPr/>
                  <a:lstStyle/>
                  <a:p>
                    <a:r>
                      <a:rPr lang="hu-HU"/>
                      <a:t>IT</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C-1C0E-4CB7-9787-6D1BEABCE8D9}"/>
                </c:ext>
              </c:extLst>
            </c:dLbl>
            <c:dLbl>
              <c:idx val="13"/>
              <c:delete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D-1C0E-4CB7-9787-6D1BEABCE8D9}"/>
                </c:ext>
              </c:extLst>
            </c:dLbl>
            <c:dLbl>
              <c:idx val="14"/>
              <c:layout>
                <c:manualLayout>
                  <c:x val="-4.9388888888888892E-2"/>
                  <c:y val="-1.8593435858319483E-2"/>
                </c:manualLayout>
              </c:layout>
              <c:tx>
                <c:rich>
                  <a:bodyPr/>
                  <a:lstStyle/>
                  <a:p>
                    <a:r>
                      <a:rPr lang="hu-HU"/>
                      <a:t>PL</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E-1C0E-4CB7-9787-6D1BEABCE8D9}"/>
                </c:ext>
              </c:extLst>
            </c:dLbl>
            <c:dLbl>
              <c:idx val="15"/>
              <c:layout>
                <c:manualLayout>
                  <c:x val="-7.0555555555555554E-3"/>
                  <c:y val="-8.5218929894280808E-17"/>
                </c:manualLayout>
              </c:layout>
              <c:tx>
                <c:rich>
                  <a:bodyPr/>
                  <a:lstStyle/>
                  <a:p>
                    <a:r>
                      <a:rPr lang="hu-HU"/>
                      <a:t>PT</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F-1C0E-4CB7-9787-6D1BEABCE8D9}"/>
                </c:ext>
              </c:extLst>
            </c:dLbl>
            <c:dLbl>
              <c:idx val="16"/>
              <c:layout/>
              <c:tx>
                <c:rich>
                  <a:bodyPr/>
                  <a:lstStyle/>
                  <a:p>
                    <a:r>
                      <a:rPr lang="hu-HU"/>
                      <a:t>RO</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0-1C0E-4CB7-9787-6D1BEABCE8D9}"/>
                </c:ext>
              </c:extLst>
            </c:dLbl>
            <c:dLbl>
              <c:idx val="17"/>
              <c:layout>
                <c:manualLayout>
                  <c:x val="-1.2347222222222223E-2"/>
                  <c:y val="-2.108360201702178E-2"/>
                </c:manualLayout>
              </c:layout>
              <c:tx>
                <c:rich>
                  <a:bodyPr/>
                  <a:lstStyle/>
                  <a:p>
                    <a:r>
                      <a:rPr lang="hu-HU"/>
                      <a:t>SK</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1-1C0E-4CB7-9787-6D1BEABCE8D9}"/>
                </c:ext>
              </c:extLst>
            </c:dLbl>
            <c:dLbl>
              <c:idx val="18"/>
              <c:layout/>
              <c:tx>
                <c:rich>
                  <a:bodyPr/>
                  <a:lstStyle/>
                  <a:p>
                    <a:r>
                      <a:rPr lang="hu-HU"/>
                      <a:t>SI</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2-1C0E-4CB7-9787-6D1BEABCE8D9}"/>
                </c:ext>
              </c:extLst>
            </c:dLbl>
            <c:dLbl>
              <c:idx val="19"/>
              <c:layout>
                <c:manualLayout>
                  <c:x val="-5.4680555555555559E-2"/>
                  <c:y val="2.2143757272211195E-4"/>
                </c:manualLayout>
              </c:layout>
              <c:tx>
                <c:rich>
                  <a:bodyPr/>
                  <a:lstStyle/>
                  <a:p>
                    <a:r>
                      <a:rPr lang="en-US"/>
                      <a:t>ES</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3-1C0E-4CB7-9787-6D1BEABCE8D9}"/>
                </c:ext>
              </c:extLst>
            </c:dLbl>
            <c:dLbl>
              <c:idx val="20"/>
              <c:delete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14-1C0E-4CB7-9787-6D1BEABCE8D9}"/>
                </c:ext>
              </c:extLst>
            </c:dLbl>
            <c:dLbl>
              <c:idx val="21"/>
              <c:delete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15-1C0E-4CB7-9787-6D1BEABCE8D9}"/>
                </c:ext>
              </c:extLst>
            </c:dLbl>
            <c:dLbl>
              <c:idx val="22"/>
              <c:layout>
                <c:manualLayout>
                  <c:x val="-1.2347361111111111E-2"/>
                  <c:y val="2.3103442091512646E-2"/>
                </c:manualLayout>
              </c:layout>
              <c:tx>
                <c:rich>
                  <a:bodyPr/>
                  <a:lstStyle/>
                  <a:p>
                    <a:r>
                      <a:rPr lang="en-US"/>
                      <a:t>UK</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6-1C0E-4CB7-9787-6D1BEABCE8D9}"/>
                </c:ext>
              </c:extLst>
            </c:dLbl>
            <c:spPr>
              <a:noFill/>
              <a:ln>
                <a:noFill/>
              </a:ln>
              <a:effectLst/>
            </c:sp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xVal>
            <c:numRef>
              <c:f>'6_ábra_chart'!$D$11:$D$33</c:f>
              <c:numCache>
                <c:formatCode>#,##0.0</c:formatCode>
                <c:ptCount val="23"/>
                <c:pt idx="0">
                  <c:v>14.9025784442711</c:v>
                </c:pt>
                <c:pt idx="1">
                  <c:v>3.0102709284720199</c:v>
                </c:pt>
                <c:pt idx="2">
                  <c:v>10.0259827032129</c:v>
                </c:pt>
                <c:pt idx="3">
                  <c:v>9.7505808988952101</c:v>
                </c:pt>
                <c:pt idx="4">
                  <c:v>8.97093349929421</c:v>
                </c:pt>
                <c:pt idx="5">
                  <c:v>1.8437974163747699</c:v>
                </c:pt>
                <c:pt idx="6">
                  <c:v>4.6443083700371597</c:v>
                </c:pt>
                <c:pt idx="7">
                  <c:v>2.6654157285452098</c:v>
                </c:pt>
                <c:pt idx="8">
                  <c:v>13.745229971102001</c:v>
                </c:pt>
                <c:pt idx="9">
                  <c:v>27.776885092806801</c:v>
                </c:pt>
                <c:pt idx="10">
                  <c:v>33.934747190903899</c:v>
                </c:pt>
                <c:pt idx="11">
                  <c:v>19.7616653094301</c:v>
                </c:pt>
                <c:pt idx="12">
                  <c:v>9.2819794716351893</c:v>
                </c:pt>
                <c:pt idx="13">
                  <c:v>1.99970626195095</c:v>
                </c:pt>
                <c:pt idx="14">
                  <c:v>7.6935113991136701</c:v>
                </c:pt>
                <c:pt idx="15">
                  <c:v>5.2670421454168501</c:v>
                </c:pt>
                <c:pt idx="16">
                  <c:v>32.176294096594802</c:v>
                </c:pt>
                <c:pt idx="17">
                  <c:v>9.8646484397657694</c:v>
                </c:pt>
                <c:pt idx="18">
                  <c:v>24.276233352921899</c:v>
                </c:pt>
                <c:pt idx="19">
                  <c:v>3.6739318301639101</c:v>
                </c:pt>
                <c:pt idx="20">
                  <c:v>1.9683613357832499</c:v>
                </c:pt>
                <c:pt idx="21">
                  <c:v>1.7089791704206101</c:v>
                </c:pt>
                <c:pt idx="22">
                  <c:v>10.6009625007582</c:v>
                </c:pt>
              </c:numCache>
            </c:numRef>
          </c:xVal>
          <c:yVal>
            <c:numRef>
              <c:f>'6_ábra_chart'!$E$11:$E$33</c:f>
              <c:numCache>
                <c:formatCode>#,##0.0</c:formatCode>
                <c:ptCount val="23"/>
                <c:pt idx="0">
                  <c:v>7.4031906765300901</c:v>
                </c:pt>
                <c:pt idx="1">
                  <c:v>3.5016743044632301</c:v>
                </c:pt>
                <c:pt idx="2">
                  <c:v>48.279029900044002</c:v>
                </c:pt>
                <c:pt idx="3">
                  <c:v>6.6402199340414896</c:v>
                </c:pt>
                <c:pt idx="4">
                  <c:v>8.0919970329503101</c:v>
                </c:pt>
                <c:pt idx="5">
                  <c:v>1.5045603510878101</c:v>
                </c:pt>
                <c:pt idx="6">
                  <c:v>4.4274658423213804</c:v>
                </c:pt>
                <c:pt idx="7">
                  <c:v>2.0443523876251199</c:v>
                </c:pt>
                <c:pt idx="8">
                  <c:v>55.323375523472897</c:v>
                </c:pt>
                <c:pt idx="9">
                  <c:v>14.726453543316399</c:v>
                </c:pt>
                <c:pt idx="10">
                  <c:v>4.7805092045119304</c:v>
                </c:pt>
                <c:pt idx="11">
                  <c:v>21.797122898441501</c:v>
                </c:pt>
                <c:pt idx="12">
                  <c:v>17.205247497882102</c:v>
                </c:pt>
                <c:pt idx="13">
                  <c:v>2.9471258562381299</c:v>
                </c:pt>
                <c:pt idx="14">
                  <c:v>7.0627094345652903</c:v>
                </c:pt>
                <c:pt idx="15">
                  <c:v>13.195798151869999</c:v>
                </c:pt>
                <c:pt idx="16">
                  <c:v>18.3601959219572</c:v>
                </c:pt>
                <c:pt idx="17">
                  <c:v>6.2690586627314104</c:v>
                </c:pt>
                <c:pt idx="18">
                  <c:v>22.932912127175801</c:v>
                </c:pt>
                <c:pt idx="19">
                  <c:v>7.4491837398697003</c:v>
                </c:pt>
                <c:pt idx="20">
                  <c:v>0.72838885515392604</c:v>
                </c:pt>
                <c:pt idx="21">
                  <c:v>0.77208587036390097</c:v>
                </c:pt>
                <c:pt idx="22">
                  <c:v>3.1972752460184299</c:v>
                </c:pt>
              </c:numCache>
            </c:numRef>
          </c:yVal>
          <c:smooth val="0"/>
          <c:extLst xmlns:c16r2="http://schemas.microsoft.com/office/drawing/2015/06/chart">
            <c:ext xmlns:c16="http://schemas.microsoft.com/office/drawing/2014/chart" uri="{C3380CC4-5D6E-409C-BE32-E72D297353CC}">
              <c16:uniqueId val="{00000017-1C0E-4CB7-9787-6D1BEABCE8D9}"/>
            </c:ext>
          </c:extLst>
        </c:ser>
        <c:dLbls>
          <c:showLegendKey val="0"/>
          <c:showVal val="0"/>
          <c:showCatName val="0"/>
          <c:showSerName val="0"/>
          <c:showPercent val="0"/>
          <c:showBubbleSize val="0"/>
        </c:dLbls>
        <c:axId val="330928128"/>
        <c:axId val="330929664"/>
      </c:scatterChart>
      <c:valAx>
        <c:axId val="330928128"/>
        <c:scaling>
          <c:orientation val="minMax"/>
          <c:max val="60"/>
        </c:scaling>
        <c:delete val="0"/>
        <c:axPos val="b"/>
        <c:numFmt formatCode="#,##0" sourceLinked="0"/>
        <c:majorTickMark val="out"/>
        <c:minorTickMark val="none"/>
        <c:tickLblPos val="low"/>
        <c:spPr>
          <a:ln>
            <a:solidFill>
              <a:sysClr val="windowText" lastClr="000000">
                <a:lumMod val="100000"/>
              </a:sysClr>
            </a:solidFill>
          </a:ln>
        </c:spPr>
        <c:txPr>
          <a:bodyPr rot="0" vert="horz"/>
          <a:lstStyle/>
          <a:p>
            <a:pPr>
              <a:defRPr/>
            </a:pPr>
            <a:endParaRPr lang="hu-HU"/>
          </a:p>
        </c:txPr>
        <c:crossAx val="330929664"/>
        <c:crosses val="autoZero"/>
        <c:crossBetween val="midCat"/>
      </c:valAx>
      <c:valAx>
        <c:axId val="330929664"/>
        <c:scaling>
          <c:orientation val="minMax"/>
          <c:max val="60"/>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hu-HU" b="0"/>
                  <a:t>2015</a:t>
                </a:r>
              </a:p>
            </c:rich>
          </c:tx>
          <c:layout>
            <c:manualLayout>
              <c:xMode val="edge"/>
              <c:yMode val="edge"/>
              <c:x val="9.5250000000000001E-2"/>
              <c:y val="9.8777777777777784E-2"/>
            </c:manualLayout>
          </c:layout>
          <c:overlay val="0"/>
          <c:spPr>
            <a:ln>
              <a:solidFill>
                <a:sysClr val="windowText" lastClr="000000"/>
              </a:solidFill>
            </a:ln>
          </c:spPr>
        </c:title>
        <c:numFmt formatCode="#\ ##0" sourceLinked="0"/>
        <c:majorTickMark val="out"/>
        <c:minorTickMark val="none"/>
        <c:tickLblPos val="nextTo"/>
        <c:spPr>
          <a:ln>
            <a:solidFill>
              <a:sysClr val="windowText" lastClr="000000">
                <a:lumMod val="100000"/>
              </a:sysClr>
            </a:solidFill>
          </a:ln>
        </c:spPr>
        <c:crossAx val="330928128"/>
        <c:crosses val="autoZero"/>
        <c:crossBetween val="midCat"/>
      </c:valAx>
      <c:spPr>
        <a:noFill/>
        <a:ln>
          <a:solidFill>
            <a:sysClr val="windowText" lastClr="000000"/>
          </a:solidFill>
        </a:ln>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110.xml><?xml version="1.0" encoding="utf-8"?>
<c:chartSpace xmlns:c="http://schemas.openxmlformats.org/drawingml/2006/chart" xmlns:a="http://schemas.openxmlformats.org/drawingml/2006/main" xmlns:r="http://schemas.openxmlformats.org/officeDocument/2006/relationships">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32537801736941E-2"/>
          <c:y val="5.5234216899749534E-2"/>
          <c:w val="0.81946182480623109"/>
          <c:h val="0.62698438261191658"/>
        </c:manualLayout>
      </c:layout>
      <c:barChart>
        <c:barDir val="col"/>
        <c:grouping val="clustered"/>
        <c:varyColors val="0"/>
        <c:ser>
          <c:idx val="0"/>
          <c:order val="0"/>
          <c:tx>
            <c:strRef>
              <c:f>'56_ábra_chart'!$E$9</c:f>
              <c:strCache>
                <c:ptCount val="1"/>
                <c:pt idx="0">
                  <c:v>Banki digitalizáció</c:v>
                </c:pt>
              </c:strCache>
            </c:strRef>
          </c:tx>
          <c:spPr>
            <a:solidFill>
              <a:schemeClr val="accent1">
                <a:lumMod val="50000"/>
              </a:schemeClr>
            </a:solidFill>
            <a:ln>
              <a:noFill/>
            </a:ln>
            <a:effectLst/>
          </c:spPr>
          <c:invertIfNegative val="0"/>
          <c:dPt>
            <c:idx val="24"/>
            <c:invertIfNegative val="0"/>
            <c:bubble3D val="0"/>
            <c:spPr>
              <a:solidFill>
                <a:srgbClr val="C00000"/>
              </a:solidFill>
              <a:ln>
                <a:noFill/>
              </a:ln>
              <a:effectLst/>
            </c:spPr>
            <c:extLst xmlns:c16r2="http://schemas.microsoft.com/office/drawing/2015/06/chart">
              <c:ext xmlns:c16="http://schemas.microsoft.com/office/drawing/2014/chart" uri="{C3380CC4-5D6E-409C-BE32-E72D297353CC}">
                <c16:uniqueId val="{00000001-F45E-4CCF-AB57-30AD13F215BC}"/>
              </c:ext>
            </c:extLst>
          </c:dPt>
          <c:cat>
            <c:strRef>
              <c:f>'56_ábra_chart'!$D$10:$D$37</c:f>
              <c:strCache>
                <c:ptCount val="28"/>
                <c:pt idx="0">
                  <c:v>Dánia</c:v>
                </c:pt>
                <c:pt idx="1">
                  <c:v>Svédország</c:v>
                </c:pt>
                <c:pt idx="2">
                  <c:v>Hollandia</c:v>
                </c:pt>
                <c:pt idx="3">
                  <c:v>Finnország</c:v>
                </c:pt>
                <c:pt idx="4">
                  <c:v>Egyesült Királyság</c:v>
                </c:pt>
                <c:pt idx="5">
                  <c:v>Észtország</c:v>
                </c:pt>
                <c:pt idx="6">
                  <c:v>Luxemburg</c:v>
                </c:pt>
                <c:pt idx="7">
                  <c:v>Írország</c:v>
                </c:pt>
                <c:pt idx="8">
                  <c:v>Spanyolország</c:v>
                </c:pt>
                <c:pt idx="9">
                  <c:v>Ausztria</c:v>
                </c:pt>
                <c:pt idx="10">
                  <c:v>Belgium</c:v>
                </c:pt>
                <c:pt idx="11">
                  <c:v>Németország</c:v>
                </c:pt>
                <c:pt idx="12">
                  <c:v>Franciaország</c:v>
                </c:pt>
                <c:pt idx="13">
                  <c:v>Lettország</c:v>
                </c:pt>
                <c:pt idx="14">
                  <c:v>Csehország</c:v>
                </c:pt>
                <c:pt idx="15">
                  <c:v>Szlovénia</c:v>
                </c:pt>
                <c:pt idx="16">
                  <c:v>Málta</c:v>
                </c:pt>
                <c:pt idx="17">
                  <c:v>Litvánia</c:v>
                </c:pt>
                <c:pt idx="18">
                  <c:v>Szlovákia</c:v>
                </c:pt>
                <c:pt idx="19">
                  <c:v>Olaszország</c:v>
                </c:pt>
                <c:pt idx="20">
                  <c:v>Lengyelország</c:v>
                </c:pt>
                <c:pt idx="21">
                  <c:v>Portugália</c:v>
                </c:pt>
                <c:pt idx="22">
                  <c:v>Horvátország</c:v>
                </c:pt>
                <c:pt idx="23">
                  <c:v>Ciprus</c:v>
                </c:pt>
                <c:pt idx="24">
                  <c:v>Magyarország</c:v>
                </c:pt>
                <c:pt idx="25">
                  <c:v>Görögország</c:v>
                </c:pt>
                <c:pt idx="26">
                  <c:v>Bulgária</c:v>
                </c:pt>
                <c:pt idx="27">
                  <c:v>Románia</c:v>
                </c:pt>
              </c:strCache>
            </c:strRef>
          </c:cat>
          <c:val>
            <c:numRef>
              <c:f>'56_ábra_chart'!$E$10:$E$37</c:f>
              <c:numCache>
                <c:formatCode>0.00</c:formatCode>
                <c:ptCount val="28"/>
                <c:pt idx="0">
                  <c:v>98.672763045529848</c:v>
                </c:pt>
                <c:pt idx="1">
                  <c:v>98.295765539725977</c:v>
                </c:pt>
                <c:pt idx="2">
                  <c:v>92.886785008849699</c:v>
                </c:pt>
                <c:pt idx="3">
                  <c:v>90.904201978003826</c:v>
                </c:pt>
                <c:pt idx="4">
                  <c:v>88.693738041725766</c:v>
                </c:pt>
                <c:pt idx="5">
                  <c:v>78.658184131919597</c:v>
                </c:pt>
                <c:pt idx="6">
                  <c:v>72.73220595214481</c:v>
                </c:pt>
                <c:pt idx="7">
                  <c:v>71.880703842510712</c:v>
                </c:pt>
                <c:pt idx="8">
                  <c:v>71.436466564002131</c:v>
                </c:pt>
                <c:pt idx="9">
                  <c:v>71.295646727242968</c:v>
                </c:pt>
                <c:pt idx="10">
                  <c:v>69.056242298257601</c:v>
                </c:pt>
                <c:pt idx="11">
                  <c:v>68.388795410368886</c:v>
                </c:pt>
                <c:pt idx="12">
                  <c:v>64.211898981510814</c:v>
                </c:pt>
                <c:pt idx="13">
                  <c:v>60.724484319192378</c:v>
                </c:pt>
                <c:pt idx="14">
                  <c:v>58.470361936023906</c:v>
                </c:pt>
                <c:pt idx="15">
                  <c:v>49.758096938388924</c:v>
                </c:pt>
                <c:pt idx="16">
                  <c:v>49.60781763463369</c:v>
                </c:pt>
                <c:pt idx="17">
                  <c:v>47.973165033639958</c:v>
                </c:pt>
                <c:pt idx="18">
                  <c:v>47.383566669433009</c:v>
                </c:pt>
                <c:pt idx="19">
                  <c:v>42.802012900707297</c:v>
                </c:pt>
                <c:pt idx="20">
                  <c:v>42.553774286436948</c:v>
                </c:pt>
                <c:pt idx="21">
                  <c:v>39.886821152208682</c:v>
                </c:pt>
                <c:pt idx="22">
                  <c:v>39.302225211182368</c:v>
                </c:pt>
                <c:pt idx="23">
                  <c:v>39.249833979851694</c:v>
                </c:pt>
                <c:pt idx="24">
                  <c:v>38.218194852217344</c:v>
                </c:pt>
                <c:pt idx="25">
                  <c:v>21.793470147071002</c:v>
                </c:pt>
                <c:pt idx="26">
                  <c:v>16.318231397022728</c:v>
                </c:pt>
                <c:pt idx="27">
                  <c:v>11.757990860406483</c:v>
                </c:pt>
              </c:numCache>
            </c:numRef>
          </c:val>
          <c:extLst xmlns:c16r2="http://schemas.microsoft.com/office/drawing/2015/06/chart">
            <c:ext xmlns:c16="http://schemas.microsoft.com/office/drawing/2014/chart" uri="{C3380CC4-5D6E-409C-BE32-E72D297353CC}">
              <c16:uniqueId val="{00000000-4156-4E95-9C74-573EC89B3656}"/>
            </c:ext>
          </c:extLst>
        </c:ser>
        <c:dLbls>
          <c:showLegendKey val="0"/>
          <c:showVal val="0"/>
          <c:showCatName val="0"/>
          <c:showSerName val="0"/>
          <c:showPercent val="0"/>
          <c:showBubbleSize val="0"/>
        </c:dLbls>
        <c:gapWidth val="219"/>
        <c:axId val="334922496"/>
        <c:axId val="334924032"/>
      </c:barChart>
      <c:lineChart>
        <c:grouping val="standard"/>
        <c:varyColors val="0"/>
        <c:ser>
          <c:idx val="1"/>
          <c:order val="1"/>
          <c:tx>
            <c:strRef>
              <c:f>'56_ábra_chart'!$F$9</c:f>
              <c:strCache>
                <c:ptCount val="1"/>
                <c:pt idx="0">
                  <c:v>KKE-átlag</c:v>
                </c:pt>
              </c:strCache>
            </c:strRef>
          </c:tx>
          <c:spPr>
            <a:ln w="28575" cap="rnd">
              <a:solidFill>
                <a:schemeClr val="accent2"/>
              </a:solidFill>
              <a:round/>
            </a:ln>
            <a:effectLst/>
          </c:spPr>
          <c:marker>
            <c:symbol val="none"/>
          </c:marker>
          <c:cat>
            <c:strRef>
              <c:f>'56_ábra_chart'!$D$10:$D$37</c:f>
              <c:strCache>
                <c:ptCount val="28"/>
                <c:pt idx="0">
                  <c:v>Dánia</c:v>
                </c:pt>
                <c:pt idx="1">
                  <c:v>Svédország</c:v>
                </c:pt>
                <c:pt idx="2">
                  <c:v>Hollandia</c:v>
                </c:pt>
                <c:pt idx="3">
                  <c:v>Finnország</c:v>
                </c:pt>
                <c:pt idx="4">
                  <c:v>Egyesült Királyság</c:v>
                </c:pt>
                <c:pt idx="5">
                  <c:v>Észtország</c:v>
                </c:pt>
                <c:pt idx="6">
                  <c:v>Luxemburg</c:v>
                </c:pt>
                <c:pt idx="7">
                  <c:v>Írország</c:v>
                </c:pt>
                <c:pt idx="8">
                  <c:v>Spanyolország</c:v>
                </c:pt>
                <c:pt idx="9">
                  <c:v>Ausztria</c:v>
                </c:pt>
                <c:pt idx="10">
                  <c:v>Belgium</c:v>
                </c:pt>
                <c:pt idx="11">
                  <c:v>Németország</c:v>
                </c:pt>
                <c:pt idx="12">
                  <c:v>Franciaország</c:v>
                </c:pt>
                <c:pt idx="13">
                  <c:v>Lettország</c:v>
                </c:pt>
                <c:pt idx="14">
                  <c:v>Csehország</c:v>
                </c:pt>
                <c:pt idx="15">
                  <c:v>Szlovénia</c:v>
                </c:pt>
                <c:pt idx="16">
                  <c:v>Málta</c:v>
                </c:pt>
                <c:pt idx="17">
                  <c:v>Litvánia</c:v>
                </c:pt>
                <c:pt idx="18">
                  <c:v>Szlovákia</c:v>
                </c:pt>
                <c:pt idx="19">
                  <c:v>Olaszország</c:v>
                </c:pt>
                <c:pt idx="20">
                  <c:v>Lengyelország</c:v>
                </c:pt>
                <c:pt idx="21">
                  <c:v>Portugália</c:v>
                </c:pt>
                <c:pt idx="22">
                  <c:v>Horvátország</c:v>
                </c:pt>
                <c:pt idx="23">
                  <c:v>Ciprus</c:v>
                </c:pt>
                <c:pt idx="24">
                  <c:v>Magyarország</c:v>
                </c:pt>
                <c:pt idx="25">
                  <c:v>Görögország</c:v>
                </c:pt>
                <c:pt idx="26">
                  <c:v>Bulgária</c:v>
                </c:pt>
                <c:pt idx="27">
                  <c:v>Románia</c:v>
                </c:pt>
              </c:strCache>
            </c:strRef>
          </c:cat>
          <c:val>
            <c:numRef>
              <c:f>'56_ábra_chart'!$F$10:$F$37</c:f>
              <c:numCache>
                <c:formatCode>0.00</c:formatCode>
                <c:ptCount val="28"/>
                <c:pt idx="0">
                  <c:v>37.934892471270629</c:v>
                </c:pt>
                <c:pt idx="1">
                  <c:v>37.934892471270629</c:v>
                </c:pt>
                <c:pt idx="2">
                  <c:v>37.934892471270629</c:v>
                </c:pt>
                <c:pt idx="3">
                  <c:v>37.934892471270629</c:v>
                </c:pt>
                <c:pt idx="4">
                  <c:v>37.934892471270629</c:v>
                </c:pt>
                <c:pt idx="5">
                  <c:v>37.934892471270629</c:v>
                </c:pt>
                <c:pt idx="6">
                  <c:v>37.934892471270629</c:v>
                </c:pt>
                <c:pt idx="7">
                  <c:v>37.934892471270629</c:v>
                </c:pt>
                <c:pt idx="8">
                  <c:v>37.934892471270629</c:v>
                </c:pt>
                <c:pt idx="9">
                  <c:v>37.934892471270629</c:v>
                </c:pt>
                <c:pt idx="10">
                  <c:v>37.934892471270629</c:v>
                </c:pt>
                <c:pt idx="11">
                  <c:v>37.934892471270629</c:v>
                </c:pt>
                <c:pt idx="12">
                  <c:v>37.934892471270629</c:v>
                </c:pt>
                <c:pt idx="13">
                  <c:v>37.934892471270629</c:v>
                </c:pt>
                <c:pt idx="14">
                  <c:v>37.934892471270629</c:v>
                </c:pt>
                <c:pt idx="15">
                  <c:v>37.934892471270629</c:v>
                </c:pt>
                <c:pt idx="16">
                  <c:v>37.934892471270629</c:v>
                </c:pt>
                <c:pt idx="17">
                  <c:v>37.934892471270629</c:v>
                </c:pt>
                <c:pt idx="18">
                  <c:v>37.934892471270629</c:v>
                </c:pt>
                <c:pt idx="19">
                  <c:v>37.934892471270629</c:v>
                </c:pt>
                <c:pt idx="20">
                  <c:v>37.934892471270629</c:v>
                </c:pt>
                <c:pt idx="21">
                  <c:v>37.934892471270629</c:v>
                </c:pt>
                <c:pt idx="22">
                  <c:v>37.934892471270629</c:v>
                </c:pt>
                <c:pt idx="23">
                  <c:v>37.934892471270629</c:v>
                </c:pt>
                <c:pt idx="24">
                  <c:v>37.934892471270629</c:v>
                </c:pt>
                <c:pt idx="25">
                  <c:v>37.934892471270629</c:v>
                </c:pt>
                <c:pt idx="26">
                  <c:v>37.934892471270629</c:v>
                </c:pt>
                <c:pt idx="27">
                  <c:v>37.934892471270629</c:v>
                </c:pt>
              </c:numCache>
            </c:numRef>
          </c:val>
          <c:smooth val="0"/>
          <c:extLst xmlns:c16r2="http://schemas.microsoft.com/office/drawing/2015/06/chart">
            <c:ext xmlns:c16="http://schemas.microsoft.com/office/drawing/2014/chart" uri="{C3380CC4-5D6E-409C-BE32-E72D297353CC}">
              <c16:uniqueId val="{00000001-4156-4E95-9C74-573EC89B3656}"/>
            </c:ext>
          </c:extLst>
        </c:ser>
        <c:dLbls>
          <c:showLegendKey val="0"/>
          <c:showVal val="0"/>
          <c:showCatName val="0"/>
          <c:showSerName val="0"/>
          <c:showPercent val="0"/>
          <c:showBubbleSize val="0"/>
        </c:dLbls>
        <c:marker val="1"/>
        <c:smooth val="0"/>
        <c:axId val="334922496"/>
        <c:axId val="334924032"/>
      </c:lineChart>
      <c:lineChart>
        <c:grouping val="standard"/>
        <c:varyColors val="0"/>
        <c:ser>
          <c:idx val="2"/>
          <c:order val="2"/>
          <c:tx>
            <c:strRef>
              <c:f>'56_ábra_chart'!$G$9</c:f>
              <c:strCache>
                <c:ptCount val="1"/>
                <c:pt idx="0">
                  <c:v>EU-átlag</c:v>
                </c:pt>
              </c:strCache>
            </c:strRef>
          </c:tx>
          <c:spPr>
            <a:ln w="28575" cap="rnd">
              <a:solidFill>
                <a:schemeClr val="accent3"/>
              </a:solidFill>
              <a:round/>
            </a:ln>
            <a:effectLst/>
          </c:spPr>
          <c:marker>
            <c:symbol val="none"/>
          </c:marker>
          <c:cat>
            <c:strRef>
              <c:f>'56_ábra_chart'!$D$10:$D$37</c:f>
              <c:strCache>
                <c:ptCount val="28"/>
                <c:pt idx="0">
                  <c:v>Dánia</c:v>
                </c:pt>
                <c:pt idx="1">
                  <c:v>Svédország</c:v>
                </c:pt>
                <c:pt idx="2">
                  <c:v>Hollandia</c:v>
                </c:pt>
                <c:pt idx="3">
                  <c:v>Finnország</c:v>
                </c:pt>
                <c:pt idx="4">
                  <c:v>Egyesült Királyság</c:v>
                </c:pt>
                <c:pt idx="5">
                  <c:v>Észtország</c:v>
                </c:pt>
                <c:pt idx="6">
                  <c:v>Luxemburg</c:v>
                </c:pt>
                <c:pt idx="7">
                  <c:v>Írország</c:v>
                </c:pt>
                <c:pt idx="8">
                  <c:v>Spanyolország</c:v>
                </c:pt>
                <c:pt idx="9">
                  <c:v>Ausztria</c:v>
                </c:pt>
                <c:pt idx="10">
                  <c:v>Belgium</c:v>
                </c:pt>
                <c:pt idx="11">
                  <c:v>Németország</c:v>
                </c:pt>
                <c:pt idx="12">
                  <c:v>Franciaország</c:v>
                </c:pt>
                <c:pt idx="13">
                  <c:v>Lettország</c:v>
                </c:pt>
                <c:pt idx="14">
                  <c:v>Csehország</c:v>
                </c:pt>
                <c:pt idx="15">
                  <c:v>Szlovénia</c:v>
                </c:pt>
                <c:pt idx="16">
                  <c:v>Málta</c:v>
                </c:pt>
                <c:pt idx="17">
                  <c:v>Litvánia</c:v>
                </c:pt>
                <c:pt idx="18">
                  <c:v>Szlovákia</c:v>
                </c:pt>
                <c:pt idx="19">
                  <c:v>Olaszország</c:v>
                </c:pt>
                <c:pt idx="20">
                  <c:v>Lengyelország</c:v>
                </c:pt>
                <c:pt idx="21">
                  <c:v>Portugália</c:v>
                </c:pt>
                <c:pt idx="22">
                  <c:v>Horvátország</c:v>
                </c:pt>
                <c:pt idx="23">
                  <c:v>Ciprus</c:v>
                </c:pt>
                <c:pt idx="24">
                  <c:v>Magyarország</c:v>
                </c:pt>
                <c:pt idx="25">
                  <c:v>Görögország</c:v>
                </c:pt>
                <c:pt idx="26">
                  <c:v>Bulgária</c:v>
                </c:pt>
                <c:pt idx="27">
                  <c:v>Románia</c:v>
                </c:pt>
              </c:strCache>
            </c:strRef>
          </c:cat>
          <c:val>
            <c:numRef>
              <c:f>'56_ábra_chart'!$G$10:$G$37</c:f>
              <c:numCache>
                <c:formatCode>0.00</c:formatCode>
                <c:ptCount val="28"/>
                <c:pt idx="0">
                  <c:v>58.675480172864617</c:v>
                </c:pt>
                <c:pt idx="1">
                  <c:v>58.675480172864617</c:v>
                </c:pt>
                <c:pt idx="2">
                  <c:v>58.675480172864617</c:v>
                </c:pt>
                <c:pt idx="3">
                  <c:v>58.675480172864617</c:v>
                </c:pt>
                <c:pt idx="4">
                  <c:v>58.675480172864617</c:v>
                </c:pt>
                <c:pt idx="5">
                  <c:v>58.675480172864617</c:v>
                </c:pt>
                <c:pt idx="6">
                  <c:v>58.675480172864617</c:v>
                </c:pt>
                <c:pt idx="7">
                  <c:v>58.675480172864617</c:v>
                </c:pt>
                <c:pt idx="8">
                  <c:v>58.675480172864617</c:v>
                </c:pt>
                <c:pt idx="9">
                  <c:v>58.675480172864617</c:v>
                </c:pt>
                <c:pt idx="10">
                  <c:v>58.675480172864617</c:v>
                </c:pt>
                <c:pt idx="11">
                  <c:v>58.675480172864617</c:v>
                </c:pt>
                <c:pt idx="12">
                  <c:v>58.675480172864617</c:v>
                </c:pt>
                <c:pt idx="13">
                  <c:v>58.675480172864617</c:v>
                </c:pt>
                <c:pt idx="14">
                  <c:v>58.675480172864617</c:v>
                </c:pt>
                <c:pt idx="15">
                  <c:v>58.675480172864617</c:v>
                </c:pt>
                <c:pt idx="16">
                  <c:v>58.675480172864617</c:v>
                </c:pt>
                <c:pt idx="17">
                  <c:v>58.675480172864617</c:v>
                </c:pt>
                <c:pt idx="18">
                  <c:v>58.675480172864617</c:v>
                </c:pt>
                <c:pt idx="19">
                  <c:v>58.675480172864617</c:v>
                </c:pt>
                <c:pt idx="20">
                  <c:v>58.675480172864617</c:v>
                </c:pt>
                <c:pt idx="21">
                  <c:v>58.675480172864617</c:v>
                </c:pt>
                <c:pt idx="22">
                  <c:v>58.675480172864617</c:v>
                </c:pt>
                <c:pt idx="23">
                  <c:v>58.675480172864617</c:v>
                </c:pt>
                <c:pt idx="24">
                  <c:v>58.675480172864617</c:v>
                </c:pt>
                <c:pt idx="25">
                  <c:v>58.675480172864617</c:v>
                </c:pt>
                <c:pt idx="26">
                  <c:v>58.675480172864617</c:v>
                </c:pt>
                <c:pt idx="27">
                  <c:v>58.675480172864617</c:v>
                </c:pt>
              </c:numCache>
            </c:numRef>
          </c:val>
          <c:smooth val="0"/>
          <c:extLst xmlns:c16r2="http://schemas.microsoft.com/office/drawing/2015/06/chart">
            <c:ext xmlns:c16="http://schemas.microsoft.com/office/drawing/2014/chart" uri="{C3380CC4-5D6E-409C-BE32-E72D297353CC}">
              <c16:uniqueId val="{00000002-4156-4E95-9C74-573EC89B3656}"/>
            </c:ext>
          </c:extLst>
        </c:ser>
        <c:dLbls>
          <c:showLegendKey val="0"/>
          <c:showVal val="0"/>
          <c:showCatName val="0"/>
          <c:showSerName val="0"/>
          <c:showPercent val="0"/>
          <c:showBubbleSize val="0"/>
        </c:dLbls>
        <c:marker val="1"/>
        <c:smooth val="0"/>
        <c:axId val="334936320"/>
        <c:axId val="334934400"/>
      </c:lineChart>
      <c:catAx>
        <c:axId val="33492249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vert="horz" wrap="square" anchor="ctr" anchorCtr="1"/>
          <a:lstStyle/>
          <a:p>
            <a:pPr>
              <a:defRPr sz="1200" b="0" i="0" u="none" strike="noStrike" kern="1200" baseline="0">
                <a:solidFill>
                  <a:srgbClr val="000000"/>
                </a:solidFill>
                <a:latin typeface="Calibri"/>
                <a:ea typeface="Calibri"/>
                <a:cs typeface="Calibri"/>
              </a:defRPr>
            </a:pPr>
            <a:endParaRPr lang="hu-HU"/>
          </a:p>
        </c:txPr>
        <c:crossAx val="334924032"/>
        <c:crosses val="autoZero"/>
        <c:auto val="1"/>
        <c:lblAlgn val="ctr"/>
        <c:lblOffset val="100"/>
        <c:noMultiLvlLbl val="0"/>
      </c:catAx>
      <c:valAx>
        <c:axId val="33492403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a:t>pont</a:t>
                </a:r>
              </a:p>
            </c:rich>
          </c:tx>
          <c:layout>
            <c:manualLayout>
              <c:xMode val="edge"/>
              <c:yMode val="edge"/>
              <c:x val="9.5281509065706316E-2"/>
              <c:y val="0"/>
            </c:manualLayout>
          </c:layout>
          <c:overlay val="0"/>
          <c:spPr>
            <a:noFill/>
            <a:ln>
              <a:noFill/>
            </a:ln>
            <a:effectLst/>
          </c:sp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334922496"/>
        <c:crosses val="autoZero"/>
        <c:crossBetween val="between"/>
      </c:valAx>
      <c:valAx>
        <c:axId val="334934400"/>
        <c:scaling>
          <c:orientation val="minMax"/>
          <c:max val="100"/>
          <c:min val="0"/>
        </c:scaling>
        <c:delete val="0"/>
        <c:axPos val="r"/>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a:t>pont</a:t>
                </a:r>
              </a:p>
            </c:rich>
          </c:tx>
          <c:layout>
            <c:manualLayout>
              <c:xMode val="edge"/>
              <c:yMode val="edge"/>
              <c:x val="0.82400860617934901"/>
              <c:y val="0"/>
            </c:manualLayout>
          </c:layout>
          <c:overlay val="0"/>
          <c:spPr>
            <a:noFill/>
            <a:ln>
              <a:noFill/>
            </a:ln>
            <a:effectLst/>
          </c:sp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334936320"/>
        <c:crosses val="max"/>
        <c:crossBetween val="between"/>
        <c:majorUnit val="10"/>
      </c:valAx>
      <c:catAx>
        <c:axId val="334936320"/>
        <c:scaling>
          <c:orientation val="minMax"/>
        </c:scaling>
        <c:delete val="1"/>
        <c:axPos val="b"/>
        <c:numFmt formatCode="General" sourceLinked="1"/>
        <c:majorTickMark val="out"/>
        <c:minorTickMark val="none"/>
        <c:tickLblPos val="nextTo"/>
        <c:crossAx val="33493440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overlay val="0"/>
      <c:spPr>
        <a:ln>
          <a:solidFill>
            <a:sysClr val="windowText" lastClr="000000">
              <a:lumMod val="100000"/>
            </a:sysClr>
          </a:solidFill>
        </a:ln>
      </c:sp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32537801736941E-2"/>
          <c:y val="5.5234216899749534E-2"/>
          <c:w val="0.81946182480623109"/>
          <c:h val="0.64248665975879038"/>
        </c:manualLayout>
      </c:layout>
      <c:barChart>
        <c:barDir val="col"/>
        <c:grouping val="clustered"/>
        <c:varyColors val="0"/>
        <c:ser>
          <c:idx val="0"/>
          <c:order val="0"/>
          <c:tx>
            <c:strRef>
              <c:f>'56_ábra_chart'!$E$8</c:f>
              <c:strCache>
                <c:ptCount val="1"/>
                <c:pt idx="0">
                  <c:v>Bank digitalisation</c:v>
                </c:pt>
              </c:strCache>
            </c:strRef>
          </c:tx>
          <c:spPr>
            <a:solidFill>
              <a:schemeClr val="accent1">
                <a:lumMod val="50000"/>
              </a:schemeClr>
            </a:solidFill>
            <a:ln>
              <a:noFill/>
            </a:ln>
            <a:effectLst/>
          </c:spPr>
          <c:invertIfNegative val="0"/>
          <c:dPt>
            <c:idx val="24"/>
            <c:invertIfNegative val="0"/>
            <c:bubble3D val="0"/>
            <c:spPr>
              <a:solidFill>
                <a:srgbClr val="C00000"/>
              </a:solidFill>
              <a:ln>
                <a:noFill/>
              </a:ln>
              <a:effectLst/>
            </c:spPr>
            <c:extLst xmlns:c16r2="http://schemas.microsoft.com/office/drawing/2015/06/chart">
              <c:ext xmlns:c16="http://schemas.microsoft.com/office/drawing/2014/chart" uri="{C3380CC4-5D6E-409C-BE32-E72D297353CC}">
                <c16:uniqueId val="{00000001-EF24-419C-A3D3-AD2A6F46C735}"/>
              </c:ext>
            </c:extLst>
          </c:dPt>
          <c:cat>
            <c:strRef>
              <c:f>'56_ábra_chart'!$C$10:$C$37</c:f>
              <c:strCache>
                <c:ptCount val="28"/>
                <c:pt idx="0">
                  <c:v>Denmark</c:v>
                </c:pt>
                <c:pt idx="1">
                  <c:v>Sweden</c:v>
                </c:pt>
                <c:pt idx="2">
                  <c:v>Netherlands</c:v>
                </c:pt>
                <c:pt idx="3">
                  <c:v>Finland</c:v>
                </c:pt>
                <c:pt idx="4">
                  <c:v>United Kingdom</c:v>
                </c:pt>
                <c:pt idx="5">
                  <c:v>Estonia</c:v>
                </c:pt>
                <c:pt idx="6">
                  <c:v>Luxembourg</c:v>
                </c:pt>
                <c:pt idx="7">
                  <c:v>Ireland</c:v>
                </c:pt>
                <c:pt idx="8">
                  <c:v>Spain</c:v>
                </c:pt>
                <c:pt idx="9">
                  <c:v>Austria</c:v>
                </c:pt>
                <c:pt idx="10">
                  <c:v>Belgium</c:v>
                </c:pt>
                <c:pt idx="11">
                  <c:v>Germany</c:v>
                </c:pt>
                <c:pt idx="12">
                  <c:v>France</c:v>
                </c:pt>
                <c:pt idx="13">
                  <c:v>Latvia</c:v>
                </c:pt>
                <c:pt idx="14">
                  <c:v>Czech Republic</c:v>
                </c:pt>
                <c:pt idx="15">
                  <c:v>Slovenia</c:v>
                </c:pt>
                <c:pt idx="16">
                  <c:v>Malta</c:v>
                </c:pt>
                <c:pt idx="17">
                  <c:v>Lithuania</c:v>
                </c:pt>
                <c:pt idx="18">
                  <c:v>Slovakia</c:v>
                </c:pt>
                <c:pt idx="19">
                  <c:v>Italy</c:v>
                </c:pt>
                <c:pt idx="20">
                  <c:v>Poland</c:v>
                </c:pt>
                <c:pt idx="21">
                  <c:v>Portugal</c:v>
                </c:pt>
                <c:pt idx="22">
                  <c:v>Romania</c:v>
                </c:pt>
                <c:pt idx="23">
                  <c:v>Cyprus</c:v>
                </c:pt>
                <c:pt idx="24">
                  <c:v>Hungary</c:v>
                </c:pt>
                <c:pt idx="25">
                  <c:v>Greece</c:v>
                </c:pt>
                <c:pt idx="26">
                  <c:v>Bulgaria</c:v>
                </c:pt>
                <c:pt idx="27">
                  <c:v>Romania</c:v>
                </c:pt>
              </c:strCache>
            </c:strRef>
          </c:cat>
          <c:val>
            <c:numRef>
              <c:f>'56_ábra_chart'!$E$10:$E$37</c:f>
              <c:numCache>
                <c:formatCode>0.00</c:formatCode>
                <c:ptCount val="28"/>
                <c:pt idx="0">
                  <c:v>98.672763045529848</c:v>
                </c:pt>
                <c:pt idx="1">
                  <c:v>98.295765539725977</c:v>
                </c:pt>
                <c:pt idx="2">
                  <c:v>92.886785008849699</c:v>
                </c:pt>
                <c:pt idx="3">
                  <c:v>90.904201978003826</c:v>
                </c:pt>
                <c:pt idx="4">
                  <c:v>88.693738041725766</c:v>
                </c:pt>
                <c:pt idx="5">
                  <c:v>78.658184131919597</c:v>
                </c:pt>
                <c:pt idx="6">
                  <c:v>72.73220595214481</c:v>
                </c:pt>
                <c:pt idx="7">
                  <c:v>71.880703842510712</c:v>
                </c:pt>
                <c:pt idx="8">
                  <c:v>71.436466564002131</c:v>
                </c:pt>
                <c:pt idx="9">
                  <c:v>71.295646727242968</c:v>
                </c:pt>
                <c:pt idx="10">
                  <c:v>69.056242298257601</c:v>
                </c:pt>
                <c:pt idx="11">
                  <c:v>68.388795410368886</c:v>
                </c:pt>
                <c:pt idx="12">
                  <c:v>64.211898981510814</c:v>
                </c:pt>
                <c:pt idx="13">
                  <c:v>60.724484319192378</c:v>
                </c:pt>
                <c:pt idx="14">
                  <c:v>58.470361936023906</c:v>
                </c:pt>
                <c:pt idx="15">
                  <c:v>49.758096938388924</c:v>
                </c:pt>
                <c:pt idx="16">
                  <c:v>49.60781763463369</c:v>
                </c:pt>
                <c:pt idx="17">
                  <c:v>47.973165033639958</c:v>
                </c:pt>
                <c:pt idx="18">
                  <c:v>47.383566669433009</c:v>
                </c:pt>
                <c:pt idx="19">
                  <c:v>42.802012900707297</c:v>
                </c:pt>
                <c:pt idx="20">
                  <c:v>42.553774286436948</c:v>
                </c:pt>
                <c:pt idx="21">
                  <c:v>39.886821152208682</c:v>
                </c:pt>
                <c:pt idx="22">
                  <c:v>39.302225211182368</c:v>
                </c:pt>
                <c:pt idx="23">
                  <c:v>39.249833979851694</c:v>
                </c:pt>
                <c:pt idx="24">
                  <c:v>38.218194852217344</c:v>
                </c:pt>
                <c:pt idx="25">
                  <c:v>21.793470147071002</c:v>
                </c:pt>
                <c:pt idx="26">
                  <c:v>16.318231397022728</c:v>
                </c:pt>
                <c:pt idx="27">
                  <c:v>11.757990860406483</c:v>
                </c:pt>
              </c:numCache>
            </c:numRef>
          </c:val>
          <c:extLst xmlns:c16r2="http://schemas.microsoft.com/office/drawing/2015/06/chart">
            <c:ext xmlns:c16="http://schemas.microsoft.com/office/drawing/2014/chart" uri="{C3380CC4-5D6E-409C-BE32-E72D297353CC}">
              <c16:uniqueId val="{00000000-2EA8-4331-B3DD-BA6090DB2BDA}"/>
            </c:ext>
          </c:extLst>
        </c:ser>
        <c:dLbls>
          <c:showLegendKey val="0"/>
          <c:showVal val="0"/>
          <c:showCatName val="0"/>
          <c:showSerName val="0"/>
          <c:showPercent val="0"/>
          <c:showBubbleSize val="0"/>
        </c:dLbls>
        <c:gapWidth val="219"/>
        <c:axId val="335002624"/>
        <c:axId val="335008512"/>
      </c:barChart>
      <c:lineChart>
        <c:grouping val="standard"/>
        <c:varyColors val="0"/>
        <c:ser>
          <c:idx val="1"/>
          <c:order val="1"/>
          <c:tx>
            <c:strRef>
              <c:f>'56_ábra_chart'!$F$8</c:f>
              <c:strCache>
                <c:ptCount val="1"/>
                <c:pt idx="0">
                  <c:v>CEE average</c:v>
                </c:pt>
              </c:strCache>
            </c:strRef>
          </c:tx>
          <c:spPr>
            <a:ln w="28575" cap="rnd">
              <a:solidFill>
                <a:schemeClr val="accent2"/>
              </a:solidFill>
              <a:round/>
            </a:ln>
            <a:effectLst/>
          </c:spPr>
          <c:marker>
            <c:symbol val="none"/>
          </c:marker>
          <c:cat>
            <c:strRef>
              <c:f>'56_ábra_chart'!$C$10:$C$37</c:f>
              <c:strCache>
                <c:ptCount val="28"/>
                <c:pt idx="0">
                  <c:v>Denmark</c:v>
                </c:pt>
                <c:pt idx="1">
                  <c:v>Sweden</c:v>
                </c:pt>
                <c:pt idx="2">
                  <c:v>Netherlands</c:v>
                </c:pt>
                <c:pt idx="3">
                  <c:v>Finland</c:v>
                </c:pt>
                <c:pt idx="4">
                  <c:v>United Kingdom</c:v>
                </c:pt>
                <c:pt idx="5">
                  <c:v>Estonia</c:v>
                </c:pt>
                <c:pt idx="6">
                  <c:v>Luxembourg</c:v>
                </c:pt>
                <c:pt idx="7">
                  <c:v>Ireland</c:v>
                </c:pt>
                <c:pt idx="8">
                  <c:v>Spain</c:v>
                </c:pt>
                <c:pt idx="9">
                  <c:v>Austria</c:v>
                </c:pt>
                <c:pt idx="10">
                  <c:v>Belgium</c:v>
                </c:pt>
                <c:pt idx="11">
                  <c:v>Germany</c:v>
                </c:pt>
                <c:pt idx="12">
                  <c:v>France</c:v>
                </c:pt>
                <c:pt idx="13">
                  <c:v>Latvia</c:v>
                </c:pt>
                <c:pt idx="14">
                  <c:v>Czech Republic</c:v>
                </c:pt>
                <c:pt idx="15">
                  <c:v>Slovenia</c:v>
                </c:pt>
                <c:pt idx="16">
                  <c:v>Malta</c:v>
                </c:pt>
                <c:pt idx="17">
                  <c:v>Lithuania</c:v>
                </c:pt>
                <c:pt idx="18">
                  <c:v>Slovakia</c:v>
                </c:pt>
                <c:pt idx="19">
                  <c:v>Italy</c:v>
                </c:pt>
                <c:pt idx="20">
                  <c:v>Poland</c:v>
                </c:pt>
                <c:pt idx="21">
                  <c:v>Portugal</c:v>
                </c:pt>
                <c:pt idx="22">
                  <c:v>Romania</c:v>
                </c:pt>
                <c:pt idx="23">
                  <c:v>Cyprus</c:v>
                </c:pt>
                <c:pt idx="24">
                  <c:v>Hungary</c:v>
                </c:pt>
                <c:pt idx="25">
                  <c:v>Greece</c:v>
                </c:pt>
                <c:pt idx="26">
                  <c:v>Bulgaria</c:v>
                </c:pt>
                <c:pt idx="27">
                  <c:v>Romania</c:v>
                </c:pt>
              </c:strCache>
            </c:strRef>
          </c:cat>
          <c:val>
            <c:numRef>
              <c:f>'56_ábra_chart'!$F$10:$F$37</c:f>
              <c:numCache>
                <c:formatCode>0.00</c:formatCode>
                <c:ptCount val="28"/>
                <c:pt idx="0">
                  <c:v>37.934892471270629</c:v>
                </c:pt>
                <c:pt idx="1">
                  <c:v>37.934892471270629</c:v>
                </c:pt>
                <c:pt idx="2">
                  <c:v>37.934892471270629</c:v>
                </c:pt>
                <c:pt idx="3">
                  <c:v>37.934892471270629</c:v>
                </c:pt>
                <c:pt idx="4">
                  <c:v>37.934892471270629</c:v>
                </c:pt>
                <c:pt idx="5">
                  <c:v>37.934892471270629</c:v>
                </c:pt>
                <c:pt idx="6">
                  <c:v>37.934892471270629</c:v>
                </c:pt>
                <c:pt idx="7">
                  <c:v>37.934892471270629</c:v>
                </c:pt>
                <c:pt idx="8">
                  <c:v>37.934892471270629</c:v>
                </c:pt>
                <c:pt idx="9">
                  <c:v>37.934892471270629</c:v>
                </c:pt>
                <c:pt idx="10">
                  <c:v>37.934892471270629</c:v>
                </c:pt>
                <c:pt idx="11">
                  <c:v>37.934892471270629</c:v>
                </c:pt>
                <c:pt idx="12">
                  <c:v>37.934892471270629</c:v>
                </c:pt>
                <c:pt idx="13">
                  <c:v>37.934892471270629</c:v>
                </c:pt>
                <c:pt idx="14">
                  <c:v>37.934892471270629</c:v>
                </c:pt>
                <c:pt idx="15">
                  <c:v>37.934892471270629</c:v>
                </c:pt>
                <c:pt idx="16">
                  <c:v>37.934892471270629</c:v>
                </c:pt>
                <c:pt idx="17">
                  <c:v>37.934892471270629</c:v>
                </c:pt>
                <c:pt idx="18">
                  <c:v>37.934892471270629</c:v>
                </c:pt>
                <c:pt idx="19">
                  <c:v>37.934892471270629</c:v>
                </c:pt>
                <c:pt idx="20">
                  <c:v>37.934892471270629</c:v>
                </c:pt>
                <c:pt idx="21">
                  <c:v>37.934892471270629</c:v>
                </c:pt>
                <c:pt idx="22">
                  <c:v>37.934892471270629</c:v>
                </c:pt>
                <c:pt idx="23">
                  <c:v>37.934892471270629</c:v>
                </c:pt>
                <c:pt idx="24">
                  <c:v>37.934892471270629</c:v>
                </c:pt>
                <c:pt idx="25">
                  <c:v>37.934892471270629</c:v>
                </c:pt>
                <c:pt idx="26">
                  <c:v>37.934892471270629</c:v>
                </c:pt>
                <c:pt idx="27">
                  <c:v>37.934892471270629</c:v>
                </c:pt>
              </c:numCache>
            </c:numRef>
          </c:val>
          <c:smooth val="0"/>
          <c:extLst xmlns:c16r2="http://schemas.microsoft.com/office/drawing/2015/06/chart">
            <c:ext xmlns:c16="http://schemas.microsoft.com/office/drawing/2014/chart" uri="{C3380CC4-5D6E-409C-BE32-E72D297353CC}">
              <c16:uniqueId val="{00000001-2EA8-4331-B3DD-BA6090DB2BDA}"/>
            </c:ext>
          </c:extLst>
        </c:ser>
        <c:dLbls>
          <c:showLegendKey val="0"/>
          <c:showVal val="0"/>
          <c:showCatName val="0"/>
          <c:showSerName val="0"/>
          <c:showPercent val="0"/>
          <c:showBubbleSize val="0"/>
        </c:dLbls>
        <c:marker val="1"/>
        <c:smooth val="0"/>
        <c:axId val="335002624"/>
        <c:axId val="335008512"/>
      </c:lineChart>
      <c:lineChart>
        <c:grouping val="standard"/>
        <c:varyColors val="0"/>
        <c:ser>
          <c:idx val="2"/>
          <c:order val="2"/>
          <c:tx>
            <c:strRef>
              <c:f>'56_ábra_chart'!$G$8</c:f>
              <c:strCache>
                <c:ptCount val="1"/>
                <c:pt idx="0">
                  <c:v>EU average</c:v>
                </c:pt>
              </c:strCache>
            </c:strRef>
          </c:tx>
          <c:spPr>
            <a:ln w="28575" cap="rnd">
              <a:solidFill>
                <a:schemeClr val="accent3"/>
              </a:solidFill>
              <a:round/>
            </a:ln>
            <a:effectLst/>
          </c:spPr>
          <c:marker>
            <c:symbol val="none"/>
          </c:marker>
          <c:cat>
            <c:strRef>
              <c:f>'56_ábra_chart'!$C$10:$C$37</c:f>
              <c:strCache>
                <c:ptCount val="28"/>
                <c:pt idx="0">
                  <c:v>Denmark</c:v>
                </c:pt>
                <c:pt idx="1">
                  <c:v>Sweden</c:v>
                </c:pt>
                <c:pt idx="2">
                  <c:v>Netherlands</c:v>
                </c:pt>
                <c:pt idx="3">
                  <c:v>Finland</c:v>
                </c:pt>
                <c:pt idx="4">
                  <c:v>United Kingdom</c:v>
                </c:pt>
                <c:pt idx="5">
                  <c:v>Estonia</c:v>
                </c:pt>
                <c:pt idx="6">
                  <c:v>Luxembourg</c:v>
                </c:pt>
                <c:pt idx="7">
                  <c:v>Ireland</c:v>
                </c:pt>
                <c:pt idx="8">
                  <c:v>Spain</c:v>
                </c:pt>
                <c:pt idx="9">
                  <c:v>Austria</c:v>
                </c:pt>
                <c:pt idx="10">
                  <c:v>Belgium</c:v>
                </c:pt>
                <c:pt idx="11">
                  <c:v>Germany</c:v>
                </c:pt>
                <c:pt idx="12">
                  <c:v>France</c:v>
                </c:pt>
                <c:pt idx="13">
                  <c:v>Latvia</c:v>
                </c:pt>
                <c:pt idx="14">
                  <c:v>Czech Republic</c:v>
                </c:pt>
                <c:pt idx="15">
                  <c:v>Slovenia</c:v>
                </c:pt>
                <c:pt idx="16">
                  <c:v>Malta</c:v>
                </c:pt>
                <c:pt idx="17">
                  <c:v>Lithuania</c:v>
                </c:pt>
                <c:pt idx="18">
                  <c:v>Slovakia</c:v>
                </c:pt>
                <c:pt idx="19">
                  <c:v>Italy</c:v>
                </c:pt>
                <c:pt idx="20">
                  <c:v>Poland</c:v>
                </c:pt>
                <c:pt idx="21">
                  <c:v>Portugal</c:v>
                </c:pt>
                <c:pt idx="22">
                  <c:v>Romania</c:v>
                </c:pt>
                <c:pt idx="23">
                  <c:v>Cyprus</c:v>
                </c:pt>
                <c:pt idx="24">
                  <c:v>Hungary</c:v>
                </c:pt>
                <c:pt idx="25">
                  <c:v>Greece</c:v>
                </c:pt>
                <c:pt idx="26">
                  <c:v>Bulgaria</c:v>
                </c:pt>
                <c:pt idx="27">
                  <c:v>Romania</c:v>
                </c:pt>
              </c:strCache>
            </c:strRef>
          </c:cat>
          <c:val>
            <c:numRef>
              <c:f>'56_ábra_chart'!$G$10:$G$37</c:f>
              <c:numCache>
                <c:formatCode>0.00</c:formatCode>
                <c:ptCount val="28"/>
                <c:pt idx="0">
                  <c:v>58.675480172864617</c:v>
                </c:pt>
                <c:pt idx="1">
                  <c:v>58.675480172864617</c:v>
                </c:pt>
                <c:pt idx="2">
                  <c:v>58.675480172864617</c:v>
                </c:pt>
                <c:pt idx="3">
                  <c:v>58.675480172864617</c:v>
                </c:pt>
                <c:pt idx="4">
                  <c:v>58.675480172864617</c:v>
                </c:pt>
                <c:pt idx="5">
                  <c:v>58.675480172864617</c:v>
                </c:pt>
                <c:pt idx="6">
                  <c:v>58.675480172864617</c:v>
                </c:pt>
                <c:pt idx="7">
                  <c:v>58.675480172864617</c:v>
                </c:pt>
                <c:pt idx="8">
                  <c:v>58.675480172864617</c:v>
                </c:pt>
                <c:pt idx="9">
                  <c:v>58.675480172864617</c:v>
                </c:pt>
                <c:pt idx="10">
                  <c:v>58.675480172864617</c:v>
                </c:pt>
                <c:pt idx="11">
                  <c:v>58.675480172864617</c:v>
                </c:pt>
                <c:pt idx="12">
                  <c:v>58.675480172864617</c:v>
                </c:pt>
                <c:pt idx="13">
                  <c:v>58.675480172864617</c:v>
                </c:pt>
                <c:pt idx="14">
                  <c:v>58.675480172864617</c:v>
                </c:pt>
                <c:pt idx="15">
                  <c:v>58.675480172864617</c:v>
                </c:pt>
                <c:pt idx="16">
                  <c:v>58.675480172864617</c:v>
                </c:pt>
                <c:pt idx="17">
                  <c:v>58.675480172864617</c:v>
                </c:pt>
                <c:pt idx="18">
                  <c:v>58.675480172864617</c:v>
                </c:pt>
                <c:pt idx="19">
                  <c:v>58.675480172864617</c:v>
                </c:pt>
                <c:pt idx="20">
                  <c:v>58.675480172864617</c:v>
                </c:pt>
                <c:pt idx="21">
                  <c:v>58.675480172864617</c:v>
                </c:pt>
                <c:pt idx="22">
                  <c:v>58.675480172864617</c:v>
                </c:pt>
                <c:pt idx="23">
                  <c:v>58.675480172864617</c:v>
                </c:pt>
                <c:pt idx="24">
                  <c:v>58.675480172864617</c:v>
                </c:pt>
                <c:pt idx="25">
                  <c:v>58.675480172864617</c:v>
                </c:pt>
                <c:pt idx="26">
                  <c:v>58.675480172864617</c:v>
                </c:pt>
                <c:pt idx="27">
                  <c:v>58.675480172864617</c:v>
                </c:pt>
              </c:numCache>
            </c:numRef>
          </c:val>
          <c:smooth val="0"/>
          <c:extLst xmlns:c16r2="http://schemas.microsoft.com/office/drawing/2015/06/chart">
            <c:ext xmlns:c16="http://schemas.microsoft.com/office/drawing/2014/chart" uri="{C3380CC4-5D6E-409C-BE32-E72D297353CC}">
              <c16:uniqueId val="{00000002-2EA8-4331-B3DD-BA6090DB2BDA}"/>
            </c:ext>
          </c:extLst>
        </c:ser>
        <c:dLbls>
          <c:showLegendKey val="0"/>
          <c:showVal val="0"/>
          <c:showCatName val="0"/>
          <c:showSerName val="0"/>
          <c:showPercent val="0"/>
          <c:showBubbleSize val="0"/>
        </c:dLbls>
        <c:marker val="1"/>
        <c:smooth val="0"/>
        <c:axId val="335024896"/>
        <c:axId val="335010432"/>
      </c:lineChart>
      <c:catAx>
        <c:axId val="33500262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200" b="0" i="0" u="none" strike="noStrike" kern="1200" baseline="0">
                <a:solidFill>
                  <a:srgbClr val="000000"/>
                </a:solidFill>
                <a:latin typeface="Calibri"/>
                <a:ea typeface="Calibri"/>
                <a:cs typeface="Calibri"/>
              </a:defRPr>
            </a:pPr>
            <a:endParaRPr lang="hu-HU"/>
          </a:p>
        </c:txPr>
        <c:crossAx val="335008512"/>
        <c:crosses val="autoZero"/>
        <c:auto val="1"/>
        <c:lblAlgn val="ctr"/>
        <c:lblOffset val="100"/>
        <c:noMultiLvlLbl val="0"/>
      </c:catAx>
      <c:valAx>
        <c:axId val="33500851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score</a:t>
                </a:r>
              </a:p>
            </c:rich>
          </c:tx>
          <c:layout>
            <c:manualLayout>
              <c:xMode val="edge"/>
              <c:yMode val="edge"/>
              <c:x val="9.5281509065706316E-2"/>
              <c:y val="0"/>
            </c:manualLayout>
          </c:layout>
          <c:overlay val="0"/>
          <c:spPr>
            <a:noFill/>
            <a:ln>
              <a:noFill/>
            </a:ln>
            <a:effectLst/>
          </c:sp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335002624"/>
        <c:crosses val="autoZero"/>
        <c:crossBetween val="between"/>
      </c:valAx>
      <c:valAx>
        <c:axId val="335010432"/>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score</a:t>
                </a:r>
              </a:p>
            </c:rich>
          </c:tx>
          <c:layout>
            <c:manualLayout>
              <c:xMode val="edge"/>
              <c:yMode val="edge"/>
              <c:x val="0.82400860617934901"/>
              <c:y val="0"/>
            </c:manualLayout>
          </c:layout>
          <c:overlay val="0"/>
          <c:spPr>
            <a:noFill/>
            <a:ln>
              <a:noFill/>
            </a:ln>
            <a:effectLst/>
          </c:sp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335024896"/>
        <c:crosses val="max"/>
        <c:crossBetween val="between"/>
        <c:majorUnit val="10"/>
      </c:valAx>
      <c:catAx>
        <c:axId val="335024896"/>
        <c:scaling>
          <c:orientation val="minMax"/>
        </c:scaling>
        <c:delete val="1"/>
        <c:axPos val="b"/>
        <c:numFmt formatCode="General" sourceLinked="1"/>
        <c:majorTickMark val="out"/>
        <c:minorTickMark val="none"/>
        <c:tickLblPos val="nextTo"/>
        <c:crossAx val="33501043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overlay val="0"/>
      <c:spPr>
        <a:ln>
          <a:solidFill>
            <a:sysClr val="windowText" lastClr="000000">
              <a:lumMod val="100000"/>
            </a:sysClr>
          </a:solidFill>
        </a:ln>
      </c:sp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464861111111106E-2"/>
          <c:y val="7.0387962962962958E-2"/>
          <c:w val="0.85454180555555559"/>
          <c:h val="0.61236870370370378"/>
        </c:manualLayout>
      </c:layout>
      <c:barChart>
        <c:barDir val="col"/>
        <c:grouping val="stacked"/>
        <c:varyColors val="0"/>
        <c:ser>
          <c:idx val="0"/>
          <c:order val="0"/>
          <c:tx>
            <c:strRef>
              <c:f>'57_ábra_chart'!$N$10</c:f>
              <c:strCache>
                <c:ptCount val="1"/>
                <c:pt idx="0">
                  <c:v>Total Capital Adequancy Ratio</c:v>
                </c:pt>
              </c:strCache>
            </c:strRef>
          </c:tx>
          <c:spPr>
            <a:solidFill>
              <a:srgbClr val="232157"/>
            </a:solidFill>
            <a:ln>
              <a:solidFill>
                <a:schemeClr val="tx1"/>
              </a:solidFill>
            </a:ln>
          </c:spPr>
          <c:invertIfNegative val="0"/>
          <c:cat>
            <c:numRef>
              <c:f>'57_ábra_chart'!$M$25:$M$44</c:f>
              <c:numCache>
                <c:formatCode>[$-409]mmm;@</c:formatCode>
                <c:ptCount val="20"/>
                <c:pt idx="0" formatCode="[$-409]mmm\-yy;@">
                  <c:v>40999</c:v>
                </c:pt>
                <c:pt idx="1">
                  <c:v>41090</c:v>
                </c:pt>
                <c:pt idx="2">
                  <c:v>41182</c:v>
                </c:pt>
                <c:pt idx="3">
                  <c:v>41274</c:v>
                </c:pt>
                <c:pt idx="4" formatCode="[$-409]mmm\-yy;@">
                  <c:v>41364</c:v>
                </c:pt>
                <c:pt idx="5">
                  <c:v>41455</c:v>
                </c:pt>
                <c:pt idx="6">
                  <c:v>41547</c:v>
                </c:pt>
                <c:pt idx="7">
                  <c:v>41639</c:v>
                </c:pt>
                <c:pt idx="8" formatCode="[$-409]mmm\-yy;@">
                  <c:v>41729</c:v>
                </c:pt>
                <c:pt idx="9">
                  <c:v>41820</c:v>
                </c:pt>
                <c:pt idx="10">
                  <c:v>41912</c:v>
                </c:pt>
                <c:pt idx="11">
                  <c:v>42004</c:v>
                </c:pt>
                <c:pt idx="12" formatCode="[$-409]mmm\-yy;@">
                  <c:v>42094</c:v>
                </c:pt>
                <c:pt idx="13">
                  <c:v>42185</c:v>
                </c:pt>
                <c:pt idx="14">
                  <c:v>42277</c:v>
                </c:pt>
                <c:pt idx="15">
                  <c:v>42369</c:v>
                </c:pt>
                <c:pt idx="16" formatCode="[$-409]mmm\-yy;@">
                  <c:v>42460</c:v>
                </c:pt>
                <c:pt idx="17">
                  <c:v>42551</c:v>
                </c:pt>
                <c:pt idx="18">
                  <c:v>42643</c:v>
                </c:pt>
                <c:pt idx="19">
                  <c:v>42735</c:v>
                </c:pt>
              </c:numCache>
            </c:numRef>
          </c:cat>
          <c:val>
            <c:numRef>
              <c:f>'57_ábra_chart'!$N$25:$N$32</c:f>
              <c:numCache>
                <c:formatCode>#,##0.00</c:formatCode>
                <c:ptCount val="8"/>
                <c:pt idx="0">
                  <c:v>14.899972521693739</c:v>
                </c:pt>
                <c:pt idx="1">
                  <c:v>15.345684272498699</c:v>
                </c:pt>
                <c:pt idx="2">
                  <c:v>15.263781589652831</c:v>
                </c:pt>
                <c:pt idx="3">
                  <c:v>16.350004037388118</c:v>
                </c:pt>
                <c:pt idx="4">
                  <c:v>16.208163829646463</c:v>
                </c:pt>
                <c:pt idx="5">
                  <c:v>17.067884723368003</c:v>
                </c:pt>
                <c:pt idx="6">
                  <c:v>16.992893756874057</c:v>
                </c:pt>
                <c:pt idx="7">
                  <c:v>17.777039413023541</c:v>
                </c:pt>
              </c:numCache>
            </c:numRef>
          </c:val>
          <c:extLst xmlns:c16r2="http://schemas.microsoft.com/office/drawing/2015/06/chart">
            <c:ext xmlns:c16="http://schemas.microsoft.com/office/drawing/2014/chart" uri="{C3380CC4-5D6E-409C-BE32-E72D297353CC}">
              <c16:uniqueId val="{00000000-0692-47D9-A32A-B6004D1582EE}"/>
            </c:ext>
          </c:extLst>
        </c:ser>
        <c:ser>
          <c:idx val="1"/>
          <c:order val="1"/>
          <c:tx>
            <c:strRef>
              <c:f>'57_ábra_chart'!$O$10</c:f>
              <c:strCache>
                <c:ptCount val="1"/>
                <c:pt idx="0">
                  <c:v>Common Equity Tier 1 (CET1)</c:v>
                </c:pt>
              </c:strCache>
            </c:strRef>
          </c:tx>
          <c:spPr>
            <a:solidFill>
              <a:srgbClr val="FF0000"/>
            </a:solidFill>
            <a:ln>
              <a:solidFill>
                <a:schemeClr val="tx1"/>
              </a:solidFill>
            </a:ln>
          </c:spPr>
          <c:invertIfNegative val="0"/>
          <c:cat>
            <c:numRef>
              <c:f>'57_ábra_chart'!$M$25:$M$44</c:f>
              <c:numCache>
                <c:formatCode>[$-409]mmm;@</c:formatCode>
                <c:ptCount val="20"/>
                <c:pt idx="0" formatCode="[$-409]mmm\-yy;@">
                  <c:v>40999</c:v>
                </c:pt>
                <c:pt idx="1">
                  <c:v>41090</c:v>
                </c:pt>
                <c:pt idx="2">
                  <c:v>41182</c:v>
                </c:pt>
                <c:pt idx="3">
                  <c:v>41274</c:v>
                </c:pt>
                <c:pt idx="4" formatCode="[$-409]mmm\-yy;@">
                  <c:v>41364</c:v>
                </c:pt>
                <c:pt idx="5">
                  <c:v>41455</c:v>
                </c:pt>
                <c:pt idx="6">
                  <c:v>41547</c:v>
                </c:pt>
                <c:pt idx="7">
                  <c:v>41639</c:v>
                </c:pt>
                <c:pt idx="8" formatCode="[$-409]mmm\-yy;@">
                  <c:v>41729</c:v>
                </c:pt>
                <c:pt idx="9">
                  <c:v>41820</c:v>
                </c:pt>
                <c:pt idx="10">
                  <c:v>41912</c:v>
                </c:pt>
                <c:pt idx="11">
                  <c:v>42004</c:v>
                </c:pt>
                <c:pt idx="12" formatCode="[$-409]mmm\-yy;@">
                  <c:v>42094</c:v>
                </c:pt>
                <c:pt idx="13">
                  <c:v>42185</c:v>
                </c:pt>
                <c:pt idx="14">
                  <c:v>42277</c:v>
                </c:pt>
                <c:pt idx="15">
                  <c:v>42369</c:v>
                </c:pt>
                <c:pt idx="16" formatCode="[$-409]mmm\-yy;@">
                  <c:v>42460</c:v>
                </c:pt>
                <c:pt idx="17">
                  <c:v>42551</c:v>
                </c:pt>
                <c:pt idx="18">
                  <c:v>42643</c:v>
                </c:pt>
                <c:pt idx="19">
                  <c:v>42735</c:v>
                </c:pt>
              </c:numCache>
            </c:numRef>
          </c:cat>
          <c:val>
            <c:numRef>
              <c:f>'57_ábra_chart'!$O$25:$O$44</c:f>
              <c:numCache>
                <c:formatCode>#,##0</c:formatCode>
                <c:ptCount val="20"/>
                <c:pt idx="8" formatCode="#,##0.00">
                  <c:v>17.665949291372314</c:v>
                </c:pt>
                <c:pt idx="9" formatCode="#,##0.00">
                  <c:v>15.926367135624561</c:v>
                </c:pt>
                <c:pt idx="10" formatCode="#,##0.00">
                  <c:v>16.47890083167907</c:v>
                </c:pt>
                <c:pt idx="11" formatCode="#,##0.00">
                  <c:v>15.801588974610626</c:v>
                </c:pt>
                <c:pt idx="12" formatCode="#,##0.00">
                  <c:v>16.470476186845399</c:v>
                </c:pt>
                <c:pt idx="13" formatCode="#,##0.00">
                  <c:v>17.241397888847242</c:v>
                </c:pt>
                <c:pt idx="14" formatCode="#,##0.00">
                  <c:v>17.083763618748748</c:v>
                </c:pt>
                <c:pt idx="15" formatCode="#,##0.00">
                  <c:v>16.664466244294857</c:v>
                </c:pt>
                <c:pt idx="16" formatCode="#,##0.00">
                  <c:v>17.249623556744304</c:v>
                </c:pt>
                <c:pt idx="17" formatCode="#,##0.00">
                  <c:v>18.238051383670953</c:v>
                </c:pt>
                <c:pt idx="18" formatCode="#,##0.00">
                  <c:v>18.368330751893186</c:v>
                </c:pt>
                <c:pt idx="19" formatCode="#,##0.00">
                  <c:v>18.570660702713255</c:v>
                </c:pt>
              </c:numCache>
            </c:numRef>
          </c:val>
          <c:extLst xmlns:c16r2="http://schemas.microsoft.com/office/drawing/2015/06/chart">
            <c:ext xmlns:c16="http://schemas.microsoft.com/office/drawing/2014/chart" uri="{C3380CC4-5D6E-409C-BE32-E72D297353CC}">
              <c16:uniqueId val="{00000001-0692-47D9-A32A-B6004D1582EE}"/>
            </c:ext>
          </c:extLst>
        </c:ser>
        <c:ser>
          <c:idx val="2"/>
          <c:order val="2"/>
          <c:tx>
            <c:strRef>
              <c:f>'57_ábra_chart'!$P$10</c:f>
              <c:strCache>
                <c:ptCount val="1"/>
                <c:pt idx="0">
                  <c:v>Additional Tier 1</c:v>
                </c:pt>
              </c:strCache>
            </c:strRef>
          </c:tx>
          <c:spPr>
            <a:solidFill>
              <a:schemeClr val="accent3">
                <a:lumMod val="50000"/>
              </a:schemeClr>
            </a:solidFill>
            <a:ln>
              <a:solidFill>
                <a:schemeClr val="tx1"/>
              </a:solidFill>
            </a:ln>
          </c:spPr>
          <c:invertIfNegative val="0"/>
          <c:cat>
            <c:numRef>
              <c:f>'57_ábra_chart'!$M$25:$M$44</c:f>
              <c:numCache>
                <c:formatCode>[$-409]mmm;@</c:formatCode>
                <c:ptCount val="20"/>
                <c:pt idx="0" formatCode="[$-409]mmm\-yy;@">
                  <c:v>40999</c:v>
                </c:pt>
                <c:pt idx="1">
                  <c:v>41090</c:v>
                </c:pt>
                <c:pt idx="2">
                  <c:v>41182</c:v>
                </c:pt>
                <c:pt idx="3">
                  <c:v>41274</c:v>
                </c:pt>
                <c:pt idx="4" formatCode="[$-409]mmm\-yy;@">
                  <c:v>41364</c:v>
                </c:pt>
                <c:pt idx="5">
                  <c:v>41455</c:v>
                </c:pt>
                <c:pt idx="6">
                  <c:v>41547</c:v>
                </c:pt>
                <c:pt idx="7">
                  <c:v>41639</c:v>
                </c:pt>
                <c:pt idx="8" formatCode="[$-409]mmm\-yy;@">
                  <c:v>41729</c:v>
                </c:pt>
                <c:pt idx="9">
                  <c:v>41820</c:v>
                </c:pt>
                <c:pt idx="10">
                  <c:v>41912</c:v>
                </c:pt>
                <c:pt idx="11">
                  <c:v>42004</c:v>
                </c:pt>
                <c:pt idx="12" formatCode="[$-409]mmm\-yy;@">
                  <c:v>42094</c:v>
                </c:pt>
                <c:pt idx="13">
                  <c:v>42185</c:v>
                </c:pt>
                <c:pt idx="14">
                  <c:v>42277</c:v>
                </c:pt>
                <c:pt idx="15">
                  <c:v>42369</c:v>
                </c:pt>
                <c:pt idx="16" formatCode="[$-409]mmm\-yy;@">
                  <c:v>42460</c:v>
                </c:pt>
                <c:pt idx="17">
                  <c:v>42551</c:v>
                </c:pt>
                <c:pt idx="18">
                  <c:v>42643</c:v>
                </c:pt>
                <c:pt idx="19">
                  <c:v>42735</c:v>
                </c:pt>
              </c:numCache>
            </c:numRef>
          </c:cat>
          <c:val>
            <c:numRef>
              <c:f>'57_ábra_chart'!$P$25:$P$44</c:f>
              <c:numCache>
                <c:formatCode>#,##0</c:formatCode>
                <c:ptCount val="20"/>
                <c:pt idx="8" formatCode="#,##0.00">
                  <c:v>0.19830062422052708</c:v>
                </c:pt>
                <c:pt idx="9" formatCode="#,##0.00">
                  <c:v>0.18771772678785625</c:v>
                </c:pt>
                <c:pt idx="10" formatCode="#,##0.00">
                  <c:v>0.13036167726897277</c:v>
                </c:pt>
                <c:pt idx="11" formatCode="#,##0.00">
                  <c:v>0.10920794385836263</c:v>
                </c:pt>
                <c:pt idx="12" formatCode="#,##0.00">
                  <c:v>0.19612478571905267</c:v>
                </c:pt>
                <c:pt idx="13" formatCode="#,##0.00">
                  <c:v>0.20585307266976849</c:v>
                </c:pt>
                <c:pt idx="14" formatCode="#,##0.00">
                  <c:v>0.20622653101621591</c:v>
                </c:pt>
                <c:pt idx="15" formatCode="#,##0.00">
                  <c:v>0.20225655728500366</c:v>
                </c:pt>
                <c:pt idx="16" formatCode="#,##0.00">
                  <c:v>0.21948681781497653</c:v>
                </c:pt>
                <c:pt idx="17" formatCode="#,##0.00">
                  <c:v>1.7567690412119727E-3</c:v>
                </c:pt>
                <c:pt idx="18" formatCode="#,##0.00">
                  <c:v>1.2884734901673466E-3</c:v>
                </c:pt>
                <c:pt idx="19" formatCode="#,##0.00">
                  <c:v>1.2157300106700149E-3</c:v>
                </c:pt>
              </c:numCache>
            </c:numRef>
          </c:val>
          <c:extLst xmlns:c16r2="http://schemas.microsoft.com/office/drawing/2015/06/chart">
            <c:ext xmlns:c16="http://schemas.microsoft.com/office/drawing/2014/chart" uri="{C3380CC4-5D6E-409C-BE32-E72D297353CC}">
              <c16:uniqueId val="{00000002-0692-47D9-A32A-B6004D1582EE}"/>
            </c:ext>
          </c:extLst>
        </c:ser>
        <c:ser>
          <c:idx val="3"/>
          <c:order val="3"/>
          <c:tx>
            <c:strRef>
              <c:f>'57_ábra_chart'!$Q$10</c:f>
              <c:strCache>
                <c:ptCount val="1"/>
                <c:pt idx="0">
                  <c:v>Tier 2 Capital</c:v>
                </c:pt>
              </c:strCache>
            </c:strRef>
          </c:tx>
          <c:spPr>
            <a:solidFill>
              <a:srgbClr val="FFC000"/>
            </a:solidFill>
            <a:ln>
              <a:solidFill>
                <a:schemeClr val="tx1"/>
              </a:solidFill>
            </a:ln>
          </c:spPr>
          <c:invertIfNegative val="0"/>
          <c:cat>
            <c:numRef>
              <c:f>'57_ábra_chart'!$M$25:$M$44</c:f>
              <c:numCache>
                <c:formatCode>[$-409]mmm;@</c:formatCode>
                <c:ptCount val="20"/>
                <c:pt idx="0" formatCode="[$-409]mmm\-yy;@">
                  <c:v>40999</c:v>
                </c:pt>
                <c:pt idx="1">
                  <c:v>41090</c:v>
                </c:pt>
                <c:pt idx="2">
                  <c:v>41182</c:v>
                </c:pt>
                <c:pt idx="3">
                  <c:v>41274</c:v>
                </c:pt>
                <c:pt idx="4" formatCode="[$-409]mmm\-yy;@">
                  <c:v>41364</c:v>
                </c:pt>
                <c:pt idx="5">
                  <c:v>41455</c:v>
                </c:pt>
                <c:pt idx="6">
                  <c:v>41547</c:v>
                </c:pt>
                <c:pt idx="7">
                  <c:v>41639</c:v>
                </c:pt>
                <c:pt idx="8" formatCode="[$-409]mmm\-yy;@">
                  <c:v>41729</c:v>
                </c:pt>
                <c:pt idx="9">
                  <c:v>41820</c:v>
                </c:pt>
                <c:pt idx="10">
                  <c:v>41912</c:v>
                </c:pt>
                <c:pt idx="11">
                  <c:v>42004</c:v>
                </c:pt>
                <c:pt idx="12" formatCode="[$-409]mmm\-yy;@">
                  <c:v>42094</c:v>
                </c:pt>
                <c:pt idx="13">
                  <c:v>42185</c:v>
                </c:pt>
                <c:pt idx="14">
                  <c:v>42277</c:v>
                </c:pt>
                <c:pt idx="15">
                  <c:v>42369</c:v>
                </c:pt>
                <c:pt idx="16" formatCode="[$-409]mmm\-yy;@">
                  <c:v>42460</c:v>
                </c:pt>
                <c:pt idx="17">
                  <c:v>42551</c:v>
                </c:pt>
                <c:pt idx="18">
                  <c:v>42643</c:v>
                </c:pt>
                <c:pt idx="19">
                  <c:v>42735</c:v>
                </c:pt>
              </c:numCache>
            </c:numRef>
          </c:cat>
          <c:val>
            <c:numRef>
              <c:f>'57_ábra_chart'!$Q$25:$Q$44</c:f>
              <c:numCache>
                <c:formatCode>#,##0</c:formatCode>
                <c:ptCount val="20"/>
                <c:pt idx="8" formatCode="#,##0.00">
                  <c:v>3.5060252141092811</c:v>
                </c:pt>
                <c:pt idx="9" formatCode="#,##0.00">
                  <c:v>3.5022832370528798</c:v>
                </c:pt>
                <c:pt idx="10" formatCode="#,##0.00">
                  <c:v>3.3248234717002187</c:v>
                </c:pt>
                <c:pt idx="11" formatCode="#,##0.00">
                  <c:v>3.3777117496668154</c:v>
                </c:pt>
                <c:pt idx="12" formatCode="#,##0.00">
                  <c:v>3.364354719708877</c:v>
                </c:pt>
                <c:pt idx="13" formatCode="#,##0.00">
                  <c:v>3.1699952167851584</c:v>
                </c:pt>
                <c:pt idx="14" formatCode="#,##0.00">
                  <c:v>3.1380608455997874</c:v>
                </c:pt>
                <c:pt idx="15" formatCode="#,##0.00">
                  <c:v>3.0807714347044746</c:v>
                </c:pt>
                <c:pt idx="16" formatCode="#,##0.00">
                  <c:v>2.7338258647756222</c:v>
                </c:pt>
                <c:pt idx="17" formatCode="#,##0.00">
                  <c:v>2.6393724240592165</c:v>
                </c:pt>
                <c:pt idx="18" formatCode="#,##0.00">
                  <c:v>2.0145920383743552</c:v>
                </c:pt>
                <c:pt idx="19" formatCode="#,##0.00">
                  <c:v>1.9402008787170859</c:v>
                </c:pt>
              </c:numCache>
            </c:numRef>
          </c:val>
          <c:extLst xmlns:c16r2="http://schemas.microsoft.com/office/drawing/2015/06/chart">
            <c:ext xmlns:c16="http://schemas.microsoft.com/office/drawing/2014/chart" uri="{C3380CC4-5D6E-409C-BE32-E72D297353CC}">
              <c16:uniqueId val="{00000003-0692-47D9-A32A-B6004D1582EE}"/>
            </c:ext>
          </c:extLst>
        </c:ser>
        <c:dLbls>
          <c:showLegendKey val="0"/>
          <c:showVal val="0"/>
          <c:showCatName val="0"/>
          <c:showSerName val="0"/>
          <c:showPercent val="0"/>
          <c:showBubbleSize val="0"/>
        </c:dLbls>
        <c:gapWidth val="98"/>
        <c:overlap val="100"/>
        <c:axId val="335108352"/>
        <c:axId val="335122432"/>
      </c:barChart>
      <c:barChart>
        <c:barDir val="col"/>
        <c:grouping val="stacked"/>
        <c:varyColors val="0"/>
        <c:ser>
          <c:idx val="4"/>
          <c:order val="4"/>
          <c:tx>
            <c:v>fikt</c:v>
          </c:tx>
          <c:invertIfNegative val="0"/>
          <c:val>
            <c:numLit>
              <c:formatCode>General</c:formatCode>
              <c:ptCount val="1"/>
              <c:pt idx="0">
                <c:v>0</c:v>
              </c:pt>
            </c:numLit>
          </c:val>
          <c:extLst xmlns:c16r2="http://schemas.microsoft.com/office/drawing/2015/06/chart">
            <c:ext xmlns:c16="http://schemas.microsoft.com/office/drawing/2014/chart" uri="{C3380CC4-5D6E-409C-BE32-E72D297353CC}">
              <c16:uniqueId val="{00000004-0692-47D9-A32A-B6004D1582EE}"/>
            </c:ext>
          </c:extLst>
        </c:ser>
        <c:dLbls>
          <c:showLegendKey val="0"/>
          <c:showVal val="0"/>
          <c:showCatName val="0"/>
          <c:showSerName val="0"/>
          <c:showPercent val="0"/>
          <c:showBubbleSize val="0"/>
        </c:dLbls>
        <c:gapWidth val="150"/>
        <c:overlap val="100"/>
        <c:axId val="335125888"/>
        <c:axId val="335124352"/>
      </c:barChart>
      <c:catAx>
        <c:axId val="335108352"/>
        <c:scaling>
          <c:orientation val="minMax"/>
        </c:scaling>
        <c:delete val="0"/>
        <c:axPos val="b"/>
        <c:numFmt formatCode="[$-409]mmm\-yy;@" sourceLinked="1"/>
        <c:majorTickMark val="out"/>
        <c:minorTickMark val="none"/>
        <c:tickLblPos val="low"/>
        <c:spPr>
          <a:ln>
            <a:solidFill>
              <a:sysClr val="windowText" lastClr="000000">
                <a:lumMod val="100000"/>
              </a:sysClr>
            </a:solidFill>
          </a:ln>
        </c:spPr>
        <c:txPr>
          <a:bodyPr rot="-5400000" vert="horz"/>
          <a:lstStyle/>
          <a:p>
            <a:pPr>
              <a:defRPr/>
            </a:pPr>
            <a:endParaRPr lang="hu-HU"/>
          </a:p>
        </c:txPr>
        <c:crossAx val="335122432"/>
        <c:crosses val="autoZero"/>
        <c:auto val="0"/>
        <c:lblAlgn val="ctr"/>
        <c:lblOffset val="100"/>
        <c:tickLblSkip val="1"/>
        <c:noMultiLvlLbl val="0"/>
      </c:catAx>
      <c:valAx>
        <c:axId val="335122432"/>
        <c:scaling>
          <c:orientation val="minMax"/>
          <c:max val="30"/>
          <c:min val="0"/>
        </c:scaling>
        <c:delete val="0"/>
        <c:axPos val="l"/>
        <c:majorGridlines>
          <c:spPr>
            <a:ln w="3175" cap="flat" cmpd="sng" algn="ctr">
              <a:solidFill>
                <a:schemeClr val="bg1">
                  <a:lumMod val="85000"/>
                </a:schemeClr>
              </a:solidFill>
              <a:prstDash val="dash"/>
              <a:round/>
              <a:headEnd type="none" w="med" len="med"/>
              <a:tailEnd type="none" w="med" len="med"/>
            </a:ln>
          </c:spPr>
        </c:majorGridlines>
        <c:title>
          <c:tx>
            <c:rich>
              <a:bodyPr rot="0" vert="horz"/>
              <a:lstStyle/>
              <a:p>
                <a:pPr>
                  <a:defRPr b="0"/>
                </a:pPr>
                <a:r>
                  <a:rPr lang="en-US" b="0"/>
                  <a:t>per cent</a:t>
                </a:r>
              </a:p>
            </c:rich>
          </c:tx>
          <c:layout>
            <c:manualLayout>
              <c:xMode val="edge"/>
              <c:yMode val="edge"/>
              <c:x val="6.8512500000000004E-2"/>
              <c:y val="1.4111111111111111E-2"/>
            </c:manualLayout>
          </c:layout>
          <c:overlay val="0"/>
        </c:title>
        <c:numFmt formatCode="#\ ##0" sourceLinked="0"/>
        <c:majorTickMark val="out"/>
        <c:minorTickMark val="none"/>
        <c:tickLblPos val="nextTo"/>
        <c:spPr>
          <a:ln>
            <a:solidFill>
              <a:sysClr val="windowText" lastClr="000000">
                <a:lumMod val="100000"/>
              </a:sysClr>
            </a:solidFill>
          </a:ln>
        </c:spPr>
        <c:crossAx val="335108352"/>
        <c:crosses val="autoZero"/>
        <c:crossBetween val="between"/>
        <c:majorUnit val="5"/>
      </c:valAx>
      <c:valAx>
        <c:axId val="335124352"/>
        <c:scaling>
          <c:orientation val="minMax"/>
          <c:max val="30"/>
          <c:min val="0"/>
        </c:scaling>
        <c:delete val="0"/>
        <c:axPos val="r"/>
        <c:numFmt formatCode="General" sourceLinked="1"/>
        <c:majorTickMark val="out"/>
        <c:minorTickMark val="none"/>
        <c:tickLblPos val="nextTo"/>
        <c:crossAx val="335125888"/>
        <c:crosses val="max"/>
        <c:crossBetween val="between"/>
        <c:majorUnit val="5"/>
      </c:valAx>
      <c:catAx>
        <c:axId val="335125888"/>
        <c:scaling>
          <c:orientation val="minMax"/>
        </c:scaling>
        <c:delete val="1"/>
        <c:axPos val="b"/>
        <c:title>
          <c:tx>
            <c:rich>
              <a:bodyPr/>
              <a:lstStyle/>
              <a:p>
                <a:pPr>
                  <a:defRPr b="0"/>
                </a:pPr>
                <a:r>
                  <a:rPr lang="en-US" b="0"/>
                  <a:t>per cent</a:t>
                </a:r>
              </a:p>
            </c:rich>
          </c:tx>
          <c:layout>
            <c:manualLayout>
              <c:xMode val="edge"/>
              <c:yMode val="edge"/>
              <c:x val="0.81196444444444449"/>
              <c:y val="1.4093148148148148E-2"/>
            </c:manualLayout>
          </c:layout>
          <c:overlay val="0"/>
        </c:title>
        <c:majorTickMark val="out"/>
        <c:minorTickMark val="none"/>
        <c:tickLblPos val="nextTo"/>
        <c:crossAx val="335124352"/>
        <c:crosses val="autoZero"/>
        <c:auto val="1"/>
        <c:lblAlgn val="ctr"/>
        <c:lblOffset val="100"/>
        <c:noMultiLvlLbl val="0"/>
      </c:catAx>
      <c:spPr>
        <a:noFill/>
        <a:ln cmpd="sng">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2.2431805555555556E-2"/>
          <c:y val="0.85779851851851852"/>
          <c:w val="0.96698483370207"/>
          <c:h val="0.12338666666666669"/>
        </c:manualLayout>
      </c:layout>
      <c:overlay val="0"/>
      <c:spPr>
        <a:ln>
          <a:solidFill>
            <a:schemeClr val="tx1"/>
          </a:solidFill>
        </a:ln>
      </c:spPr>
    </c:legend>
    <c:plotVisOnly val="1"/>
    <c:dispBlanksAs val="gap"/>
    <c:showDLblsOverMax val="0"/>
  </c:chart>
  <c:spPr>
    <a:noFill/>
    <a:ln>
      <a:noFill/>
    </a:ln>
    <a:effectLst/>
    <a:extLst>
      <a:ext uri="{909E8E84-426E-40DD-AFC4-6F175D3DCCD1}">
        <a14:hiddenFill xmlns:a14="http://schemas.microsoft.com/office/drawing/2010/main">
          <a:solidFill>
            <a:sysClr val="window" lastClr="FFFFFF"/>
          </a:solidFill>
        </a14:hiddenFill>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113.xml><?xml version="1.0" encoding="utf-8"?>
<c:chartSpace xmlns:c="http://schemas.openxmlformats.org/drawingml/2006/chart" xmlns:a="http://schemas.openxmlformats.org/drawingml/2006/main" xmlns:r="http://schemas.openxmlformats.org/officeDocument/2006/relationships">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7228750000000004E-2"/>
          <c:y val="5.1573148148148146E-2"/>
          <c:w val="0.86159736111111107"/>
          <c:h val="0.58649833333333334"/>
        </c:manualLayout>
      </c:layout>
      <c:barChart>
        <c:barDir val="col"/>
        <c:grouping val="stacked"/>
        <c:varyColors val="0"/>
        <c:ser>
          <c:idx val="0"/>
          <c:order val="0"/>
          <c:tx>
            <c:strRef>
              <c:f>'57_ábra_chart'!$N$11</c:f>
              <c:strCache>
                <c:ptCount val="1"/>
                <c:pt idx="0">
                  <c:v>Teljes Tőkemegfelelési Mutató</c:v>
                </c:pt>
              </c:strCache>
            </c:strRef>
          </c:tx>
          <c:spPr>
            <a:solidFill>
              <a:srgbClr val="232157"/>
            </a:solidFill>
            <a:ln>
              <a:solidFill>
                <a:schemeClr val="tx1"/>
              </a:solidFill>
            </a:ln>
          </c:spPr>
          <c:invertIfNegative val="0"/>
          <c:cat>
            <c:numRef>
              <c:f>'57_ábra_chart'!$L$25:$L$44</c:f>
              <c:numCache>
                <c:formatCode>mmm</c:formatCode>
                <c:ptCount val="20"/>
                <c:pt idx="0" formatCode="yyyy/mmm">
                  <c:v>40999</c:v>
                </c:pt>
                <c:pt idx="1">
                  <c:v>41090</c:v>
                </c:pt>
                <c:pt idx="2">
                  <c:v>41182</c:v>
                </c:pt>
                <c:pt idx="3">
                  <c:v>41274</c:v>
                </c:pt>
                <c:pt idx="4" formatCode="yyyy/mmm">
                  <c:v>41364</c:v>
                </c:pt>
                <c:pt idx="5">
                  <c:v>41455</c:v>
                </c:pt>
                <c:pt idx="6">
                  <c:v>41547</c:v>
                </c:pt>
                <c:pt idx="7">
                  <c:v>41639</c:v>
                </c:pt>
                <c:pt idx="8" formatCode="yyyy/mmm">
                  <c:v>41729</c:v>
                </c:pt>
                <c:pt idx="9">
                  <c:v>41820</c:v>
                </c:pt>
                <c:pt idx="10">
                  <c:v>41912</c:v>
                </c:pt>
                <c:pt idx="11">
                  <c:v>42004</c:v>
                </c:pt>
                <c:pt idx="12" formatCode="yyyy/mmm">
                  <c:v>42094</c:v>
                </c:pt>
                <c:pt idx="13">
                  <c:v>42185</c:v>
                </c:pt>
                <c:pt idx="14">
                  <c:v>42277</c:v>
                </c:pt>
                <c:pt idx="15">
                  <c:v>42369</c:v>
                </c:pt>
                <c:pt idx="16" formatCode="yyyy/mmm">
                  <c:v>42460</c:v>
                </c:pt>
                <c:pt idx="17">
                  <c:v>42551</c:v>
                </c:pt>
                <c:pt idx="18">
                  <c:v>42643</c:v>
                </c:pt>
                <c:pt idx="19">
                  <c:v>42735</c:v>
                </c:pt>
              </c:numCache>
            </c:numRef>
          </c:cat>
          <c:val>
            <c:numRef>
              <c:f>'57_ábra_chart'!$N$25:$N$32</c:f>
              <c:numCache>
                <c:formatCode>#,##0.00</c:formatCode>
                <c:ptCount val="8"/>
                <c:pt idx="0">
                  <c:v>14.899972521693739</c:v>
                </c:pt>
                <c:pt idx="1">
                  <c:v>15.345684272498699</c:v>
                </c:pt>
                <c:pt idx="2">
                  <c:v>15.263781589652831</c:v>
                </c:pt>
                <c:pt idx="3">
                  <c:v>16.350004037388118</c:v>
                </c:pt>
                <c:pt idx="4">
                  <c:v>16.208163829646463</c:v>
                </c:pt>
                <c:pt idx="5">
                  <c:v>17.067884723368003</c:v>
                </c:pt>
                <c:pt idx="6">
                  <c:v>16.992893756874057</c:v>
                </c:pt>
                <c:pt idx="7">
                  <c:v>17.777039413023541</c:v>
                </c:pt>
              </c:numCache>
            </c:numRef>
          </c:val>
          <c:extLst xmlns:c16r2="http://schemas.microsoft.com/office/drawing/2015/06/chart">
            <c:ext xmlns:c16="http://schemas.microsoft.com/office/drawing/2014/chart" uri="{C3380CC4-5D6E-409C-BE32-E72D297353CC}">
              <c16:uniqueId val="{00000000-C5C8-402F-AE7F-59872B6E77AD}"/>
            </c:ext>
          </c:extLst>
        </c:ser>
        <c:ser>
          <c:idx val="1"/>
          <c:order val="1"/>
          <c:tx>
            <c:strRef>
              <c:f>'57_ábra_chart'!$O$11</c:f>
              <c:strCache>
                <c:ptCount val="1"/>
                <c:pt idx="0">
                  <c:v>Elsődleges alapvető tőke (CET1)</c:v>
                </c:pt>
              </c:strCache>
            </c:strRef>
          </c:tx>
          <c:spPr>
            <a:solidFill>
              <a:srgbClr val="FF0000"/>
            </a:solidFill>
            <a:ln>
              <a:solidFill>
                <a:schemeClr val="tx1"/>
              </a:solidFill>
            </a:ln>
          </c:spPr>
          <c:invertIfNegative val="0"/>
          <c:cat>
            <c:numRef>
              <c:f>'57_ábra_chart'!$L$25:$L$44</c:f>
              <c:numCache>
                <c:formatCode>mmm</c:formatCode>
                <c:ptCount val="20"/>
                <c:pt idx="0" formatCode="yyyy/mmm">
                  <c:v>40999</c:v>
                </c:pt>
                <c:pt idx="1">
                  <c:v>41090</c:v>
                </c:pt>
                <c:pt idx="2">
                  <c:v>41182</c:v>
                </c:pt>
                <c:pt idx="3">
                  <c:v>41274</c:v>
                </c:pt>
                <c:pt idx="4" formatCode="yyyy/mmm">
                  <c:v>41364</c:v>
                </c:pt>
                <c:pt idx="5">
                  <c:v>41455</c:v>
                </c:pt>
                <c:pt idx="6">
                  <c:v>41547</c:v>
                </c:pt>
                <c:pt idx="7">
                  <c:v>41639</c:v>
                </c:pt>
                <c:pt idx="8" formatCode="yyyy/mmm">
                  <c:v>41729</c:v>
                </c:pt>
                <c:pt idx="9">
                  <c:v>41820</c:v>
                </c:pt>
                <c:pt idx="10">
                  <c:v>41912</c:v>
                </c:pt>
                <c:pt idx="11">
                  <c:v>42004</c:v>
                </c:pt>
                <c:pt idx="12" formatCode="yyyy/mmm">
                  <c:v>42094</c:v>
                </c:pt>
                <c:pt idx="13">
                  <c:v>42185</c:v>
                </c:pt>
                <c:pt idx="14">
                  <c:v>42277</c:v>
                </c:pt>
                <c:pt idx="15">
                  <c:v>42369</c:v>
                </c:pt>
                <c:pt idx="16" formatCode="yyyy/mmm">
                  <c:v>42460</c:v>
                </c:pt>
                <c:pt idx="17">
                  <c:v>42551</c:v>
                </c:pt>
                <c:pt idx="18">
                  <c:v>42643</c:v>
                </c:pt>
                <c:pt idx="19">
                  <c:v>42735</c:v>
                </c:pt>
              </c:numCache>
            </c:numRef>
          </c:cat>
          <c:val>
            <c:numRef>
              <c:f>'57_ábra_chart'!$O$25:$O$44</c:f>
              <c:numCache>
                <c:formatCode>#,##0</c:formatCode>
                <c:ptCount val="20"/>
                <c:pt idx="8" formatCode="#,##0.00">
                  <c:v>17.665949291372314</c:v>
                </c:pt>
                <c:pt idx="9" formatCode="#,##0.00">
                  <c:v>15.926367135624561</c:v>
                </c:pt>
                <c:pt idx="10" formatCode="#,##0.00">
                  <c:v>16.47890083167907</c:v>
                </c:pt>
                <c:pt idx="11" formatCode="#,##0.00">
                  <c:v>15.801588974610626</c:v>
                </c:pt>
                <c:pt idx="12" formatCode="#,##0.00">
                  <c:v>16.470476186845399</c:v>
                </c:pt>
                <c:pt idx="13" formatCode="#,##0.00">
                  <c:v>17.241397888847242</c:v>
                </c:pt>
                <c:pt idx="14" formatCode="#,##0.00">
                  <c:v>17.083763618748748</c:v>
                </c:pt>
                <c:pt idx="15" formatCode="#,##0.00">
                  <c:v>16.664466244294857</c:v>
                </c:pt>
                <c:pt idx="16" formatCode="#,##0.00">
                  <c:v>17.249623556744304</c:v>
                </c:pt>
                <c:pt idx="17" formatCode="#,##0.00">
                  <c:v>18.238051383670953</c:v>
                </c:pt>
                <c:pt idx="18" formatCode="#,##0.00">
                  <c:v>18.368330751893186</c:v>
                </c:pt>
                <c:pt idx="19" formatCode="#,##0.00">
                  <c:v>18.570660702713255</c:v>
                </c:pt>
              </c:numCache>
            </c:numRef>
          </c:val>
          <c:extLst xmlns:c16r2="http://schemas.microsoft.com/office/drawing/2015/06/chart">
            <c:ext xmlns:c16="http://schemas.microsoft.com/office/drawing/2014/chart" uri="{C3380CC4-5D6E-409C-BE32-E72D297353CC}">
              <c16:uniqueId val="{00000001-C5C8-402F-AE7F-59872B6E77AD}"/>
            </c:ext>
          </c:extLst>
        </c:ser>
        <c:ser>
          <c:idx val="2"/>
          <c:order val="2"/>
          <c:tx>
            <c:strRef>
              <c:f>'57_ábra_chart'!$P$11</c:f>
              <c:strCache>
                <c:ptCount val="1"/>
                <c:pt idx="0">
                  <c:v>Kigészítő alapvető tőke</c:v>
                </c:pt>
              </c:strCache>
            </c:strRef>
          </c:tx>
          <c:spPr>
            <a:solidFill>
              <a:schemeClr val="accent3">
                <a:lumMod val="50000"/>
              </a:schemeClr>
            </a:solidFill>
            <a:ln>
              <a:solidFill>
                <a:schemeClr val="tx1"/>
              </a:solidFill>
            </a:ln>
          </c:spPr>
          <c:invertIfNegative val="0"/>
          <c:cat>
            <c:numRef>
              <c:f>'57_ábra_chart'!$L$25:$L$44</c:f>
              <c:numCache>
                <c:formatCode>mmm</c:formatCode>
                <c:ptCount val="20"/>
                <c:pt idx="0" formatCode="yyyy/mmm">
                  <c:v>40999</c:v>
                </c:pt>
                <c:pt idx="1">
                  <c:v>41090</c:v>
                </c:pt>
                <c:pt idx="2">
                  <c:v>41182</c:v>
                </c:pt>
                <c:pt idx="3">
                  <c:v>41274</c:v>
                </c:pt>
                <c:pt idx="4" formatCode="yyyy/mmm">
                  <c:v>41364</c:v>
                </c:pt>
                <c:pt idx="5">
                  <c:v>41455</c:v>
                </c:pt>
                <c:pt idx="6">
                  <c:v>41547</c:v>
                </c:pt>
                <c:pt idx="7">
                  <c:v>41639</c:v>
                </c:pt>
                <c:pt idx="8" formatCode="yyyy/mmm">
                  <c:v>41729</c:v>
                </c:pt>
                <c:pt idx="9">
                  <c:v>41820</c:v>
                </c:pt>
                <c:pt idx="10">
                  <c:v>41912</c:v>
                </c:pt>
                <c:pt idx="11">
                  <c:v>42004</c:v>
                </c:pt>
                <c:pt idx="12" formatCode="yyyy/mmm">
                  <c:v>42094</c:v>
                </c:pt>
                <c:pt idx="13">
                  <c:v>42185</c:v>
                </c:pt>
                <c:pt idx="14">
                  <c:v>42277</c:v>
                </c:pt>
                <c:pt idx="15">
                  <c:v>42369</c:v>
                </c:pt>
                <c:pt idx="16" formatCode="yyyy/mmm">
                  <c:v>42460</c:v>
                </c:pt>
                <c:pt idx="17">
                  <c:v>42551</c:v>
                </c:pt>
                <c:pt idx="18">
                  <c:v>42643</c:v>
                </c:pt>
                <c:pt idx="19">
                  <c:v>42735</c:v>
                </c:pt>
              </c:numCache>
            </c:numRef>
          </c:cat>
          <c:val>
            <c:numRef>
              <c:f>'57_ábra_chart'!$P$25:$P$44</c:f>
              <c:numCache>
                <c:formatCode>#,##0</c:formatCode>
                <c:ptCount val="20"/>
                <c:pt idx="8" formatCode="#,##0.00">
                  <c:v>0.19830062422052708</c:v>
                </c:pt>
                <c:pt idx="9" formatCode="#,##0.00">
                  <c:v>0.18771772678785625</c:v>
                </c:pt>
                <c:pt idx="10" formatCode="#,##0.00">
                  <c:v>0.13036167726897277</c:v>
                </c:pt>
                <c:pt idx="11" formatCode="#,##0.00">
                  <c:v>0.10920794385836263</c:v>
                </c:pt>
                <c:pt idx="12" formatCode="#,##0.00">
                  <c:v>0.19612478571905267</c:v>
                </c:pt>
                <c:pt idx="13" formatCode="#,##0.00">
                  <c:v>0.20585307266976849</c:v>
                </c:pt>
                <c:pt idx="14" formatCode="#,##0.00">
                  <c:v>0.20622653101621591</c:v>
                </c:pt>
                <c:pt idx="15" formatCode="#,##0.00">
                  <c:v>0.20225655728500366</c:v>
                </c:pt>
                <c:pt idx="16" formatCode="#,##0.00">
                  <c:v>0.21948681781497653</c:v>
                </c:pt>
                <c:pt idx="17" formatCode="#,##0.00">
                  <c:v>1.7567690412119727E-3</c:v>
                </c:pt>
                <c:pt idx="18" formatCode="#,##0.00">
                  <c:v>1.2884734901673466E-3</c:v>
                </c:pt>
                <c:pt idx="19" formatCode="#,##0.00">
                  <c:v>1.2157300106700149E-3</c:v>
                </c:pt>
              </c:numCache>
            </c:numRef>
          </c:val>
          <c:extLst xmlns:c16r2="http://schemas.microsoft.com/office/drawing/2015/06/chart">
            <c:ext xmlns:c16="http://schemas.microsoft.com/office/drawing/2014/chart" uri="{C3380CC4-5D6E-409C-BE32-E72D297353CC}">
              <c16:uniqueId val="{00000002-C5C8-402F-AE7F-59872B6E77AD}"/>
            </c:ext>
          </c:extLst>
        </c:ser>
        <c:ser>
          <c:idx val="3"/>
          <c:order val="3"/>
          <c:tx>
            <c:strRef>
              <c:f>'57_ábra_chart'!$Q$11</c:f>
              <c:strCache>
                <c:ptCount val="1"/>
                <c:pt idx="0">
                  <c:v>Járulékos tőkeelemek</c:v>
                </c:pt>
              </c:strCache>
            </c:strRef>
          </c:tx>
          <c:spPr>
            <a:solidFill>
              <a:srgbClr val="FFC000"/>
            </a:solidFill>
            <a:ln>
              <a:solidFill>
                <a:schemeClr val="tx1"/>
              </a:solidFill>
            </a:ln>
          </c:spPr>
          <c:invertIfNegative val="0"/>
          <c:cat>
            <c:numRef>
              <c:f>'57_ábra_chart'!$L$25:$L$44</c:f>
              <c:numCache>
                <c:formatCode>mmm</c:formatCode>
                <c:ptCount val="20"/>
                <c:pt idx="0" formatCode="yyyy/mmm">
                  <c:v>40999</c:v>
                </c:pt>
                <c:pt idx="1">
                  <c:v>41090</c:v>
                </c:pt>
                <c:pt idx="2">
                  <c:v>41182</c:v>
                </c:pt>
                <c:pt idx="3">
                  <c:v>41274</c:v>
                </c:pt>
                <c:pt idx="4" formatCode="yyyy/mmm">
                  <c:v>41364</c:v>
                </c:pt>
                <c:pt idx="5">
                  <c:v>41455</c:v>
                </c:pt>
                <c:pt idx="6">
                  <c:v>41547</c:v>
                </c:pt>
                <c:pt idx="7">
                  <c:v>41639</c:v>
                </c:pt>
                <c:pt idx="8" formatCode="yyyy/mmm">
                  <c:v>41729</c:v>
                </c:pt>
                <c:pt idx="9">
                  <c:v>41820</c:v>
                </c:pt>
                <c:pt idx="10">
                  <c:v>41912</c:v>
                </c:pt>
                <c:pt idx="11">
                  <c:v>42004</c:v>
                </c:pt>
                <c:pt idx="12" formatCode="yyyy/mmm">
                  <c:v>42094</c:v>
                </c:pt>
                <c:pt idx="13">
                  <c:v>42185</c:v>
                </c:pt>
                <c:pt idx="14">
                  <c:v>42277</c:v>
                </c:pt>
                <c:pt idx="15">
                  <c:v>42369</c:v>
                </c:pt>
                <c:pt idx="16" formatCode="yyyy/mmm">
                  <c:v>42460</c:v>
                </c:pt>
                <c:pt idx="17">
                  <c:v>42551</c:v>
                </c:pt>
                <c:pt idx="18">
                  <c:v>42643</c:v>
                </c:pt>
                <c:pt idx="19">
                  <c:v>42735</c:v>
                </c:pt>
              </c:numCache>
            </c:numRef>
          </c:cat>
          <c:val>
            <c:numRef>
              <c:f>'57_ábra_chart'!$Q$25:$Q$44</c:f>
              <c:numCache>
                <c:formatCode>#,##0</c:formatCode>
                <c:ptCount val="20"/>
                <c:pt idx="8" formatCode="#,##0.00">
                  <c:v>3.5060252141092811</c:v>
                </c:pt>
                <c:pt idx="9" formatCode="#,##0.00">
                  <c:v>3.5022832370528798</c:v>
                </c:pt>
                <c:pt idx="10" formatCode="#,##0.00">
                  <c:v>3.3248234717002187</c:v>
                </c:pt>
                <c:pt idx="11" formatCode="#,##0.00">
                  <c:v>3.3777117496668154</c:v>
                </c:pt>
                <c:pt idx="12" formatCode="#,##0.00">
                  <c:v>3.364354719708877</c:v>
                </c:pt>
                <c:pt idx="13" formatCode="#,##0.00">
                  <c:v>3.1699952167851584</c:v>
                </c:pt>
                <c:pt idx="14" formatCode="#,##0.00">
                  <c:v>3.1380608455997874</c:v>
                </c:pt>
                <c:pt idx="15" formatCode="#,##0.00">
                  <c:v>3.0807714347044746</c:v>
                </c:pt>
                <c:pt idx="16" formatCode="#,##0.00">
                  <c:v>2.7338258647756222</c:v>
                </c:pt>
                <c:pt idx="17" formatCode="#,##0.00">
                  <c:v>2.6393724240592165</c:v>
                </c:pt>
                <c:pt idx="18" formatCode="#,##0.00">
                  <c:v>2.0145920383743552</c:v>
                </c:pt>
                <c:pt idx="19" formatCode="#,##0.00">
                  <c:v>1.9402008787170859</c:v>
                </c:pt>
              </c:numCache>
            </c:numRef>
          </c:val>
          <c:extLst xmlns:c16r2="http://schemas.microsoft.com/office/drawing/2015/06/chart">
            <c:ext xmlns:c16="http://schemas.microsoft.com/office/drawing/2014/chart" uri="{C3380CC4-5D6E-409C-BE32-E72D297353CC}">
              <c16:uniqueId val="{00000003-C5C8-402F-AE7F-59872B6E77AD}"/>
            </c:ext>
          </c:extLst>
        </c:ser>
        <c:dLbls>
          <c:showLegendKey val="0"/>
          <c:showVal val="0"/>
          <c:showCatName val="0"/>
          <c:showSerName val="0"/>
          <c:showPercent val="0"/>
          <c:showBubbleSize val="0"/>
        </c:dLbls>
        <c:gapWidth val="98"/>
        <c:overlap val="100"/>
        <c:axId val="335789440"/>
        <c:axId val="335873152"/>
      </c:barChart>
      <c:barChart>
        <c:barDir val="col"/>
        <c:grouping val="stacked"/>
        <c:varyColors val="0"/>
        <c:ser>
          <c:idx val="4"/>
          <c:order val="4"/>
          <c:tx>
            <c:v>fikt</c:v>
          </c:tx>
          <c:invertIfNegative val="0"/>
          <c:val>
            <c:numLit>
              <c:formatCode>General</c:formatCode>
              <c:ptCount val="1"/>
              <c:pt idx="0">
                <c:v>0</c:v>
              </c:pt>
            </c:numLit>
          </c:val>
          <c:extLst xmlns:c16r2="http://schemas.microsoft.com/office/drawing/2015/06/chart">
            <c:ext xmlns:c16="http://schemas.microsoft.com/office/drawing/2014/chart" uri="{C3380CC4-5D6E-409C-BE32-E72D297353CC}">
              <c16:uniqueId val="{00000004-C5C8-402F-AE7F-59872B6E77AD}"/>
            </c:ext>
          </c:extLst>
        </c:ser>
        <c:dLbls>
          <c:showLegendKey val="0"/>
          <c:showVal val="0"/>
          <c:showCatName val="0"/>
          <c:showSerName val="0"/>
          <c:showPercent val="0"/>
          <c:showBubbleSize val="0"/>
        </c:dLbls>
        <c:gapWidth val="150"/>
        <c:overlap val="100"/>
        <c:axId val="335876864"/>
        <c:axId val="335875072"/>
      </c:barChart>
      <c:catAx>
        <c:axId val="335789440"/>
        <c:scaling>
          <c:orientation val="minMax"/>
        </c:scaling>
        <c:delete val="0"/>
        <c:axPos val="b"/>
        <c:numFmt formatCode="yyyy/mmm" sourceLinked="1"/>
        <c:majorTickMark val="out"/>
        <c:minorTickMark val="none"/>
        <c:tickLblPos val="low"/>
        <c:spPr>
          <a:ln>
            <a:solidFill>
              <a:sysClr val="windowText" lastClr="000000">
                <a:lumMod val="100000"/>
              </a:sysClr>
            </a:solidFill>
          </a:ln>
        </c:spPr>
        <c:txPr>
          <a:bodyPr rot="-5400000" vert="horz"/>
          <a:lstStyle/>
          <a:p>
            <a:pPr>
              <a:defRPr/>
            </a:pPr>
            <a:endParaRPr lang="hu-HU"/>
          </a:p>
        </c:txPr>
        <c:crossAx val="335873152"/>
        <c:crosses val="autoZero"/>
        <c:auto val="0"/>
        <c:lblAlgn val="ctr"/>
        <c:lblOffset val="100"/>
        <c:tickLblSkip val="1"/>
        <c:noMultiLvlLbl val="0"/>
      </c:catAx>
      <c:valAx>
        <c:axId val="335873152"/>
        <c:scaling>
          <c:orientation val="minMax"/>
          <c:max val="30"/>
          <c:min val="0"/>
        </c:scaling>
        <c:delete val="0"/>
        <c:axPos val="l"/>
        <c:majorGridlines>
          <c:spPr>
            <a:ln w="3175" cap="flat" cmpd="sng" algn="ctr">
              <a:solidFill>
                <a:schemeClr val="bg1">
                  <a:lumMod val="85000"/>
                </a:schemeClr>
              </a:solidFill>
              <a:prstDash val="dash"/>
              <a:round/>
              <a:headEnd type="none" w="med" len="med"/>
              <a:tailEnd type="none" w="med" len="med"/>
            </a:ln>
          </c:spPr>
        </c:majorGridlines>
        <c:title>
          <c:tx>
            <c:rich>
              <a:bodyPr rot="0" vert="horz"/>
              <a:lstStyle/>
              <a:p>
                <a:pPr>
                  <a:defRPr b="0"/>
                </a:pPr>
                <a:r>
                  <a:rPr lang="en-US" b="0"/>
                  <a:t>%</a:t>
                </a:r>
              </a:p>
            </c:rich>
          </c:tx>
          <c:layout>
            <c:manualLayout>
              <c:xMode val="edge"/>
              <c:yMode val="edge"/>
              <c:x val="7.9095833333333337E-2"/>
              <c:y val="0"/>
            </c:manualLayout>
          </c:layout>
          <c:overlay val="0"/>
        </c:title>
        <c:numFmt formatCode="#\ ##0" sourceLinked="0"/>
        <c:majorTickMark val="out"/>
        <c:minorTickMark val="none"/>
        <c:tickLblPos val="nextTo"/>
        <c:spPr>
          <a:ln>
            <a:solidFill>
              <a:sysClr val="windowText" lastClr="000000">
                <a:lumMod val="100000"/>
              </a:sysClr>
            </a:solidFill>
          </a:ln>
        </c:spPr>
        <c:crossAx val="335789440"/>
        <c:crosses val="autoZero"/>
        <c:crossBetween val="between"/>
        <c:majorUnit val="5"/>
      </c:valAx>
      <c:valAx>
        <c:axId val="335875072"/>
        <c:scaling>
          <c:orientation val="minMax"/>
          <c:max val="30"/>
          <c:min val="0"/>
        </c:scaling>
        <c:delete val="0"/>
        <c:axPos val="r"/>
        <c:numFmt formatCode="General" sourceLinked="1"/>
        <c:majorTickMark val="out"/>
        <c:minorTickMark val="none"/>
        <c:tickLblPos val="nextTo"/>
        <c:crossAx val="335876864"/>
        <c:crosses val="max"/>
        <c:crossBetween val="between"/>
        <c:majorUnit val="5"/>
      </c:valAx>
      <c:catAx>
        <c:axId val="335876864"/>
        <c:scaling>
          <c:orientation val="minMax"/>
        </c:scaling>
        <c:delete val="1"/>
        <c:axPos val="b"/>
        <c:title>
          <c:tx>
            <c:rich>
              <a:bodyPr/>
              <a:lstStyle/>
              <a:p>
                <a:pPr>
                  <a:defRPr b="0"/>
                </a:pPr>
                <a:r>
                  <a:rPr lang="en-US" b="0"/>
                  <a:t>%</a:t>
                </a:r>
              </a:p>
            </c:rich>
          </c:tx>
          <c:layout>
            <c:manualLayout>
              <c:xMode val="edge"/>
              <c:yMode val="edge"/>
              <c:x val="0.88251999999999997"/>
              <c:y val="4.6857407407407403E-3"/>
            </c:manualLayout>
          </c:layout>
          <c:overlay val="0"/>
        </c:title>
        <c:majorTickMark val="out"/>
        <c:minorTickMark val="none"/>
        <c:tickLblPos val="nextTo"/>
        <c:crossAx val="335875072"/>
        <c:crosses val="autoZero"/>
        <c:auto val="1"/>
        <c:lblAlgn val="ctr"/>
        <c:lblOffset val="100"/>
        <c:noMultiLvlLbl val="0"/>
      </c:catAx>
      <c:spPr>
        <a:noFill/>
        <a:ln cmpd="sng">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2.2431805555555556E-2"/>
          <c:y val="0.85544666666666669"/>
          <c:w val="0.96698483370207"/>
          <c:h val="0.12338666666666669"/>
        </c:manualLayout>
      </c:layout>
      <c:overlay val="0"/>
      <c:spPr>
        <a:ln>
          <a:solidFill>
            <a:schemeClr val="tx1"/>
          </a:solidFill>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114.xml><?xml version="1.0" encoding="utf-8"?>
<c:chartSpace xmlns:c="http://schemas.openxmlformats.org/drawingml/2006/chart" xmlns:a="http://schemas.openxmlformats.org/drawingml/2006/main" xmlns:r="http://schemas.openxmlformats.org/officeDocument/2006/relationships">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4103955482235431E-2"/>
          <c:y val="5.5146102932107928E-2"/>
          <c:w val="0.84444970135884323"/>
          <c:h val="0.56684776700270867"/>
        </c:manualLayout>
      </c:layout>
      <c:barChart>
        <c:barDir val="col"/>
        <c:grouping val="stacked"/>
        <c:varyColors val="0"/>
        <c:ser>
          <c:idx val="0"/>
          <c:order val="0"/>
          <c:tx>
            <c:strRef>
              <c:f>'58_ábra_chart'!$F$8</c:f>
              <c:strCache>
                <c:ptCount val="1"/>
                <c:pt idx="0">
                  <c:v>Minimum</c:v>
                </c:pt>
              </c:strCache>
            </c:strRef>
          </c:tx>
          <c:spPr>
            <a:noFill/>
          </c:spPr>
          <c:invertIfNegative val="0"/>
          <c:cat>
            <c:strRef>
              <c:f>'58_ábra_chart'!$E$9:$E$44</c:f>
              <c:strCache>
                <c:ptCount val="36"/>
                <c:pt idx="0">
                  <c:v>2008.I.</c:v>
                </c:pt>
                <c:pt idx="1">
                  <c:v>II.</c:v>
                </c:pt>
                <c:pt idx="2">
                  <c:v>III.</c:v>
                </c:pt>
                <c:pt idx="3">
                  <c:v>IV.</c:v>
                </c:pt>
                <c:pt idx="4">
                  <c:v>2009.I.</c:v>
                </c:pt>
                <c:pt idx="5">
                  <c:v>II.</c:v>
                </c:pt>
                <c:pt idx="6">
                  <c:v>III.</c:v>
                </c:pt>
                <c:pt idx="7">
                  <c:v>IV.</c:v>
                </c:pt>
                <c:pt idx="8">
                  <c:v>2010.I.</c:v>
                </c:pt>
                <c:pt idx="9">
                  <c:v>II.</c:v>
                </c:pt>
                <c:pt idx="10">
                  <c:v>III.</c:v>
                </c:pt>
                <c:pt idx="11">
                  <c:v>IV.</c:v>
                </c:pt>
                <c:pt idx="12">
                  <c:v>2011.I.</c:v>
                </c:pt>
                <c:pt idx="13">
                  <c:v>II.</c:v>
                </c:pt>
                <c:pt idx="14">
                  <c:v>III.</c:v>
                </c:pt>
                <c:pt idx="15">
                  <c:v>IV.</c:v>
                </c:pt>
                <c:pt idx="16">
                  <c:v>2012.I.</c:v>
                </c:pt>
                <c:pt idx="17">
                  <c:v>II.</c:v>
                </c:pt>
                <c:pt idx="18">
                  <c:v>III.</c:v>
                </c:pt>
                <c:pt idx="19">
                  <c:v>IV.</c:v>
                </c:pt>
                <c:pt idx="20">
                  <c:v>2013.I.</c:v>
                </c:pt>
                <c:pt idx="21">
                  <c:v>II.</c:v>
                </c:pt>
                <c:pt idx="22">
                  <c:v>III.</c:v>
                </c:pt>
                <c:pt idx="23">
                  <c:v>IV.</c:v>
                </c:pt>
                <c:pt idx="24">
                  <c:v>2014.I.</c:v>
                </c:pt>
                <c:pt idx="25">
                  <c:v>II.</c:v>
                </c:pt>
                <c:pt idx="26">
                  <c:v>III.</c:v>
                </c:pt>
                <c:pt idx="27">
                  <c:v>IV.</c:v>
                </c:pt>
                <c:pt idx="28">
                  <c:v>2015.I.</c:v>
                </c:pt>
                <c:pt idx="29">
                  <c:v>II.</c:v>
                </c:pt>
                <c:pt idx="30">
                  <c:v>III.</c:v>
                </c:pt>
                <c:pt idx="31">
                  <c:v>IV.</c:v>
                </c:pt>
                <c:pt idx="32">
                  <c:v>2016. I.</c:v>
                </c:pt>
                <c:pt idx="33">
                  <c:v>II.</c:v>
                </c:pt>
                <c:pt idx="34">
                  <c:v>III.</c:v>
                </c:pt>
                <c:pt idx="35">
                  <c:v>IV.</c:v>
                </c:pt>
              </c:strCache>
            </c:strRef>
          </c:cat>
          <c:val>
            <c:numRef>
              <c:f>'58_ábra_chart'!$F$9:$F$44</c:f>
              <c:numCache>
                <c:formatCode>#,##0.00</c:formatCode>
                <c:ptCount val="36"/>
                <c:pt idx="0">
                  <c:v>8.5500000000000007</c:v>
                </c:pt>
                <c:pt idx="1">
                  <c:v>8.9700000000000006</c:v>
                </c:pt>
                <c:pt idx="2">
                  <c:v>8.31</c:v>
                </c:pt>
                <c:pt idx="3">
                  <c:v>9.52</c:v>
                </c:pt>
                <c:pt idx="4">
                  <c:v>9.02</c:v>
                </c:pt>
                <c:pt idx="5">
                  <c:v>9.56</c:v>
                </c:pt>
                <c:pt idx="6">
                  <c:v>9.6</c:v>
                </c:pt>
                <c:pt idx="7">
                  <c:v>9.56</c:v>
                </c:pt>
                <c:pt idx="8">
                  <c:v>9.76</c:v>
                </c:pt>
                <c:pt idx="9">
                  <c:v>8.64</c:v>
                </c:pt>
                <c:pt idx="10">
                  <c:v>8.81</c:v>
                </c:pt>
                <c:pt idx="11">
                  <c:v>8.3800000000000008</c:v>
                </c:pt>
                <c:pt idx="12">
                  <c:v>10.14810065</c:v>
                </c:pt>
                <c:pt idx="13">
                  <c:v>9.8195765399999999</c:v>
                </c:pt>
                <c:pt idx="14">
                  <c:v>6.1985515400000004</c:v>
                </c:pt>
                <c:pt idx="15">
                  <c:v>2.0870819599999999</c:v>
                </c:pt>
                <c:pt idx="16">
                  <c:v>9.2405946199999995</c:v>
                </c:pt>
                <c:pt idx="17">
                  <c:v>8.8106466799999996</c:v>
                </c:pt>
                <c:pt idx="18">
                  <c:v>10.540545099999999</c:v>
                </c:pt>
                <c:pt idx="19">
                  <c:v>9.0385014199999993</c:v>
                </c:pt>
                <c:pt idx="20">
                  <c:v>10.5834922</c:v>
                </c:pt>
                <c:pt idx="21">
                  <c:v>10.657477549999999</c:v>
                </c:pt>
                <c:pt idx="22">
                  <c:v>9.7618911100000005</c:v>
                </c:pt>
                <c:pt idx="23">
                  <c:v>11.507776339999999</c:v>
                </c:pt>
                <c:pt idx="24">
                  <c:v>14.312013179999999</c:v>
                </c:pt>
                <c:pt idx="25">
                  <c:v>12.152323340000001</c:v>
                </c:pt>
                <c:pt idx="26">
                  <c:v>12.925218559999999</c:v>
                </c:pt>
                <c:pt idx="27">
                  <c:v>12.316906149999999</c:v>
                </c:pt>
                <c:pt idx="28">
                  <c:v>13.91752911</c:v>
                </c:pt>
                <c:pt idx="29">
                  <c:v>13.4482772</c:v>
                </c:pt>
                <c:pt idx="30">
                  <c:v>12.290793389999999</c:v>
                </c:pt>
                <c:pt idx="31">
                  <c:v>13.0051015</c:v>
                </c:pt>
                <c:pt idx="32">
                  <c:v>13.838626489999999</c:v>
                </c:pt>
                <c:pt idx="33">
                  <c:v>14.07903557</c:v>
                </c:pt>
                <c:pt idx="34">
                  <c:v>13.29284172</c:v>
                </c:pt>
                <c:pt idx="35">
                  <c:v>13.38009037</c:v>
                </c:pt>
              </c:numCache>
            </c:numRef>
          </c:val>
          <c:extLst xmlns:c16r2="http://schemas.microsoft.com/office/drawing/2015/06/chart">
            <c:ext xmlns:c16="http://schemas.microsoft.com/office/drawing/2014/chart" uri="{C3380CC4-5D6E-409C-BE32-E72D297353CC}">
              <c16:uniqueId val="{00000000-B02F-41D9-88B0-B34B90D61338}"/>
            </c:ext>
          </c:extLst>
        </c:ser>
        <c:ser>
          <c:idx val="1"/>
          <c:order val="1"/>
          <c:tx>
            <c:strRef>
              <c:f>'58_ábra_chart'!$G$8</c:f>
              <c:strCache>
                <c:ptCount val="1"/>
                <c:pt idx="0">
                  <c:v>Jelentősebb bankok tőkemegfelelési mutatóinak eloszlása</c:v>
                </c:pt>
              </c:strCache>
            </c:strRef>
          </c:tx>
          <c:spPr>
            <a:solidFill>
              <a:srgbClr val="78A3D5"/>
            </a:solidFill>
            <a:ln>
              <a:solidFill>
                <a:schemeClr val="accent1"/>
              </a:solidFill>
            </a:ln>
          </c:spPr>
          <c:invertIfNegative val="0"/>
          <c:cat>
            <c:strRef>
              <c:f>'58_ábra_chart'!$E$9:$E$44</c:f>
              <c:strCache>
                <c:ptCount val="36"/>
                <c:pt idx="0">
                  <c:v>2008.I.</c:v>
                </c:pt>
                <c:pt idx="1">
                  <c:v>II.</c:v>
                </c:pt>
                <c:pt idx="2">
                  <c:v>III.</c:v>
                </c:pt>
                <c:pt idx="3">
                  <c:v>IV.</c:v>
                </c:pt>
                <c:pt idx="4">
                  <c:v>2009.I.</c:v>
                </c:pt>
                <c:pt idx="5">
                  <c:v>II.</c:v>
                </c:pt>
                <c:pt idx="6">
                  <c:v>III.</c:v>
                </c:pt>
                <c:pt idx="7">
                  <c:v>IV.</c:v>
                </c:pt>
                <c:pt idx="8">
                  <c:v>2010.I.</c:v>
                </c:pt>
                <c:pt idx="9">
                  <c:v>II.</c:v>
                </c:pt>
                <c:pt idx="10">
                  <c:v>III.</c:v>
                </c:pt>
                <c:pt idx="11">
                  <c:v>IV.</c:v>
                </c:pt>
                <c:pt idx="12">
                  <c:v>2011.I.</c:v>
                </c:pt>
                <c:pt idx="13">
                  <c:v>II.</c:v>
                </c:pt>
                <c:pt idx="14">
                  <c:v>III.</c:v>
                </c:pt>
                <c:pt idx="15">
                  <c:v>IV.</c:v>
                </c:pt>
                <c:pt idx="16">
                  <c:v>2012.I.</c:v>
                </c:pt>
                <c:pt idx="17">
                  <c:v>II.</c:v>
                </c:pt>
                <c:pt idx="18">
                  <c:v>III.</c:v>
                </c:pt>
                <c:pt idx="19">
                  <c:v>IV.</c:v>
                </c:pt>
                <c:pt idx="20">
                  <c:v>2013.I.</c:v>
                </c:pt>
                <c:pt idx="21">
                  <c:v>II.</c:v>
                </c:pt>
                <c:pt idx="22">
                  <c:v>III.</c:v>
                </c:pt>
                <c:pt idx="23">
                  <c:v>IV.</c:v>
                </c:pt>
                <c:pt idx="24">
                  <c:v>2014.I.</c:v>
                </c:pt>
                <c:pt idx="25">
                  <c:v>II.</c:v>
                </c:pt>
                <c:pt idx="26">
                  <c:v>III.</c:v>
                </c:pt>
                <c:pt idx="27">
                  <c:v>IV.</c:v>
                </c:pt>
                <c:pt idx="28">
                  <c:v>2015.I.</c:v>
                </c:pt>
                <c:pt idx="29">
                  <c:v>II.</c:v>
                </c:pt>
                <c:pt idx="30">
                  <c:v>III.</c:v>
                </c:pt>
                <c:pt idx="31">
                  <c:v>IV.</c:v>
                </c:pt>
                <c:pt idx="32">
                  <c:v>2016. I.</c:v>
                </c:pt>
                <c:pt idx="33">
                  <c:v>II.</c:v>
                </c:pt>
                <c:pt idx="34">
                  <c:v>III.</c:v>
                </c:pt>
                <c:pt idx="35">
                  <c:v>IV.</c:v>
                </c:pt>
              </c:strCache>
            </c:strRef>
          </c:cat>
          <c:val>
            <c:numRef>
              <c:f>'58_ábra_chart'!$G$9:$G$44</c:f>
              <c:numCache>
                <c:formatCode>#,##0.00</c:formatCode>
                <c:ptCount val="36"/>
                <c:pt idx="0">
                  <c:v>7.16</c:v>
                </c:pt>
                <c:pt idx="1">
                  <c:v>6.4399999999999995</c:v>
                </c:pt>
                <c:pt idx="2">
                  <c:v>6.0599999999999987</c:v>
                </c:pt>
                <c:pt idx="3">
                  <c:v>3.59</c:v>
                </c:pt>
                <c:pt idx="4">
                  <c:v>3.17</c:v>
                </c:pt>
                <c:pt idx="5">
                  <c:v>5.18</c:v>
                </c:pt>
                <c:pt idx="6">
                  <c:v>7.35</c:v>
                </c:pt>
                <c:pt idx="7">
                  <c:v>6.6799999999999979</c:v>
                </c:pt>
                <c:pt idx="8">
                  <c:v>5.8900000000000006</c:v>
                </c:pt>
                <c:pt idx="9">
                  <c:v>7.879999999999999</c:v>
                </c:pt>
                <c:pt idx="10">
                  <c:v>8.65</c:v>
                </c:pt>
                <c:pt idx="11">
                  <c:v>9.7200000000000006</c:v>
                </c:pt>
                <c:pt idx="12">
                  <c:v>8.4565484499999997</c:v>
                </c:pt>
                <c:pt idx="13">
                  <c:v>8.3633847599999989</c:v>
                </c:pt>
                <c:pt idx="14">
                  <c:v>11.63776236</c:v>
                </c:pt>
                <c:pt idx="15">
                  <c:v>15.835961750000003</c:v>
                </c:pt>
                <c:pt idx="16">
                  <c:v>10.165564719999999</c:v>
                </c:pt>
                <c:pt idx="17">
                  <c:v>11.604842190000001</c:v>
                </c:pt>
                <c:pt idx="18">
                  <c:v>7.6328944700000001</c:v>
                </c:pt>
                <c:pt idx="19">
                  <c:v>11.411347960000001</c:v>
                </c:pt>
                <c:pt idx="20">
                  <c:v>8.9598022400000001</c:v>
                </c:pt>
                <c:pt idx="21">
                  <c:v>11.72224976</c:v>
                </c:pt>
                <c:pt idx="22">
                  <c:v>12.62641159</c:v>
                </c:pt>
                <c:pt idx="23">
                  <c:v>11.504391609999999</c:v>
                </c:pt>
                <c:pt idx="24">
                  <c:v>17.301099090000001</c:v>
                </c:pt>
                <c:pt idx="25">
                  <c:v>15.970955290000001</c:v>
                </c:pt>
                <c:pt idx="26">
                  <c:v>15.79221993</c:v>
                </c:pt>
                <c:pt idx="27">
                  <c:v>14.660708940000001</c:v>
                </c:pt>
                <c:pt idx="28">
                  <c:v>12.769662400000001</c:v>
                </c:pt>
                <c:pt idx="29">
                  <c:v>14.955891149999999</c:v>
                </c:pt>
                <c:pt idx="30">
                  <c:v>16.310247090000004</c:v>
                </c:pt>
                <c:pt idx="31">
                  <c:v>13.546916919999999</c:v>
                </c:pt>
                <c:pt idx="32">
                  <c:v>11.71234368</c:v>
                </c:pt>
                <c:pt idx="33">
                  <c:v>14.636480229999998</c:v>
                </c:pt>
                <c:pt idx="34">
                  <c:v>15.576111899999999</c:v>
                </c:pt>
                <c:pt idx="35">
                  <c:v>13.986287810000002</c:v>
                </c:pt>
              </c:numCache>
            </c:numRef>
          </c:val>
          <c:extLst xmlns:c16r2="http://schemas.microsoft.com/office/drawing/2015/06/chart">
            <c:ext xmlns:c16="http://schemas.microsoft.com/office/drawing/2014/chart" uri="{C3380CC4-5D6E-409C-BE32-E72D297353CC}">
              <c16:uniqueId val="{00000001-B02F-41D9-88B0-B34B90D61338}"/>
            </c:ext>
          </c:extLst>
        </c:ser>
        <c:dLbls>
          <c:showLegendKey val="0"/>
          <c:showVal val="0"/>
          <c:showCatName val="0"/>
          <c:showSerName val="0"/>
          <c:showPercent val="0"/>
          <c:showBubbleSize val="0"/>
        </c:dLbls>
        <c:gapWidth val="92"/>
        <c:overlap val="100"/>
        <c:axId val="331646848"/>
        <c:axId val="331648384"/>
      </c:barChart>
      <c:barChart>
        <c:barDir val="col"/>
        <c:grouping val="stacked"/>
        <c:varyColors val="0"/>
        <c:ser>
          <c:idx val="4"/>
          <c:order val="4"/>
          <c:tx>
            <c:v>fikt</c:v>
          </c:tx>
          <c:invertIfNegative val="0"/>
          <c:extLst xmlns:c16r2="http://schemas.microsoft.com/office/drawing/2015/06/chart">
            <c:ext xmlns:c16="http://schemas.microsoft.com/office/drawing/2014/chart" uri="{C3380CC4-5D6E-409C-BE32-E72D297353CC}">
              <c16:uniqueId val="{00000002-B02F-41D9-88B0-B34B90D61338}"/>
            </c:ext>
          </c:extLst>
        </c:ser>
        <c:dLbls>
          <c:showLegendKey val="0"/>
          <c:showVal val="0"/>
          <c:showCatName val="0"/>
          <c:showSerName val="0"/>
          <c:showPercent val="0"/>
          <c:showBubbleSize val="0"/>
        </c:dLbls>
        <c:gapWidth val="150"/>
        <c:overlap val="100"/>
        <c:axId val="331652480"/>
        <c:axId val="331650560"/>
      </c:barChart>
      <c:lineChart>
        <c:grouping val="standard"/>
        <c:varyColors val="0"/>
        <c:ser>
          <c:idx val="2"/>
          <c:order val="2"/>
          <c:tx>
            <c:strRef>
              <c:f>'58_ábra_chart'!$H$8</c:f>
              <c:strCache>
                <c:ptCount val="1"/>
                <c:pt idx="0">
                  <c:v>Bankrendszeri tőkemegfelelési mutató</c:v>
                </c:pt>
              </c:strCache>
            </c:strRef>
          </c:tx>
          <c:spPr>
            <a:ln>
              <a:solidFill>
                <a:schemeClr val="tx1"/>
              </a:solidFill>
            </a:ln>
          </c:spPr>
          <c:marker>
            <c:spPr>
              <a:solidFill>
                <a:schemeClr val="tx1"/>
              </a:solidFill>
              <a:ln>
                <a:solidFill>
                  <a:schemeClr val="tx1"/>
                </a:solidFill>
              </a:ln>
            </c:spPr>
          </c:marker>
          <c:cat>
            <c:strRef>
              <c:f>'58_ábra_chart'!$E$9:$E$44</c:f>
              <c:strCache>
                <c:ptCount val="36"/>
                <c:pt idx="0">
                  <c:v>2008.I.</c:v>
                </c:pt>
                <c:pt idx="1">
                  <c:v>II.</c:v>
                </c:pt>
                <c:pt idx="2">
                  <c:v>III.</c:v>
                </c:pt>
                <c:pt idx="3">
                  <c:v>IV.</c:v>
                </c:pt>
                <c:pt idx="4">
                  <c:v>2009.I.</c:v>
                </c:pt>
                <c:pt idx="5">
                  <c:v>II.</c:v>
                </c:pt>
                <c:pt idx="6">
                  <c:v>III.</c:v>
                </c:pt>
                <c:pt idx="7">
                  <c:v>IV.</c:v>
                </c:pt>
                <c:pt idx="8">
                  <c:v>2010.I.</c:v>
                </c:pt>
                <c:pt idx="9">
                  <c:v>II.</c:v>
                </c:pt>
                <c:pt idx="10">
                  <c:v>III.</c:v>
                </c:pt>
                <c:pt idx="11">
                  <c:v>IV.</c:v>
                </c:pt>
                <c:pt idx="12">
                  <c:v>2011.I.</c:v>
                </c:pt>
                <c:pt idx="13">
                  <c:v>II.</c:v>
                </c:pt>
                <c:pt idx="14">
                  <c:v>III.</c:v>
                </c:pt>
                <c:pt idx="15">
                  <c:v>IV.</c:v>
                </c:pt>
                <c:pt idx="16">
                  <c:v>2012.I.</c:v>
                </c:pt>
                <c:pt idx="17">
                  <c:v>II.</c:v>
                </c:pt>
                <c:pt idx="18">
                  <c:v>III.</c:v>
                </c:pt>
                <c:pt idx="19">
                  <c:v>IV.</c:v>
                </c:pt>
                <c:pt idx="20">
                  <c:v>2013.I.</c:v>
                </c:pt>
                <c:pt idx="21">
                  <c:v>II.</c:v>
                </c:pt>
                <c:pt idx="22">
                  <c:v>III.</c:v>
                </c:pt>
                <c:pt idx="23">
                  <c:v>IV.</c:v>
                </c:pt>
                <c:pt idx="24">
                  <c:v>2014.I.</c:v>
                </c:pt>
                <c:pt idx="25">
                  <c:v>II.</c:v>
                </c:pt>
                <c:pt idx="26">
                  <c:v>III.</c:v>
                </c:pt>
                <c:pt idx="27">
                  <c:v>IV.</c:v>
                </c:pt>
                <c:pt idx="28">
                  <c:v>2015.I.</c:v>
                </c:pt>
                <c:pt idx="29">
                  <c:v>II.</c:v>
                </c:pt>
                <c:pt idx="30">
                  <c:v>III.</c:v>
                </c:pt>
                <c:pt idx="31">
                  <c:v>IV.</c:v>
                </c:pt>
                <c:pt idx="32">
                  <c:v>2016. I.</c:v>
                </c:pt>
                <c:pt idx="33">
                  <c:v>II.</c:v>
                </c:pt>
                <c:pt idx="34">
                  <c:v>III.</c:v>
                </c:pt>
                <c:pt idx="35">
                  <c:v>IV.</c:v>
                </c:pt>
              </c:strCache>
            </c:strRef>
          </c:cat>
          <c:val>
            <c:numRef>
              <c:f>'58_ábra_chart'!$H$9:$H$44</c:f>
              <c:numCache>
                <c:formatCode>#,##0.00</c:formatCode>
                <c:ptCount val="36"/>
                <c:pt idx="0">
                  <c:v>11.01</c:v>
                </c:pt>
                <c:pt idx="1">
                  <c:v>11.37</c:v>
                </c:pt>
                <c:pt idx="2">
                  <c:v>10.68</c:v>
                </c:pt>
                <c:pt idx="3">
                  <c:v>11.764721878321081</c:v>
                </c:pt>
                <c:pt idx="4">
                  <c:v>10.600991792032147</c:v>
                </c:pt>
                <c:pt idx="5">
                  <c:v>12.582918900753803</c:v>
                </c:pt>
                <c:pt idx="6">
                  <c:v>13.274294817652743</c:v>
                </c:pt>
                <c:pt idx="7">
                  <c:v>13.407717576062304</c:v>
                </c:pt>
                <c:pt idx="8">
                  <c:v>13.22065336329851</c:v>
                </c:pt>
                <c:pt idx="9">
                  <c:v>12.806200878809834</c:v>
                </c:pt>
                <c:pt idx="10">
                  <c:v>13.298903815922838</c:v>
                </c:pt>
                <c:pt idx="11">
                  <c:v>13.343522499364086</c:v>
                </c:pt>
                <c:pt idx="12">
                  <c:v>14.022226162830675</c:v>
                </c:pt>
                <c:pt idx="13">
                  <c:v>13.968054903226243</c:v>
                </c:pt>
                <c:pt idx="14">
                  <c:v>12.944809104123436</c:v>
                </c:pt>
                <c:pt idx="15">
                  <c:v>13.657328911244541</c:v>
                </c:pt>
                <c:pt idx="16">
                  <c:v>14.899972521693739</c:v>
                </c:pt>
                <c:pt idx="17">
                  <c:v>15.345684272498699</c:v>
                </c:pt>
                <c:pt idx="18">
                  <c:v>15.263781589652831</c:v>
                </c:pt>
                <c:pt idx="19">
                  <c:v>16.350004037388118</c:v>
                </c:pt>
                <c:pt idx="20">
                  <c:v>16.208163829646463</c:v>
                </c:pt>
                <c:pt idx="21">
                  <c:v>17.067884723368003</c:v>
                </c:pt>
                <c:pt idx="22">
                  <c:v>16.992893756874057</c:v>
                </c:pt>
                <c:pt idx="23">
                  <c:v>17.777039413023541</c:v>
                </c:pt>
                <c:pt idx="24">
                  <c:v>21.370365915028621</c:v>
                </c:pt>
                <c:pt idx="25">
                  <c:v>19.616368099473984</c:v>
                </c:pt>
                <c:pt idx="26">
                  <c:v>19.934085980648263</c:v>
                </c:pt>
                <c:pt idx="27">
                  <c:v>19.288508673872226</c:v>
                </c:pt>
                <c:pt idx="28">
                  <c:v>20.030955692267124</c:v>
                </c:pt>
                <c:pt idx="29">
                  <c:v>20.617246178308413</c:v>
                </c:pt>
                <c:pt idx="30">
                  <c:v>20.428050995364767</c:v>
                </c:pt>
                <c:pt idx="31">
                  <c:v>19.947494236284331</c:v>
                </c:pt>
                <c:pt idx="32">
                  <c:v>20.202936239328661</c:v>
                </c:pt>
                <c:pt idx="33">
                  <c:v>20.879180576765116</c:v>
                </c:pt>
                <c:pt idx="34">
                  <c:v>20.384211263751634</c:v>
                </c:pt>
                <c:pt idx="35">
                  <c:v>20.512077311441011</c:v>
                </c:pt>
              </c:numCache>
            </c:numRef>
          </c:val>
          <c:smooth val="0"/>
          <c:extLst xmlns:c16r2="http://schemas.microsoft.com/office/drawing/2015/06/chart">
            <c:ext xmlns:c16="http://schemas.microsoft.com/office/drawing/2014/chart" uri="{C3380CC4-5D6E-409C-BE32-E72D297353CC}">
              <c16:uniqueId val="{00000003-B02F-41D9-88B0-B34B90D61338}"/>
            </c:ext>
          </c:extLst>
        </c:ser>
        <c:ser>
          <c:idx val="3"/>
          <c:order val="3"/>
          <c:tx>
            <c:strRef>
              <c:f>'58_ábra_chart'!$I$8</c:f>
              <c:strCache>
                <c:ptCount val="1"/>
                <c:pt idx="0">
                  <c:v>Jelentősebb bankok tőkemegfelelési mutatóinak mediánja</c:v>
                </c:pt>
              </c:strCache>
            </c:strRef>
          </c:tx>
          <c:spPr>
            <a:ln>
              <a:solidFill>
                <a:srgbClr val="232157"/>
              </a:solidFill>
              <a:prstDash val="dash"/>
            </a:ln>
          </c:spPr>
          <c:marker>
            <c:symbol val="none"/>
          </c:marker>
          <c:cat>
            <c:strRef>
              <c:f>'58_ábra_chart'!$E$9:$E$44</c:f>
              <c:strCache>
                <c:ptCount val="36"/>
                <c:pt idx="0">
                  <c:v>2008.I.</c:v>
                </c:pt>
                <c:pt idx="1">
                  <c:v>II.</c:v>
                </c:pt>
                <c:pt idx="2">
                  <c:v>III.</c:v>
                </c:pt>
                <c:pt idx="3">
                  <c:v>IV.</c:v>
                </c:pt>
                <c:pt idx="4">
                  <c:v>2009.I.</c:v>
                </c:pt>
                <c:pt idx="5">
                  <c:v>II.</c:v>
                </c:pt>
                <c:pt idx="6">
                  <c:v>III.</c:v>
                </c:pt>
                <c:pt idx="7">
                  <c:v>IV.</c:v>
                </c:pt>
                <c:pt idx="8">
                  <c:v>2010.I.</c:v>
                </c:pt>
                <c:pt idx="9">
                  <c:v>II.</c:v>
                </c:pt>
                <c:pt idx="10">
                  <c:v>III.</c:v>
                </c:pt>
                <c:pt idx="11">
                  <c:v>IV.</c:v>
                </c:pt>
                <c:pt idx="12">
                  <c:v>2011.I.</c:v>
                </c:pt>
                <c:pt idx="13">
                  <c:v>II.</c:v>
                </c:pt>
                <c:pt idx="14">
                  <c:v>III.</c:v>
                </c:pt>
                <c:pt idx="15">
                  <c:v>IV.</c:v>
                </c:pt>
                <c:pt idx="16">
                  <c:v>2012.I.</c:v>
                </c:pt>
                <c:pt idx="17">
                  <c:v>II.</c:v>
                </c:pt>
                <c:pt idx="18">
                  <c:v>III.</c:v>
                </c:pt>
                <c:pt idx="19">
                  <c:v>IV.</c:v>
                </c:pt>
                <c:pt idx="20">
                  <c:v>2013.I.</c:v>
                </c:pt>
                <c:pt idx="21">
                  <c:v>II.</c:v>
                </c:pt>
                <c:pt idx="22">
                  <c:v>III.</c:v>
                </c:pt>
                <c:pt idx="23">
                  <c:v>IV.</c:v>
                </c:pt>
                <c:pt idx="24">
                  <c:v>2014.I.</c:v>
                </c:pt>
                <c:pt idx="25">
                  <c:v>II.</c:v>
                </c:pt>
                <c:pt idx="26">
                  <c:v>III.</c:v>
                </c:pt>
                <c:pt idx="27">
                  <c:v>IV.</c:v>
                </c:pt>
                <c:pt idx="28">
                  <c:v>2015.I.</c:v>
                </c:pt>
                <c:pt idx="29">
                  <c:v>II.</c:v>
                </c:pt>
                <c:pt idx="30">
                  <c:v>III.</c:v>
                </c:pt>
                <c:pt idx="31">
                  <c:v>IV.</c:v>
                </c:pt>
                <c:pt idx="32">
                  <c:v>2016. I.</c:v>
                </c:pt>
                <c:pt idx="33">
                  <c:v>II.</c:v>
                </c:pt>
                <c:pt idx="34">
                  <c:v>III.</c:v>
                </c:pt>
                <c:pt idx="35">
                  <c:v>IV.</c:v>
                </c:pt>
              </c:strCache>
            </c:strRef>
          </c:cat>
          <c:val>
            <c:numRef>
              <c:f>'58_ábra_chart'!$I$9:$I$44</c:f>
              <c:numCache>
                <c:formatCode>#,##0.00</c:formatCode>
                <c:ptCount val="36"/>
                <c:pt idx="0">
                  <c:v>9.67</c:v>
                </c:pt>
                <c:pt idx="1">
                  <c:v>10.29</c:v>
                </c:pt>
                <c:pt idx="2">
                  <c:v>9.1199999999999992</c:v>
                </c:pt>
                <c:pt idx="3">
                  <c:v>10.44</c:v>
                </c:pt>
                <c:pt idx="4">
                  <c:v>9.8699999999999992</c:v>
                </c:pt>
                <c:pt idx="5">
                  <c:v>10.99</c:v>
                </c:pt>
                <c:pt idx="6">
                  <c:v>11.64</c:v>
                </c:pt>
                <c:pt idx="7">
                  <c:v>12.82</c:v>
                </c:pt>
                <c:pt idx="8">
                  <c:v>12.92</c:v>
                </c:pt>
                <c:pt idx="9">
                  <c:v>11.99</c:v>
                </c:pt>
                <c:pt idx="10">
                  <c:v>12.05</c:v>
                </c:pt>
                <c:pt idx="11">
                  <c:v>11.14</c:v>
                </c:pt>
                <c:pt idx="12">
                  <c:v>11.603155060000001</c:v>
                </c:pt>
                <c:pt idx="13">
                  <c:v>13.17366676</c:v>
                </c:pt>
                <c:pt idx="14">
                  <c:v>11.0988595</c:v>
                </c:pt>
                <c:pt idx="15">
                  <c:v>11.94963491</c:v>
                </c:pt>
                <c:pt idx="16">
                  <c:v>13.56399731</c:v>
                </c:pt>
                <c:pt idx="17">
                  <c:v>14.12750101</c:v>
                </c:pt>
                <c:pt idx="18">
                  <c:v>13.725240729999999</c:v>
                </c:pt>
                <c:pt idx="19">
                  <c:v>15.4828057</c:v>
                </c:pt>
                <c:pt idx="20">
                  <c:v>14.153217570000001</c:v>
                </c:pt>
                <c:pt idx="21">
                  <c:v>15.50675801</c:v>
                </c:pt>
                <c:pt idx="22">
                  <c:v>15.273330680000001</c:v>
                </c:pt>
                <c:pt idx="23">
                  <c:v>16.76916374</c:v>
                </c:pt>
                <c:pt idx="24">
                  <c:v>17.811749840000001</c:v>
                </c:pt>
                <c:pt idx="25">
                  <c:v>16.580877099999999</c:v>
                </c:pt>
                <c:pt idx="26">
                  <c:v>16.29154874</c:v>
                </c:pt>
                <c:pt idx="27">
                  <c:v>14.85929408</c:v>
                </c:pt>
                <c:pt idx="28">
                  <c:v>18.501319809999998</c:v>
                </c:pt>
                <c:pt idx="29">
                  <c:v>19.709589640000001</c:v>
                </c:pt>
                <c:pt idx="30">
                  <c:v>20.607109309999998</c:v>
                </c:pt>
                <c:pt idx="31">
                  <c:v>19.604867989999999</c:v>
                </c:pt>
                <c:pt idx="32">
                  <c:v>19.673113130000001</c:v>
                </c:pt>
                <c:pt idx="33">
                  <c:v>18.273471480000001</c:v>
                </c:pt>
                <c:pt idx="34">
                  <c:v>18.138047610000001</c:v>
                </c:pt>
                <c:pt idx="35">
                  <c:v>18.029439270000001</c:v>
                </c:pt>
              </c:numCache>
            </c:numRef>
          </c:val>
          <c:smooth val="0"/>
          <c:extLst xmlns:c16r2="http://schemas.microsoft.com/office/drawing/2015/06/chart">
            <c:ext xmlns:c16="http://schemas.microsoft.com/office/drawing/2014/chart" uri="{C3380CC4-5D6E-409C-BE32-E72D297353CC}">
              <c16:uniqueId val="{00000004-B02F-41D9-88B0-B34B90D61338}"/>
            </c:ext>
          </c:extLst>
        </c:ser>
        <c:dLbls>
          <c:showLegendKey val="0"/>
          <c:showVal val="0"/>
          <c:showCatName val="0"/>
          <c:showSerName val="0"/>
          <c:showPercent val="0"/>
          <c:showBubbleSize val="0"/>
        </c:dLbls>
        <c:marker val="1"/>
        <c:smooth val="0"/>
        <c:axId val="331646848"/>
        <c:axId val="331648384"/>
      </c:lineChart>
      <c:catAx>
        <c:axId val="331646848"/>
        <c:scaling>
          <c:orientation val="minMax"/>
        </c:scaling>
        <c:delete val="0"/>
        <c:axPos val="b"/>
        <c:numFmt formatCode="General" sourceLinked="0"/>
        <c:majorTickMark val="out"/>
        <c:minorTickMark val="none"/>
        <c:tickLblPos val="low"/>
        <c:spPr>
          <a:ln>
            <a:solidFill>
              <a:sysClr val="windowText" lastClr="000000">
                <a:lumMod val="100000"/>
              </a:sysClr>
            </a:solidFill>
          </a:ln>
        </c:spPr>
        <c:txPr>
          <a:bodyPr rot="-5400000" vert="horz"/>
          <a:lstStyle/>
          <a:p>
            <a:pPr>
              <a:defRPr/>
            </a:pPr>
            <a:endParaRPr lang="hu-HU"/>
          </a:p>
        </c:txPr>
        <c:crossAx val="331648384"/>
        <c:crosses val="autoZero"/>
        <c:auto val="1"/>
        <c:lblAlgn val="ctr"/>
        <c:lblOffset val="100"/>
        <c:tickLblSkip val="1"/>
        <c:noMultiLvlLbl val="0"/>
      </c:catAx>
      <c:valAx>
        <c:axId val="33164838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en-US" b="0"/>
                  <a:t>%</a:t>
                </a:r>
              </a:p>
            </c:rich>
          </c:tx>
          <c:layout>
            <c:manualLayout>
              <c:xMode val="edge"/>
              <c:yMode val="edge"/>
              <c:x val="7.7037900465197928E-2"/>
              <c:y val="0"/>
            </c:manualLayout>
          </c:layout>
          <c:overlay val="0"/>
        </c:title>
        <c:numFmt formatCode="#\ ##0" sourceLinked="0"/>
        <c:majorTickMark val="out"/>
        <c:minorTickMark val="none"/>
        <c:tickLblPos val="nextTo"/>
        <c:spPr>
          <a:ln>
            <a:solidFill>
              <a:sysClr val="windowText" lastClr="000000">
                <a:lumMod val="100000"/>
              </a:sysClr>
            </a:solidFill>
          </a:ln>
        </c:spPr>
        <c:crossAx val="331646848"/>
        <c:crosses val="autoZero"/>
        <c:crossBetween val="between"/>
      </c:valAx>
      <c:valAx>
        <c:axId val="331650560"/>
        <c:scaling>
          <c:orientation val="minMax"/>
          <c:max val="35"/>
          <c:min val="0"/>
        </c:scaling>
        <c:delete val="0"/>
        <c:axPos val="r"/>
        <c:title>
          <c:tx>
            <c:rich>
              <a:bodyPr rot="0" vert="horz"/>
              <a:lstStyle/>
              <a:p>
                <a:pPr>
                  <a:defRPr b="0"/>
                </a:pPr>
                <a:r>
                  <a:rPr lang="en-US" b="0"/>
                  <a:t>%</a:t>
                </a:r>
              </a:p>
            </c:rich>
          </c:tx>
          <c:layout>
            <c:manualLayout>
              <c:xMode val="edge"/>
              <c:yMode val="edge"/>
              <c:x val="0.88537916264372862"/>
              <c:y val="2.3268839560984787E-3"/>
            </c:manualLayout>
          </c:layout>
          <c:overlay val="0"/>
        </c:title>
        <c:numFmt formatCode="#\ ##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crossAx val="331652480"/>
        <c:crosses val="max"/>
        <c:crossBetween val="between"/>
        <c:majorUnit val="5"/>
      </c:valAx>
      <c:catAx>
        <c:axId val="331652480"/>
        <c:scaling>
          <c:orientation val="minMax"/>
        </c:scaling>
        <c:delete val="1"/>
        <c:axPos val="b"/>
        <c:majorTickMark val="out"/>
        <c:minorTickMark val="none"/>
        <c:tickLblPos val="nextTo"/>
        <c:crossAx val="331650560"/>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egendEntry>
        <c:idx val="1"/>
        <c:delete val="1"/>
      </c:legendEntry>
      <c:legendEntry>
        <c:idx val="2"/>
        <c:delete val="1"/>
      </c:legendEntry>
      <c:layout>
        <c:manualLayout>
          <c:xMode val="edge"/>
          <c:yMode val="edge"/>
          <c:x val="7.6364705353406448E-2"/>
          <c:y val="0.81126525093526891"/>
          <c:w val="0.8394350215044325"/>
          <c:h val="0.17210774663006287"/>
        </c:manualLayout>
      </c:layout>
      <c:overlay val="0"/>
      <c:spPr>
        <a:ln>
          <a:solidFill>
            <a:schemeClr val="tx1"/>
          </a:solidFill>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5.xml><?xml version="1.0" encoding="utf-8"?>
<c:chartSpace xmlns:c="http://schemas.openxmlformats.org/drawingml/2006/chart" xmlns:a="http://schemas.openxmlformats.org/drawingml/2006/main" xmlns:r="http://schemas.openxmlformats.org/officeDocument/2006/relationships">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103955482235431E-2"/>
          <c:y val="5.5146102932107928E-2"/>
          <c:w val="0.84444970135884323"/>
          <c:h val="0.56684776700270867"/>
        </c:manualLayout>
      </c:layout>
      <c:barChart>
        <c:barDir val="col"/>
        <c:grouping val="stacked"/>
        <c:varyColors val="0"/>
        <c:ser>
          <c:idx val="0"/>
          <c:order val="0"/>
          <c:tx>
            <c:strRef>
              <c:f>'58_ábra_chart'!$F$8</c:f>
              <c:strCache>
                <c:ptCount val="1"/>
                <c:pt idx="0">
                  <c:v>Minimum</c:v>
                </c:pt>
              </c:strCache>
            </c:strRef>
          </c:tx>
          <c:spPr>
            <a:noFill/>
          </c:spPr>
          <c:invertIfNegative val="0"/>
          <c:cat>
            <c:strRef>
              <c:f>'58_ábra_chart'!$D$9:$D$44</c:f>
              <c:strCache>
                <c:ptCount val="3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strCache>
            </c:strRef>
          </c:cat>
          <c:val>
            <c:numRef>
              <c:f>'58_ábra_chart'!$F$9:$F$44</c:f>
              <c:numCache>
                <c:formatCode>#,##0.00</c:formatCode>
                <c:ptCount val="36"/>
                <c:pt idx="0">
                  <c:v>8.5500000000000007</c:v>
                </c:pt>
                <c:pt idx="1">
                  <c:v>8.9700000000000006</c:v>
                </c:pt>
                <c:pt idx="2">
                  <c:v>8.31</c:v>
                </c:pt>
                <c:pt idx="3">
                  <c:v>9.52</c:v>
                </c:pt>
                <c:pt idx="4">
                  <c:v>9.02</c:v>
                </c:pt>
                <c:pt idx="5">
                  <c:v>9.56</c:v>
                </c:pt>
                <c:pt idx="6">
                  <c:v>9.6</c:v>
                </c:pt>
                <c:pt idx="7">
                  <c:v>9.56</c:v>
                </c:pt>
                <c:pt idx="8">
                  <c:v>9.76</c:v>
                </c:pt>
                <c:pt idx="9">
                  <c:v>8.64</c:v>
                </c:pt>
                <c:pt idx="10">
                  <c:v>8.81</c:v>
                </c:pt>
                <c:pt idx="11">
                  <c:v>8.3800000000000008</c:v>
                </c:pt>
                <c:pt idx="12">
                  <c:v>10.14810065</c:v>
                </c:pt>
                <c:pt idx="13">
                  <c:v>9.8195765399999999</c:v>
                </c:pt>
                <c:pt idx="14">
                  <c:v>6.1985515400000004</c:v>
                </c:pt>
                <c:pt idx="15">
                  <c:v>2.0870819599999999</c:v>
                </c:pt>
                <c:pt idx="16">
                  <c:v>9.2405946199999995</c:v>
                </c:pt>
                <c:pt idx="17">
                  <c:v>8.8106466799999996</c:v>
                </c:pt>
                <c:pt idx="18">
                  <c:v>10.540545099999999</c:v>
                </c:pt>
                <c:pt idx="19">
                  <c:v>9.0385014199999993</c:v>
                </c:pt>
                <c:pt idx="20">
                  <c:v>10.5834922</c:v>
                </c:pt>
                <c:pt idx="21">
                  <c:v>10.657477549999999</c:v>
                </c:pt>
                <c:pt idx="22">
                  <c:v>9.7618911100000005</c:v>
                </c:pt>
                <c:pt idx="23">
                  <c:v>11.507776339999999</c:v>
                </c:pt>
                <c:pt idx="24">
                  <c:v>14.312013179999999</c:v>
                </c:pt>
                <c:pt idx="25">
                  <c:v>12.152323340000001</c:v>
                </c:pt>
                <c:pt idx="26">
                  <c:v>12.925218559999999</c:v>
                </c:pt>
                <c:pt idx="27">
                  <c:v>12.316906149999999</c:v>
                </c:pt>
                <c:pt idx="28">
                  <c:v>13.91752911</c:v>
                </c:pt>
                <c:pt idx="29">
                  <c:v>13.4482772</c:v>
                </c:pt>
                <c:pt idx="30">
                  <c:v>12.290793389999999</c:v>
                </c:pt>
                <c:pt idx="31">
                  <c:v>13.0051015</c:v>
                </c:pt>
                <c:pt idx="32">
                  <c:v>13.838626489999999</c:v>
                </c:pt>
                <c:pt idx="33">
                  <c:v>14.07903557</c:v>
                </c:pt>
                <c:pt idx="34">
                  <c:v>13.29284172</c:v>
                </c:pt>
                <c:pt idx="35">
                  <c:v>13.38009037</c:v>
                </c:pt>
              </c:numCache>
            </c:numRef>
          </c:val>
          <c:extLst xmlns:c16r2="http://schemas.microsoft.com/office/drawing/2015/06/chart">
            <c:ext xmlns:c16="http://schemas.microsoft.com/office/drawing/2014/chart" uri="{C3380CC4-5D6E-409C-BE32-E72D297353CC}">
              <c16:uniqueId val="{00000000-406A-4A46-909C-570F405BC19C}"/>
            </c:ext>
          </c:extLst>
        </c:ser>
        <c:ser>
          <c:idx val="1"/>
          <c:order val="1"/>
          <c:tx>
            <c:strRef>
              <c:f>'58_ábra_chart'!$G$7</c:f>
              <c:strCache>
                <c:ptCount val="1"/>
                <c:pt idx="0">
                  <c:v>Distribution of capital adequacy ratios among significant banks</c:v>
                </c:pt>
              </c:strCache>
            </c:strRef>
          </c:tx>
          <c:spPr>
            <a:solidFill>
              <a:srgbClr val="78A3D5"/>
            </a:solidFill>
            <a:ln>
              <a:solidFill>
                <a:schemeClr val="tx1"/>
              </a:solidFill>
            </a:ln>
          </c:spPr>
          <c:invertIfNegative val="0"/>
          <c:cat>
            <c:strRef>
              <c:f>'58_ábra_chart'!$D$9:$D$44</c:f>
              <c:strCache>
                <c:ptCount val="3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strCache>
            </c:strRef>
          </c:cat>
          <c:val>
            <c:numRef>
              <c:f>'58_ábra_chart'!$G$9:$G$44</c:f>
              <c:numCache>
                <c:formatCode>#,##0.00</c:formatCode>
                <c:ptCount val="36"/>
                <c:pt idx="0">
                  <c:v>7.16</c:v>
                </c:pt>
                <c:pt idx="1">
                  <c:v>6.4399999999999995</c:v>
                </c:pt>
                <c:pt idx="2">
                  <c:v>6.0599999999999987</c:v>
                </c:pt>
                <c:pt idx="3">
                  <c:v>3.59</c:v>
                </c:pt>
                <c:pt idx="4">
                  <c:v>3.17</c:v>
                </c:pt>
                <c:pt idx="5">
                  <c:v>5.18</c:v>
                </c:pt>
                <c:pt idx="6">
                  <c:v>7.35</c:v>
                </c:pt>
                <c:pt idx="7">
                  <c:v>6.6799999999999979</c:v>
                </c:pt>
                <c:pt idx="8">
                  <c:v>5.8900000000000006</c:v>
                </c:pt>
                <c:pt idx="9">
                  <c:v>7.879999999999999</c:v>
                </c:pt>
                <c:pt idx="10">
                  <c:v>8.65</c:v>
                </c:pt>
                <c:pt idx="11">
                  <c:v>9.7200000000000006</c:v>
                </c:pt>
                <c:pt idx="12">
                  <c:v>8.4565484499999997</c:v>
                </c:pt>
                <c:pt idx="13">
                  <c:v>8.3633847599999989</c:v>
                </c:pt>
                <c:pt idx="14">
                  <c:v>11.63776236</c:v>
                </c:pt>
                <c:pt idx="15">
                  <c:v>15.835961750000003</c:v>
                </c:pt>
                <c:pt idx="16">
                  <c:v>10.165564719999999</c:v>
                </c:pt>
                <c:pt idx="17">
                  <c:v>11.604842190000001</c:v>
                </c:pt>
                <c:pt idx="18">
                  <c:v>7.6328944700000001</c:v>
                </c:pt>
                <c:pt idx="19">
                  <c:v>11.411347960000001</c:v>
                </c:pt>
                <c:pt idx="20">
                  <c:v>8.9598022400000001</c:v>
                </c:pt>
                <c:pt idx="21">
                  <c:v>11.72224976</c:v>
                </c:pt>
                <c:pt idx="22">
                  <c:v>12.62641159</c:v>
                </c:pt>
                <c:pt idx="23">
                  <c:v>11.504391609999999</c:v>
                </c:pt>
                <c:pt idx="24">
                  <c:v>17.301099090000001</c:v>
                </c:pt>
                <c:pt idx="25">
                  <c:v>15.970955290000001</c:v>
                </c:pt>
                <c:pt idx="26">
                  <c:v>15.79221993</c:v>
                </c:pt>
                <c:pt idx="27">
                  <c:v>14.660708940000001</c:v>
                </c:pt>
                <c:pt idx="28">
                  <c:v>12.769662400000001</c:v>
                </c:pt>
                <c:pt idx="29">
                  <c:v>14.955891149999999</c:v>
                </c:pt>
                <c:pt idx="30">
                  <c:v>16.310247090000004</c:v>
                </c:pt>
                <c:pt idx="31">
                  <c:v>13.546916919999999</c:v>
                </c:pt>
                <c:pt idx="32">
                  <c:v>11.71234368</c:v>
                </c:pt>
                <c:pt idx="33">
                  <c:v>14.636480229999998</c:v>
                </c:pt>
                <c:pt idx="34">
                  <c:v>15.576111899999999</c:v>
                </c:pt>
                <c:pt idx="35">
                  <c:v>13.986287810000002</c:v>
                </c:pt>
              </c:numCache>
            </c:numRef>
          </c:val>
          <c:extLst xmlns:c16r2="http://schemas.microsoft.com/office/drawing/2015/06/chart">
            <c:ext xmlns:c16="http://schemas.microsoft.com/office/drawing/2014/chart" uri="{C3380CC4-5D6E-409C-BE32-E72D297353CC}">
              <c16:uniqueId val="{00000001-406A-4A46-909C-570F405BC19C}"/>
            </c:ext>
          </c:extLst>
        </c:ser>
        <c:dLbls>
          <c:showLegendKey val="0"/>
          <c:showVal val="0"/>
          <c:showCatName val="0"/>
          <c:showSerName val="0"/>
          <c:showPercent val="0"/>
          <c:showBubbleSize val="0"/>
        </c:dLbls>
        <c:gapWidth val="92"/>
        <c:overlap val="100"/>
        <c:axId val="333802112"/>
        <c:axId val="333824384"/>
      </c:barChart>
      <c:barChart>
        <c:barDir val="col"/>
        <c:grouping val="stacked"/>
        <c:varyColors val="0"/>
        <c:ser>
          <c:idx val="4"/>
          <c:order val="4"/>
          <c:tx>
            <c:v>fikt</c:v>
          </c:tx>
          <c:invertIfNegative val="0"/>
          <c:extLst xmlns:c16r2="http://schemas.microsoft.com/office/drawing/2015/06/chart">
            <c:ext xmlns:c16="http://schemas.microsoft.com/office/drawing/2014/chart" uri="{C3380CC4-5D6E-409C-BE32-E72D297353CC}">
              <c16:uniqueId val="{00000002-406A-4A46-909C-570F405BC19C}"/>
            </c:ext>
          </c:extLst>
        </c:ser>
        <c:dLbls>
          <c:showLegendKey val="0"/>
          <c:showVal val="0"/>
          <c:showCatName val="0"/>
          <c:showSerName val="0"/>
          <c:showPercent val="0"/>
          <c:showBubbleSize val="0"/>
        </c:dLbls>
        <c:gapWidth val="150"/>
        <c:overlap val="100"/>
        <c:axId val="333832576"/>
        <c:axId val="333826304"/>
      </c:barChart>
      <c:lineChart>
        <c:grouping val="standard"/>
        <c:varyColors val="0"/>
        <c:ser>
          <c:idx val="2"/>
          <c:order val="2"/>
          <c:tx>
            <c:strRef>
              <c:f>'58_ábra_chart'!$H$7</c:f>
              <c:strCache>
                <c:ptCount val="1"/>
                <c:pt idx="0">
                  <c:v>Banking system capital adequacy ratio</c:v>
                </c:pt>
              </c:strCache>
            </c:strRef>
          </c:tx>
          <c:spPr>
            <a:ln>
              <a:solidFill>
                <a:schemeClr val="tx1"/>
              </a:solidFill>
            </a:ln>
          </c:spPr>
          <c:marker>
            <c:spPr>
              <a:solidFill>
                <a:schemeClr val="tx1"/>
              </a:solidFill>
              <a:ln>
                <a:solidFill>
                  <a:schemeClr val="tx1"/>
                </a:solidFill>
              </a:ln>
            </c:spPr>
          </c:marker>
          <c:val>
            <c:numRef>
              <c:f>'58_ábra_chart'!$H$9:$H$44</c:f>
              <c:numCache>
                <c:formatCode>#,##0.00</c:formatCode>
                <c:ptCount val="36"/>
                <c:pt idx="0">
                  <c:v>11.01</c:v>
                </c:pt>
                <c:pt idx="1">
                  <c:v>11.37</c:v>
                </c:pt>
                <c:pt idx="2">
                  <c:v>10.68</c:v>
                </c:pt>
                <c:pt idx="3">
                  <c:v>11.764721878321081</c:v>
                </c:pt>
                <c:pt idx="4">
                  <c:v>10.600991792032147</c:v>
                </c:pt>
                <c:pt idx="5">
                  <c:v>12.582918900753803</c:v>
                </c:pt>
                <c:pt idx="6">
                  <c:v>13.274294817652743</c:v>
                </c:pt>
                <c:pt idx="7">
                  <c:v>13.407717576062304</c:v>
                </c:pt>
                <c:pt idx="8">
                  <c:v>13.22065336329851</c:v>
                </c:pt>
                <c:pt idx="9">
                  <c:v>12.806200878809834</c:v>
                </c:pt>
                <c:pt idx="10">
                  <c:v>13.298903815922838</c:v>
                </c:pt>
                <c:pt idx="11">
                  <c:v>13.343522499364086</c:v>
                </c:pt>
                <c:pt idx="12">
                  <c:v>14.022226162830675</c:v>
                </c:pt>
                <c:pt idx="13">
                  <c:v>13.968054903226243</c:v>
                </c:pt>
                <c:pt idx="14">
                  <c:v>12.944809104123436</c:v>
                </c:pt>
                <c:pt idx="15">
                  <c:v>13.657328911244541</c:v>
                </c:pt>
                <c:pt idx="16">
                  <c:v>14.899972521693739</c:v>
                </c:pt>
                <c:pt idx="17">
                  <c:v>15.345684272498699</c:v>
                </c:pt>
                <c:pt idx="18">
                  <c:v>15.263781589652831</c:v>
                </c:pt>
                <c:pt idx="19">
                  <c:v>16.350004037388118</c:v>
                </c:pt>
                <c:pt idx="20">
                  <c:v>16.208163829646463</c:v>
                </c:pt>
                <c:pt idx="21">
                  <c:v>17.067884723368003</c:v>
                </c:pt>
                <c:pt idx="22">
                  <c:v>16.992893756874057</c:v>
                </c:pt>
                <c:pt idx="23">
                  <c:v>17.777039413023541</c:v>
                </c:pt>
                <c:pt idx="24">
                  <c:v>21.370365915028621</c:v>
                </c:pt>
                <c:pt idx="25">
                  <c:v>19.616368099473984</c:v>
                </c:pt>
                <c:pt idx="26">
                  <c:v>19.934085980648263</c:v>
                </c:pt>
                <c:pt idx="27">
                  <c:v>19.288508673872226</c:v>
                </c:pt>
                <c:pt idx="28">
                  <c:v>20.030955692267124</c:v>
                </c:pt>
                <c:pt idx="29">
                  <c:v>20.617246178308413</c:v>
                </c:pt>
                <c:pt idx="30">
                  <c:v>20.428050995364767</c:v>
                </c:pt>
                <c:pt idx="31">
                  <c:v>19.947494236284331</c:v>
                </c:pt>
                <c:pt idx="32">
                  <c:v>20.202936239328661</c:v>
                </c:pt>
                <c:pt idx="33">
                  <c:v>20.879180576765116</c:v>
                </c:pt>
                <c:pt idx="34">
                  <c:v>20.384211263751634</c:v>
                </c:pt>
                <c:pt idx="35">
                  <c:v>20.512077311441011</c:v>
                </c:pt>
              </c:numCache>
            </c:numRef>
          </c:val>
          <c:smooth val="0"/>
          <c:extLst xmlns:c16r2="http://schemas.microsoft.com/office/drawing/2015/06/chart">
            <c:ext xmlns:c16="http://schemas.microsoft.com/office/drawing/2014/chart" uri="{C3380CC4-5D6E-409C-BE32-E72D297353CC}">
              <c16:uniqueId val="{00000003-406A-4A46-909C-570F405BC19C}"/>
            </c:ext>
          </c:extLst>
        </c:ser>
        <c:ser>
          <c:idx val="3"/>
          <c:order val="3"/>
          <c:tx>
            <c:strRef>
              <c:f>'58_ábra_chart'!$I$7</c:f>
              <c:strCache>
                <c:ptCount val="1"/>
                <c:pt idx="0">
                  <c:v>Median of the capital adequacy ratios of significant banks</c:v>
                </c:pt>
              </c:strCache>
            </c:strRef>
          </c:tx>
          <c:spPr>
            <a:ln>
              <a:solidFill>
                <a:srgbClr val="232157"/>
              </a:solidFill>
              <a:prstDash val="dash"/>
            </a:ln>
          </c:spPr>
          <c:marker>
            <c:symbol val="none"/>
          </c:marker>
          <c:val>
            <c:numRef>
              <c:f>'58_ábra_chart'!$I$9:$I$44</c:f>
              <c:numCache>
                <c:formatCode>#,##0.00</c:formatCode>
                <c:ptCount val="36"/>
                <c:pt idx="0">
                  <c:v>9.67</c:v>
                </c:pt>
                <c:pt idx="1">
                  <c:v>10.29</c:v>
                </c:pt>
                <c:pt idx="2">
                  <c:v>9.1199999999999992</c:v>
                </c:pt>
                <c:pt idx="3">
                  <c:v>10.44</c:v>
                </c:pt>
                <c:pt idx="4">
                  <c:v>9.8699999999999992</c:v>
                </c:pt>
                <c:pt idx="5">
                  <c:v>10.99</c:v>
                </c:pt>
                <c:pt idx="6">
                  <c:v>11.64</c:v>
                </c:pt>
                <c:pt idx="7">
                  <c:v>12.82</c:v>
                </c:pt>
                <c:pt idx="8">
                  <c:v>12.92</c:v>
                </c:pt>
                <c:pt idx="9">
                  <c:v>11.99</c:v>
                </c:pt>
                <c:pt idx="10">
                  <c:v>12.05</c:v>
                </c:pt>
                <c:pt idx="11">
                  <c:v>11.14</c:v>
                </c:pt>
                <c:pt idx="12">
                  <c:v>11.603155060000001</c:v>
                </c:pt>
                <c:pt idx="13">
                  <c:v>13.17366676</c:v>
                </c:pt>
                <c:pt idx="14">
                  <c:v>11.0988595</c:v>
                </c:pt>
                <c:pt idx="15">
                  <c:v>11.94963491</c:v>
                </c:pt>
                <c:pt idx="16">
                  <c:v>13.56399731</c:v>
                </c:pt>
                <c:pt idx="17">
                  <c:v>14.12750101</c:v>
                </c:pt>
                <c:pt idx="18">
                  <c:v>13.725240729999999</c:v>
                </c:pt>
                <c:pt idx="19">
                  <c:v>15.4828057</c:v>
                </c:pt>
                <c:pt idx="20">
                  <c:v>14.153217570000001</c:v>
                </c:pt>
                <c:pt idx="21">
                  <c:v>15.50675801</c:v>
                </c:pt>
                <c:pt idx="22">
                  <c:v>15.273330680000001</c:v>
                </c:pt>
                <c:pt idx="23">
                  <c:v>16.76916374</c:v>
                </c:pt>
                <c:pt idx="24">
                  <c:v>17.811749840000001</c:v>
                </c:pt>
                <c:pt idx="25">
                  <c:v>16.580877099999999</c:v>
                </c:pt>
                <c:pt idx="26">
                  <c:v>16.29154874</c:v>
                </c:pt>
                <c:pt idx="27">
                  <c:v>14.85929408</c:v>
                </c:pt>
                <c:pt idx="28">
                  <c:v>18.501319809999998</c:v>
                </c:pt>
                <c:pt idx="29">
                  <c:v>19.709589640000001</c:v>
                </c:pt>
                <c:pt idx="30">
                  <c:v>20.607109309999998</c:v>
                </c:pt>
                <c:pt idx="31">
                  <c:v>19.604867989999999</c:v>
                </c:pt>
                <c:pt idx="32">
                  <c:v>19.673113130000001</c:v>
                </c:pt>
                <c:pt idx="33">
                  <c:v>18.273471480000001</c:v>
                </c:pt>
                <c:pt idx="34">
                  <c:v>18.138047610000001</c:v>
                </c:pt>
                <c:pt idx="35">
                  <c:v>18.029439270000001</c:v>
                </c:pt>
              </c:numCache>
            </c:numRef>
          </c:val>
          <c:smooth val="0"/>
          <c:extLst xmlns:c16r2="http://schemas.microsoft.com/office/drawing/2015/06/chart">
            <c:ext xmlns:c16="http://schemas.microsoft.com/office/drawing/2014/chart" uri="{C3380CC4-5D6E-409C-BE32-E72D297353CC}">
              <c16:uniqueId val="{00000004-406A-4A46-909C-570F405BC19C}"/>
            </c:ext>
          </c:extLst>
        </c:ser>
        <c:dLbls>
          <c:showLegendKey val="0"/>
          <c:showVal val="0"/>
          <c:showCatName val="0"/>
          <c:showSerName val="0"/>
          <c:showPercent val="0"/>
          <c:showBubbleSize val="0"/>
        </c:dLbls>
        <c:marker val="1"/>
        <c:smooth val="0"/>
        <c:axId val="333802112"/>
        <c:axId val="333824384"/>
      </c:lineChart>
      <c:catAx>
        <c:axId val="333802112"/>
        <c:scaling>
          <c:orientation val="minMax"/>
        </c:scaling>
        <c:delete val="0"/>
        <c:axPos val="b"/>
        <c:numFmt formatCode="General" sourceLinked="0"/>
        <c:majorTickMark val="out"/>
        <c:minorTickMark val="none"/>
        <c:tickLblPos val="low"/>
        <c:spPr>
          <a:ln>
            <a:solidFill>
              <a:sysClr val="windowText" lastClr="000000">
                <a:lumMod val="100000"/>
              </a:sysClr>
            </a:solidFill>
          </a:ln>
        </c:spPr>
        <c:txPr>
          <a:bodyPr rot="-5400000" vert="horz"/>
          <a:lstStyle/>
          <a:p>
            <a:pPr>
              <a:defRPr/>
            </a:pPr>
            <a:endParaRPr lang="hu-HU"/>
          </a:p>
        </c:txPr>
        <c:crossAx val="333824384"/>
        <c:crosses val="autoZero"/>
        <c:auto val="1"/>
        <c:lblAlgn val="ctr"/>
        <c:lblOffset val="100"/>
        <c:tickLblSkip val="1"/>
        <c:noMultiLvlLbl val="0"/>
      </c:catAx>
      <c:valAx>
        <c:axId val="33382438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en-US" b="0"/>
                  <a:t>per cent</a:t>
                </a:r>
              </a:p>
            </c:rich>
          </c:tx>
          <c:layout>
            <c:manualLayout>
              <c:xMode val="edge"/>
              <c:yMode val="edge"/>
              <c:x val="8.0605003072061795E-2"/>
              <c:y val="2.3295938765799506E-3"/>
            </c:manualLayout>
          </c:layout>
          <c:overlay val="0"/>
        </c:title>
        <c:numFmt formatCode="#\ ##0" sourceLinked="0"/>
        <c:majorTickMark val="out"/>
        <c:minorTickMark val="none"/>
        <c:tickLblPos val="nextTo"/>
        <c:spPr>
          <a:ln>
            <a:solidFill>
              <a:sysClr val="windowText" lastClr="000000">
                <a:lumMod val="100000"/>
              </a:sysClr>
            </a:solidFill>
          </a:ln>
        </c:spPr>
        <c:crossAx val="333802112"/>
        <c:crosses val="autoZero"/>
        <c:crossBetween val="between"/>
      </c:valAx>
      <c:valAx>
        <c:axId val="333826304"/>
        <c:scaling>
          <c:orientation val="minMax"/>
          <c:max val="35"/>
          <c:min val="0"/>
        </c:scaling>
        <c:delete val="0"/>
        <c:axPos val="r"/>
        <c:title>
          <c:tx>
            <c:rich>
              <a:bodyPr rot="0" vert="horz"/>
              <a:lstStyle/>
              <a:p>
                <a:pPr>
                  <a:defRPr b="0"/>
                </a:pPr>
                <a:r>
                  <a:rPr lang="en-US" b="0"/>
                  <a:t>per cent</a:t>
                </a:r>
              </a:p>
            </c:rich>
          </c:tx>
          <c:layout>
            <c:manualLayout>
              <c:xMode val="edge"/>
              <c:yMode val="edge"/>
              <c:x val="0.80868645659615557"/>
              <c:y val="0"/>
            </c:manualLayout>
          </c:layout>
          <c:overlay val="0"/>
        </c:title>
        <c:numFmt formatCode="#\ ##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crossAx val="333832576"/>
        <c:crosses val="max"/>
        <c:crossBetween val="between"/>
        <c:majorUnit val="5"/>
      </c:valAx>
      <c:catAx>
        <c:axId val="333832576"/>
        <c:scaling>
          <c:orientation val="minMax"/>
        </c:scaling>
        <c:delete val="1"/>
        <c:axPos val="b"/>
        <c:majorTickMark val="out"/>
        <c:minorTickMark val="none"/>
        <c:tickLblPos val="nextTo"/>
        <c:crossAx val="333826304"/>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egendEntry>
        <c:idx val="0"/>
        <c:delete val="1"/>
      </c:legendEntry>
      <c:legendEntry>
        <c:idx val="2"/>
        <c:delete val="1"/>
      </c:legendEntry>
      <c:layout>
        <c:manualLayout>
          <c:xMode val="edge"/>
          <c:yMode val="edge"/>
          <c:x val="6.5204669533924328E-2"/>
          <c:y val="0.81245852130587859"/>
          <c:w val="0.85710580180812779"/>
          <c:h val="0.1735639154346417"/>
        </c:manualLayout>
      </c:layout>
      <c:overlay val="0"/>
      <c:spPr>
        <a:ln>
          <a:solidFill>
            <a:sysClr val="windowText" lastClr="000000">
              <a:lumMod val="100000"/>
            </a:sysClr>
          </a:solidFill>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744355911549996E-2"/>
          <c:y val="5.3398333333333332E-2"/>
          <c:w val="0.91408019806300467"/>
          <c:h val="0.60450685185185182"/>
        </c:manualLayout>
      </c:layout>
      <c:barChart>
        <c:barDir val="col"/>
        <c:grouping val="stacked"/>
        <c:varyColors val="0"/>
        <c:ser>
          <c:idx val="3"/>
          <c:order val="2"/>
          <c:tx>
            <c:strRef>
              <c:f>'59_ábra_chart'!$I$8</c:f>
              <c:strCache>
                <c:ptCount val="1"/>
                <c:pt idx="0">
                  <c:v>90 napon túl késedelmes állomány (jobb skála)</c:v>
                </c:pt>
              </c:strCache>
            </c:strRef>
          </c:tx>
          <c:spPr>
            <a:solidFill>
              <a:schemeClr val="accent2">
                <a:lumMod val="60000"/>
                <a:lumOff val="40000"/>
              </a:schemeClr>
            </a:solidFill>
            <a:ln w="9525">
              <a:solidFill>
                <a:schemeClr val="tx1"/>
              </a:solidFill>
            </a:ln>
          </c:spPr>
          <c:invertIfNegative val="0"/>
          <c:cat>
            <c:strRef>
              <c:f>'59_ábra_chart'!$E$9:$E$71</c:f>
              <c:strCache>
                <c:ptCount val="63"/>
                <c:pt idx="0">
                  <c:v>2001.II.</c:v>
                </c:pt>
                <c:pt idx="1">
                  <c:v>III.</c:v>
                </c:pt>
                <c:pt idx="2">
                  <c:v>IV.</c:v>
                </c:pt>
                <c:pt idx="3">
                  <c:v>2002.I.</c:v>
                </c:pt>
                <c:pt idx="4">
                  <c:v>II.</c:v>
                </c:pt>
                <c:pt idx="5">
                  <c:v>III.</c:v>
                </c:pt>
                <c:pt idx="6">
                  <c:v>IV.</c:v>
                </c:pt>
                <c:pt idx="7">
                  <c:v>2003.I.</c:v>
                </c:pt>
                <c:pt idx="8">
                  <c:v>II.</c:v>
                </c:pt>
                <c:pt idx="9">
                  <c:v>III.</c:v>
                </c:pt>
                <c:pt idx="10">
                  <c:v>IV.</c:v>
                </c:pt>
                <c:pt idx="11">
                  <c:v>2004.I.</c:v>
                </c:pt>
                <c:pt idx="12">
                  <c:v>II.</c:v>
                </c:pt>
                <c:pt idx="13">
                  <c:v>III.</c:v>
                </c:pt>
                <c:pt idx="14">
                  <c:v>IV.</c:v>
                </c:pt>
                <c:pt idx="15">
                  <c:v>2005.I.</c:v>
                </c:pt>
                <c:pt idx="16">
                  <c:v>II.</c:v>
                </c:pt>
                <c:pt idx="17">
                  <c:v>III.</c:v>
                </c:pt>
                <c:pt idx="18">
                  <c:v>IV.</c:v>
                </c:pt>
                <c:pt idx="19">
                  <c:v>2006.I.</c:v>
                </c:pt>
                <c:pt idx="20">
                  <c:v>II.</c:v>
                </c:pt>
                <c:pt idx="21">
                  <c:v>III.</c:v>
                </c:pt>
                <c:pt idx="22">
                  <c:v>IV.</c:v>
                </c:pt>
                <c:pt idx="23">
                  <c:v>2007.I.</c:v>
                </c:pt>
                <c:pt idx="24">
                  <c:v>II.</c:v>
                </c:pt>
                <c:pt idx="25">
                  <c:v>III.</c:v>
                </c:pt>
                <c:pt idx="26">
                  <c:v>IV.</c:v>
                </c:pt>
                <c:pt idx="27">
                  <c:v>2008.I.</c:v>
                </c:pt>
                <c:pt idx="28">
                  <c:v>II.</c:v>
                </c:pt>
                <c:pt idx="29">
                  <c:v>III.</c:v>
                </c:pt>
                <c:pt idx="30">
                  <c:v>IV.</c:v>
                </c:pt>
                <c:pt idx="31">
                  <c:v>2009.I.</c:v>
                </c:pt>
                <c:pt idx="32">
                  <c:v>II.</c:v>
                </c:pt>
                <c:pt idx="33">
                  <c:v>III.</c:v>
                </c:pt>
                <c:pt idx="34">
                  <c:v>IV.</c:v>
                </c:pt>
                <c:pt idx="35">
                  <c:v>2010.I.</c:v>
                </c:pt>
                <c:pt idx="36">
                  <c:v>II.</c:v>
                </c:pt>
                <c:pt idx="37">
                  <c:v>III.</c:v>
                </c:pt>
                <c:pt idx="38">
                  <c:v>IV.</c:v>
                </c:pt>
                <c:pt idx="39">
                  <c:v>2011.I.</c:v>
                </c:pt>
                <c:pt idx="40">
                  <c:v>II.</c:v>
                </c:pt>
                <c:pt idx="41">
                  <c:v>III.</c:v>
                </c:pt>
                <c:pt idx="42">
                  <c:v>IV.</c:v>
                </c:pt>
                <c:pt idx="43">
                  <c:v>2012.I.</c:v>
                </c:pt>
                <c:pt idx="44">
                  <c:v>II.</c:v>
                </c:pt>
                <c:pt idx="45">
                  <c:v>III.</c:v>
                </c:pt>
                <c:pt idx="46">
                  <c:v>IV.</c:v>
                </c:pt>
                <c:pt idx="47">
                  <c:v>2013.I.</c:v>
                </c:pt>
                <c:pt idx="48">
                  <c:v>II.</c:v>
                </c:pt>
                <c:pt idx="49">
                  <c:v>III.</c:v>
                </c:pt>
                <c:pt idx="50">
                  <c:v>IV.</c:v>
                </c:pt>
                <c:pt idx="51">
                  <c:v>2014.I.</c:v>
                </c:pt>
                <c:pt idx="52">
                  <c:v>II.</c:v>
                </c:pt>
                <c:pt idx="53">
                  <c:v>III.</c:v>
                </c:pt>
                <c:pt idx="54">
                  <c:v>IV.</c:v>
                </c:pt>
                <c:pt idx="55">
                  <c:v>2015.I.</c:v>
                </c:pt>
                <c:pt idx="56">
                  <c:v>II.</c:v>
                </c:pt>
                <c:pt idx="57">
                  <c:v>III.</c:v>
                </c:pt>
                <c:pt idx="58">
                  <c:v>IV.</c:v>
                </c:pt>
                <c:pt idx="59">
                  <c:v>2016.I.</c:v>
                </c:pt>
                <c:pt idx="60">
                  <c:v>II.</c:v>
                </c:pt>
                <c:pt idx="61">
                  <c:v>III.</c:v>
                </c:pt>
                <c:pt idx="62">
                  <c:v>IV.</c:v>
                </c:pt>
              </c:strCache>
            </c:strRef>
          </c:cat>
          <c:val>
            <c:numRef>
              <c:f>'59_ábra_chart'!$I$9:$I$71</c:f>
              <c:numCache>
                <c:formatCode>#,##0</c:formatCode>
                <c:ptCount val="63"/>
                <c:pt idx="0">
                  <c:v>67.930000000000007</c:v>
                </c:pt>
                <c:pt idx="1">
                  <c:v>73.872</c:v>
                </c:pt>
                <c:pt idx="2">
                  <c:v>67.177000000000007</c:v>
                </c:pt>
                <c:pt idx="3">
                  <c:v>85.447000000000003</c:v>
                </c:pt>
                <c:pt idx="4">
                  <c:v>71.058999999999997</c:v>
                </c:pt>
                <c:pt idx="5">
                  <c:v>71.063000000000002</c:v>
                </c:pt>
                <c:pt idx="6">
                  <c:v>68.838999999999999</c:v>
                </c:pt>
                <c:pt idx="7">
                  <c:v>69.316000000000003</c:v>
                </c:pt>
                <c:pt idx="8">
                  <c:v>97.054000000000002</c:v>
                </c:pt>
                <c:pt idx="9">
                  <c:v>111.489</c:v>
                </c:pt>
                <c:pt idx="10">
                  <c:v>104.751</c:v>
                </c:pt>
                <c:pt idx="11">
                  <c:v>115.20699999999999</c:v>
                </c:pt>
                <c:pt idx="12">
                  <c:v>137.19</c:v>
                </c:pt>
                <c:pt idx="13">
                  <c:v>129.38300000000001</c:v>
                </c:pt>
                <c:pt idx="14">
                  <c:v>121.288</c:v>
                </c:pt>
                <c:pt idx="15">
                  <c:v>138.01</c:v>
                </c:pt>
                <c:pt idx="16">
                  <c:v>121.988</c:v>
                </c:pt>
                <c:pt idx="17">
                  <c:v>143.98500000000001</c:v>
                </c:pt>
                <c:pt idx="18">
                  <c:v>188.60800899999998</c:v>
                </c:pt>
                <c:pt idx="19">
                  <c:v>169.41200000000001</c:v>
                </c:pt>
                <c:pt idx="20">
                  <c:v>195.70699999999999</c:v>
                </c:pt>
                <c:pt idx="21">
                  <c:v>245.417</c:v>
                </c:pt>
                <c:pt idx="22">
                  <c:v>243.567351</c:v>
                </c:pt>
                <c:pt idx="23">
                  <c:v>192.03100000000001</c:v>
                </c:pt>
                <c:pt idx="24">
                  <c:v>198.869</c:v>
                </c:pt>
                <c:pt idx="25">
                  <c:v>205.58199999999999</c:v>
                </c:pt>
                <c:pt idx="26">
                  <c:v>257.17695099999997</c:v>
                </c:pt>
                <c:pt idx="27">
                  <c:v>312.92099999999999</c:v>
                </c:pt>
                <c:pt idx="28">
                  <c:v>289.77199999999999</c:v>
                </c:pt>
                <c:pt idx="29">
                  <c:v>363.745</c:v>
                </c:pt>
                <c:pt idx="30">
                  <c:v>436.93648027099999</c:v>
                </c:pt>
                <c:pt idx="31">
                  <c:v>432.18099999999998</c:v>
                </c:pt>
                <c:pt idx="32">
                  <c:v>633.56100000000004</c:v>
                </c:pt>
                <c:pt idx="33">
                  <c:v>654.298</c:v>
                </c:pt>
                <c:pt idx="34">
                  <c:v>786.64538100000004</c:v>
                </c:pt>
                <c:pt idx="35">
                  <c:v>842.63499999999999</c:v>
                </c:pt>
                <c:pt idx="36">
                  <c:v>947.14558900000009</c:v>
                </c:pt>
                <c:pt idx="37">
                  <c:v>898.96799999999996</c:v>
                </c:pt>
                <c:pt idx="38">
                  <c:v>977.55119200000001</c:v>
                </c:pt>
                <c:pt idx="39">
                  <c:v>985.02940999999998</c:v>
                </c:pt>
                <c:pt idx="40">
                  <c:v>1141.7421440000001</c:v>
                </c:pt>
                <c:pt idx="41">
                  <c:v>1233.8582739999999</c:v>
                </c:pt>
                <c:pt idx="42">
                  <c:v>1333.7225510000001</c:v>
                </c:pt>
                <c:pt idx="43">
                  <c:v>1323.624315</c:v>
                </c:pt>
                <c:pt idx="44">
                  <c:v>1483.4333079999999</c:v>
                </c:pt>
                <c:pt idx="45">
                  <c:v>1482.3102039999999</c:v>
                </c:pt>
                <c:pt idx="46">
                  <c:v>1361.610007</c:v>
                </c:pt>
                <c:pt idx="47">
                  <c:v>1352.5279839999998</c:v>
                </c:pt>
                <c:pt idx="48">
                  <c:v>1345.331799</c:v>
                </c:pt>
                <c:pt idx="49">
                  <c:v>1302.5274029999998</c:v>
                </c:pt>
                <c:pt idx="50">
                  <c:v>1185.812946</c:v>
                </c:pt>
                <c:pt idx="51">
                  <c:v>1212.8541889999999</c:v>
                </c:pt>
                <c:pt idx="52">
                  <c:v>1205.9500290000001</c:v>
                </c:pt>
                <c:pt idx="53">
                  <c:v>1142.464389</c:v>
                </c:pt>
                <c:pt idx="54">
                  <c:v>1012.2753750000001</c:v>
                </c:pt>
                <c:pt idx="55">
                  <c:v>870.19840600000009</c:v>
                </c:pt>
                <c:pt idx="56">
                  <c:v>851.48408900000004</c:v>
                </c:pt>
                <c:pt idx="57">
                  <c:v>803.84950000000003</c:v>
                </c:pt>
                <c:pt idx="58">
                  <c:v>568.52528000000007</c:v>
                </c:pt>
                <c:pt idx="59">
                  <c:v>544.64412099999993</c:v>
                </c:pt>
                <c:pt idx="60">
                  <c:v>450.67456200000004</c:v>
                </c:pt>
                <c:pt idx="61">
                  <c:v>405.006147</c:v>
                </c:pt>
                <c:pt idx="62">
                  <c:v>319.96457899999996</c:v>
                </c:pt>
              </c:numCache>
            </c:numRef>
          </c:val>
          <c:extLst xmlns:c16r2="http://schemas.microsoft.com/office/drawing/2015/06/chart">
            <c:ext xmlns:c16="http://schemas.microsoft.com/office/drawing/2014/chart" uri="{C3380CC4-5D6E-409C-BE32-E72D297353CC}">
              <c16:uniqueId val="{00000000-04DC-4F86-81FF-664E571F9D78}"/>
            </c:ext>
          </c:extLst>
        </c:ser>
        <c:ser>
          <c:idx val="0"/>
          <c:order val="3"/>
          <c:tx>
            <c:strRef>
              <c:f>'59_ábra_chart'!$J$8</c:f>
              <c:strCache>
                <c:ptCount val="1"/>
                <c:pt idx="0">
                  <c:v>90 napon túl nem késedelmes de nemteljesítő állomány (jobb skála)</c:v>
                </c:pt>
              </c:strCache>
            </c:strRef>
          </c:tx>
          <c:spPr>
            <a:solidFill>
              <a:schemeClr val="bg2"/>
            </a:solidFill>
            <a:ln>
              <a:solidFill>
                <a:sysClr val="windowText" lastClr="000000"/>
              </a:solidFill>
            </a:ln>
          </c:spPr>
          <c:invertIfNegative val="0"/>
          <c:val>
            <c:numRef>
              <c:f>'59_ábra_chart'!$J$9:$J$71</c:f>
              <c:numCache>
                <c:formatCode>#,##0</c:formatCode>
                <c:ptCount val="63"/>
                <c:pt idx="55">
                  <c:v>595.09305299999994</c:v>
                </c:pt>
                <c:pt idx="56">
                  <c:v>572.09824000000003</c:v>
                </c:pt>
                <c:pt idx="57">
                  <c:v>539.09384999999997</c:v>
                </c:pt>
                <c:pt idx="58">
                  <c:v>559.39944600000001</c:v>
                </c:pt>
                <c:pt idx="59">
                  <c:v>489.15798000000001</c:v>
                </c:pt>
                <c:pt idx="60">
                  <c:v>489.88029400000005</c:v>
                </c:pt>
                <c:pt idx="61">
                  <c:v>421.35915399999999</c:v>
                </c:pt>
                <c:pt idx="62">
                  <c:v>445.43685600000003</c:v>
                </c:pt>
              </c:numCache>
            </c:numRef>
          </c:val>
          <c:extLst xmlns:c16r2="http://schemas.microsoft.com/office/drawing/2015/06/chart">
            <c:ext xmlns:c16="http://schemas.microsoft.com/office/drawing/2014/chart" uri="{C3380CC4-5D6E-409C-BE32-E72D297353CC}">
              <c16:uniqueId val="{00000001-04DC-4F86-81FF-664E571F9D78}"/>
            </c:ext>
          </c:extLst>
        </c:ser>
        <c:dLbls>
          <c:showLegendKey val="0"/>
          <c:showVal val="0"/>
          <c:showCatName val="0"/>
          <c:showSerName val="0"/>
          <c:showPercent val="0"/>
          <c:showBubbleSize val="0"/>
        </c:dLbls>
        <c:gapWidth val="67"/>
        <c:overlap val="100"/>
        <c:axId val="336225792"/>
        <c:axId val="336211328"/>
      </c:barChart>
      <c:lineChart>
        <c:grouping val="standard"/>
        <c:varyColors val="0"/>
        <c:ser>
          <c:idx val="2"/>
          <c:order val="0"/>
          <c:tx>
            <c:strRef>
              <c:f>'59_ábra_chart'!$G$8</c:f>
              <c:strCache>
                <c:ptCount val="1"/>
                <c:pt idx="0">
                  <c:v>31-90 napon belül lejárt hitelek aránya</c:v>
                </c:pt>
              </c:strCache>
            </c:strRef>
          </c:tx>
          <c:spPr>
            <a:ln>
              <a:solidFill>
                <a:sysClr val="windowText" lastClr="000000"/>
              </a:solidFill>
              <a:prstDash val="sysDash"/>
            </a:ln>
          </c:spPr>
          <c:marker>
            <c:symbol val="none"/>
          </c:marker>
          <c:cat>
            <c:strRef>
              <c:f>'59_ábra_chart'!$F$9:$F$71</c:f>
              <c:strCache>
                <c:ptCount val="63"/>
                <c:pt idx="0">
                  <c:v>2001.II.</c:v>
                </c:pt>
                <c:pt idx="1">
                  <c:v>III.</c:v>
                </c:pt>
                <c:pt idx="2">
                  <c:v>IV.</c:v>
                </c:pt>
                <c:pt idx="3">
                  <c:v>2002.I.</c:v>
                </c:pt>
                <c:pt idx="4">
                  <c:v>2002.II.</c:v>
                </c:pt>
                <c:pt idx="5">
                  <c:v>III.</c:v>
                </c:pt>
                <c:pt idx="6">
                  <c:v>IV.</c:v>
                </c:pt>
                <c:pt idx="7">
                  <c:v>2003.I.</c:v>
                </c:pt>
                <c:pt idx="8">
                  <c:v>2003.II.</c:v>
                </c:pt>
                <c:pt idx="9">
                  <c:v>III.</c:v>
                </c:pt>
                <c:pt idx="10">
                  <c:v>IV.</c:v>
                </c:pt>
                <c:pt idx="11">
                  <c:v>2004.I.</c:v>
                </c:pt>
                <c:pt idx="12">
                  <c:v>2004.II.</c:v>
                </c:pt>
                <c:pt idx="13">
                  <c:v>III.</c:v>
                </c:pt>
                <c:pt idx="14">
                  <c:v>IV.</c:v>
                </c:pt>
                <c:pt idx="15">
                  <c:v>2005.I.</c:v>
                </c:pt>
                <c:pt idx="16">
                  <c:v>2005.II.</c:v>
                </c:pt>
                <c:pt idx="17">
                  <c:v>III.</c:v>
                </c:pt>
                <c:pt idx="18">
                  <c:v>IV.</c:v>
                </c:pt>
                <c:pt idx="19">
                  <c:v>2006.I.</c:v>
                </c:pt>
                <c:pt idx="20">
                  <c:v>2006.II.</c:v>
                </c:pt>
                <c:pt idx="21">
                  <c:v>III.</c:v>
                </c:pt>
                <c:pt idx="22">
                  <c:v>IV.</c:v>
                </c:pt>
                <c:pt idx="23">
                  <c:v>2007.I.</c:v>
                </c:pt>
                <c:pt idx="24">
                  <c:v>2007.II.</c:v>
                </c:pt>
                <c:pt idx="25">
                  <c:v>III.</c:v>
                </c:pt>
                <c:pt idx="26">
                  <c:v>IV.</c:v>
                </c:pt>
                <c:pt idx="27">
                  <c:v>2008.I.</c:v>
                </c:pt>
                <c:pt idx="28">
                  <c:v>2008.II.</c:v>
                </c:pt>
                <c:pt idx="29">
                  <c:v>III.</c:v>
                </c:pt>
                <c:pt idx="30">
                  <c:v>IV.</c:v>
                </c:pt>
                <c:pt idx="31">
                  <c:v>2009.I.</c:v>
                </c:pt>
                <c:pt idx="32">
                  <c:v>2009.II.</c:v>
                </c:pt>
                <c:pt idx="33">
                  <c:v>III.</c:v>
                </c:pt>
                <c:pt idx="34">
                  <c:v>IV.</c:v>
                </c:pt>
                <c:pt idx="35">
                  <c:v>2010.I.</c:v>
                </c:pt>
                <c:pt idx="36">
                  <c:v>2010.II.</c:v>
                </c:pt>
                <c:pt idx="37">
                  <c:v>III.</c:v>
                </c:pt>
                <c:pt idx="38">
                  <c:v>IV.</c:v>
                </c:pt>
                <c:pt idx="39">
                  <c:v>2011.I.</c:v>
                </c:pt>
                <c:pt idx="40">
                  <c:v>2011.II.</c:v>
                </c:pt>
                <c:pt idx="41">
                  <c:v>III.</c:v>
                </c:pt>
                <c:pt idx="42">
                  <c:v>IV.</c:v>
                </c:pt>
                <c:pt idx="43">
                  <c:v>2012.I.</c:v>
                </c:pt>
                <c:pt idx="44">
                  <c:v>2012.II.</c:v>
                </c:pt>
                <c:pt idx="45">
                  <c:v>III.</c:v>
                </c:pt>
                <c:pt idx="46">
                  <c:v>IV.</c:v>
                </c:pt>
                <c:pt idx="47">
                  <c:v>2013.I.</c:v>
                </c:pt>
                <c:pt idx="48">
                  <c:v>2013.II.</c:v>
                </c:pt>
                <c:pt idx="49">
                  <c:v>III.</c:v>
                </c:pt>
                <c:pt idx="50">
                  <c:v>IV.</c:v>
                </c:pt>
                <c:pt idx="51">
                  <c:v>2014.I.</c:v>
                </c:pt>
                <c:pt idx="52">
                  <c:v>2014.II.</c:v>
                </c:pt>
                <c:pt idx="53">
                  <c:v>III.</c:v>
                </c:pt>
                <c:pt idx="54">
                  <c:v>IV.</c:v>
                </c:pt>
                <c:pt idx="55">
                  <c:v>2015.I.</c:v>
                </c:pt>
                <c:pt idx="56">
                  <c:v>2015.II.</c:v>
                </c:pt>
                <c:pt idx="57">
                  <c:v>III.</c:v>
                </c:pt>
                <c:pt idx="58">
                  <c:v>IV.</c:v>
                </c:pt>
                <c:pt idx="59">
                  <c:v>2016.I.</c:v>
                </c:pt>
                <c:pt idx="60">
                  <c:v>2016.II.</c:v>
                </c:pt>
                <c:pt idx="61">
                  <c:v>III.</c:v>
                </c:pt>
                <c:pt idx="62">
                  <c:v>IV.</c:v>
                </c:pt>
              </c:strCache>
            </c:strRef>
          </c:cat>
          <c:val>
            <c:numRef>
              <c:f>'59_ábra_chart'!$G$9:$G$71</c:f>
              <c:numCache>
                <c:formatCode>#,##0.0</c:formatCode>
                <c:ptCount val="63"/>
                <c:pt idx="0">
                  <c:v>0.53942454396233053</c:v>
                </c:pt>
                <c:pt idx="1">
                  <c:v>0.45583845215966812</c:v>
                </c:pt>
                <c:pt idx="2">
                  <c:v>0.87128502165560362</c:v>
                </c:pt>
                <c:pt idx="3">
                  <c:v>0.6640870601789568</c:v>
                </c:pt>
                <c:pt idx="4">
                  <c:v>0.80140839439550682</c:v>
                </c:pt>
                <c:pt idx="5">
                  <c:v>0.30761350288166117</c:v>
                </c:pt>
                <c:pt idx="6">
                  <c:v>0.47188112882330591</c:v>
                </c:pt>
                <c:pt idx="7">
                  <c:v>0.74969639964632229</c:v>
                </c:pt>
                <c:pt idx="8">
                  <c:v>0.45372279027366336</c:v>
                </c:pt>
                <c:pt idx="9">
                  <c:v>0.40523602062307673</c:v>
                </c:pt>
                <c:pt idx="10">
                  <c:v>0.38432241511163817</c:v>
                </c:pt>
                <c:pt idx="11">
                  <c:v>0.81923644243514371</c:v>
                </c:pt>
                <c:pt idx="12">
                  <c:v>0.97256290998172079</c:v>
                </c:pt>
                <c:pt idx="13">
                  <c:v>0.63779272264305475</c:v>
                </c:pt>
                <c:pt idx="14">
                  <c:v>0.83663949190548992</c:v>
                </c:pt>
                <c:pt idx="15">
                  <c:v>0.96488155905862361</c:v>
                </c:pt>
                <c:pt idx="16">
                  <c:v>0.7407407198123388</c:v>
                </c:pt>
                <c:pt idx="17">
                  <c:v>0.8482300451269027</c:v>
                </c:pt>
                <c:pt idx="18">
                  <c:v>0.90317648580618259</c:v>
                </c:pt>
                <c:pt idx="19">
                  <c:v>1.2820954413140115</c:v>
                </c:pt>
                <c:pt idx="20">
                  <c:v>1.053193159471369</c:v>
                </c:pt>
                <c:pt idx="21">
                  <c:v>1.0108456790781475</c:v>
                </c:pt>
                <c:pt idx="22">
                  <c:v>1.3076205535277556</c:v>
                </c:pt>
                <c:pt idx="23">
                  <c:v>1.9122608967049222</c:v>
                </c:pt>
                <c:pt idx="24">
                  <c:v>1.4892533142608253</c:v>
                </c:pt>
                <c:pt idx="25">
                  <c:v>1.0767685537060983</c:v>
                </c:pt>
                <c:pt idx="26">
                  <c:v>1.1666676423379068</c:v>
                </c:pt>
                <c:pt idx="27">
                  <c:v>1.7981532501886728</c:v>
                </c:pt>
                <c:pt idx="28">
                  <c:v>1.8598623112300057</c:v>
                </c:pt>
                <c:pt idx="29">
                  <c:v>0.98302505033260745</c:v>
                </c:pt>
                <c:pt idx="30">
                  <c:v>1.6328037555660535</c:v>
                </c:pt>
                <c:pt idx="31">
                  <c:v>2.892781074848398</c:v>
                </c:pt>
                <c:pt idx="32">
                  <c:v>2.3337321953951795</c:v>
                </c:pt>
                <c:pt idx="33">
                  <c:v>2.3346678455952321</c:v>
                </c:pt>
                <c:pt idx="34">
                  <c:v>2.4182011495144642</c:v>
                </c:pt>
                <c:pt idx="35">
                  <c:v>2.4385699504720559</c:v>
                </c:pt>
                <c:pt idx="36">
                  <c:v>1.5801701936356172</c:v>
                </c:pt>
                <c:pt idx="37">
                  <c:v>1.6637162124139115</c:v>
                </c:pt>
                <c:pt idx="38">
                  <c:v>2.3640724359291037</c:v>
                </c:pt>
                <c:pt idx="39">
                  <c:v>4.4302245756917076</c:v>
                </c:pt>
                <c:pt idx="40">
                  <c:v>1.6824164796732439</c:v>
                </c:pt>
                <c:pt idx="41">
                  <c:v>1.6453023410569936</c:v>
                </c:pt>
                <c:pt idx="42">
                  <c:v>1.5336799468014493</c:v>
                </c:pt>
                <c:pt idx="43">
                  <c:v>2.7962297081762948</c:v>
                </c:pt>
                <c:pt idx="44">
                  <c:v>2.0165681471356089</c:v>
                </c:pt>
                <c:pt idx="45">
                  <c:v>1.5438426912011101</c:v>
                </c:pt>
                <c:pt idx="46">
                  <c:v>1.6557970182194361</c:v>
                </c:pt>
                <c:pt idx="47">
                  <c:v>2.0247800548777106</c:v>
                </c:pt>
                <c:pt idx="48">
                  <c:v>1.4488865807214999</c:v>
                </c:pt>
                <c:pt idx="49">
                  <c:v>1.3298846113349467</c:v>
                </c:pt>
                <c:pt idx="50">
                  <c:v>1.6938951256413284</c:v>
                </c:pt>
                <c:pt idx="51">
                  <c:v>1.9165134920321354</c:v>
                </c:pt>
                <c:pt idx="52">
                  <c:v>0.94723055943685619</c:v>
                </c:pt>
                <c:pt idx="53">
                  <c:v>1.0093294182646999</c:v>
                </c:pt>
                <c:pt idx="54">
                  <c:v>0.7174983861453933</c:v>
                </c:pt>
                <c:pt idx="55">
                  <c:v>0.67734790169209247</c:v>
                </c:pt>
                <c:pt idx="56">
                  <c:v>1.7859403959769915</c:v>
                </c:pt>
                <c:pt idx="57">
                  <c:v>0.73580183601497151</c:v>
                </c:pt>
                <c:pt idx="58">
                  <c:v>0.98369877642980363</c:v>
                </c:pt>
                <c:pt idx="59">
                  <c:v>0.51679739532054336</c:v>
                </c:pt>
                <c:pt idx="60">
                  <c:v>0.49684773252628822</c:v>
                </c:pt>
                <c:pt idx="61">
                  <c:v>0.58459757064494611</c:v>
                </c:pt>
                <c:pt idx="62">
                  <c:v>0.54493646237603255</c:v>
                </c:pt>
              </c:numCache>
            </c:numRef>
          </c:val>
          <c:smooth val="0"/>
          <c:extLst xmlns:c16r2="http://schemas.microsoft.com/office/drawing/2015/06/chart">
            <c:ext xmlns:c16="http://schemas.microsoft.com/office/drawing/2014/chart" uri="{C3380CC4-5D6E-409C-BE32-E72D297353CC}">
              <c16:uniqueId val="{00000002-04DC-4F86-81FF-664E571F9D78}"/>
            </c:ext>
          </c:extLst>
        </c:ser>
        <c:ser>
          <c:idx val="1"/>
          <c:order val="1"/>
          <c:tx>
            <c:strRef>
              <c:f>'59_ábra_chart'!$H$8</c:f>
              <c:strCache>
                <c:ptCount val="1"/>
                <c:pt idx="0">
                  <c:v>90 napon túl lejárt hitelek aránya</c:v>
                </c:pt>
              </c:strCache>
            </c:strRef>
          </c:tx>
          <c:spPr>
            <a:ln>
              <a:solidFill>
                <a:sysClr val="windowText" lastClr="000000"/>
              </a:solidFill>
            </a:ln>
          </c:spPr>
          <c:marker>
            <c:symbol val="none"/>
          </c:marker>
          <c:cat>
            <c:strRef>
              <c:f>'59_ábra_chart'!$F$9:$F$71</c:f>
              <c:strCache>
                <c:ptCount val="63"/>
                <c:pt idx="0">
                  <c:v>2001.II.</c:v>
                </c:pt>
                <c:pt idx="1">
                  <c:v>III.</c:v>
                </c:pt>
                <c:pt idx="2">
                  <c:v>IV.</c:v>
                </c:pt>
                <c:pt idx="3">
                  <c:v>2002.I.</c:v>
                </c:pt>
                <c:pt idx="4">
                  <c:v>2002.II.</c:v>
                </c:pt>
                <c:pt idx="5">
                  <c:v>III.</c:v>
                </c:pt>
                <c:pt idx="6">
                  <c:v>IV.</c:v>
                </c:pt>
                <c:pt idx="7">
                  <c:v>2003.I.</c:v>
                </c:pt>
                <c:pt idx="8">
                  <c:v>2003.II.</c:v>
                </c:pt>
                <c:pt idx="9">
                  <c:v>III.</c:v>
                </c:pt>
                <c:pt idx="10">
                  <c:v>IV.</c:v>
                </c:pt>
                <c:pt idx="11">
                  <c:v>2004.I.</c:v>
                </c:pt>
                <c:pt idx="12">
                  <c:v>2004.II.</c:v>
                </c:pt>
                <c:pt idx="13">
                  <c:v>III.</c:v>
                </c:pt>
                <c:pt idx="14">
                  <c:v>IV.</c:v>
                </c:pt>
                <c:pt idx="15">
                  <c:v>2005.I.</c:v>
                </c:pt>
                <c:pt idx="16">
                  <c:v>2005.II.</c:v>
                </c:pt>
                <c:pt idx="17">
                  <c:v>III.</c:v>
                </c:pt>
                <c:pt idx="18">
                  <c:v>IV.</c:v>
                </c:pt>
                <c:pt idx="19">
                  <c:v>2006.I.</c:v>
                </c:pt>
                <c:pt idx="20">
                  <c:v>2006.II.</c:v>
                </c:pt>
                <c:pt idx="21">
                  <c:v>III.</c:v>
                </c:pt>
                <c:pt idx="22">
                  <c:v>IV.</c:v>
                </c:pt>
                <c:pt idx="23">
                  <c:v>2007.I.</c:v>
                </c:pt>
                <c:pt idx="24">
                  <c:v>2007.II.</c:v>
                </c:pt>
                <c:pt idx="25">
                  <c:v>III.</c:v>
                </c:pt>
                <c:pt idx="26">
                  <c:v>IV.</c:v>
                </c:pt>
                <c:pt idx="27">
                  <c:v>2008.I.</c:v>
                </c:pt>
                <c:pt idx="28">
                  <c:v>2008.II.</c:v>
                </c:pt>
                <c:pt idx="29">
                  <c:v>III.</c:v>
                </c:pt>
                <c:pt idx="30">
                  <c:v>IV.</c:v>
                </c:pt>
                <c:pt idx="31">
                  <c:v>2009.I.</c:v>
                </c:pt>
                <c:pt idx="32">
                  <c:v>2009.II.</c:v>
                </c:pt>
                <c:pt idx="33">
                  <c:v>III.</c:v>
                </c:pt>
                <c:pt idx="34">
                  <c:v>IV.</c:v>
                </c:pt>
                <c:pt idx="35">
                  <c:v>2010.I.</c:v>
                </c:pt>
                <c:pt idx="36">
                  <c:v>2010.II.</c:v>
                </c:pt>
                <c:pt idx="37">
                  <c:v>III.</c:v>
                </c:pt>
                <c:pt idx="38">
                  <c:v>IV.</c:v>
                </c:pt>
                <c:pt idx="39">
                  <c:v>2011.I.</c:v>
                </c:pt>
                <c:pt idx="40">
                  <c:v>2011.II.</c:v>
                </c:pt>
                <c:pt idx="41">
                  <c:v>III.</c:v>
                </c:pt>
                <c:pt idx="42">
                  <c:v>IV.</c:v>
                </c:pt>
                <c:pt idx="43">
                  <c:v>2012.I.</c:v>
                </c:pt>
                <c:pt idx="44">
                  <c:v>2012.II.</c:v>
                </c:pt>
                <c:pt idx="45">
                  <c:v>III.</c:v>
                </c:pt>
                <c:pt idx="46">
                  <c:v>IV.</c:v>
                </c:pt>
                <c:pt idx="47">
                  <c:v>2013.I.</c:v>
                </c:pt>
                <c:pt idx="48">
                  <c:v>2013.II.</c:v>
                </c:pt>
                <c:pt idx="49">
                  <c:v>III.</c:v>
                </c:pt>
                <c:pt idx="50">
                  <c:v>IV.</c:v>
                </c:pt>
                <c:pt idx="51">
                  <c:v>2014.I.</c:v>
                </c:pt>
                <c:pt idx="52">
                  <c:v>2014.II.</c:v>
                </c:pt>
                <c:pt idx="53">
                  <c:v>III.</c:v>
                </c:pt>
                <c:pt idx="54">
                  <c:v>IV.</c:v>
                </c:pt>
                <c:pt idx="55">
                  <c:v>2015.I.</c:v>
                </c:pt>
                <c:pt idx="56">
                  <c:v>2015.II.</c:v>
                </c:pt>
                <c:pt idx="57">
                  <c:v>III.</c:v>
                </c:pt>
                <c:pt idx="58">
                  <c:v>IV.</c:v>
                </c:pt>
                <c:pt idx="59">
                  <c:v>2016.I.</c:v>
                </c:pt>
                <c:pt idx="60">
                  <c:v>2016.II.</c:v>
                </c:pt>
                <c:pt idx="61">
                  <c:v>III.</c:v>
                </c:pt>
                <c:pt idx="62">
                  <c:v>IV.</c:v>
                </c:pt>
              </c:strCache>
            </c:strRef>
          </c:cat>
          <c:val>
            <c:numRef>
              <c:f>'59_ábra_chart'!$H$9:$H$71</c:f>
              <c:numCache>
                <c:formatCode>#,##0.0</c:formatCode>
                <c:ptCount val="63"/>
                <c:pt idx="0">
                  <c:v>2.0637029326065055</c:v>
                </c:pt>
                <c:pt idx="1">
                  <c:v>2.1400507237330157</c:v>
                </c:pt>
                <c:pt idx="2">
                  <c:v>1.9236940084059189</c:v>
                </c:pt>
                <c:pt idx="3">
                  <c:v>2.3957883483686433</c:v>
                </c:pt>
                <c:pt idx="4">
                  <c:v>1.9293698027290394</c:v>
                </c:pt>
                <c:pt idx="5">
                  <c:v>1.8495590452051347</c:v>
                </c:pt>
                <c:pt idx="6">
                  <c:v>1.8634594439575238</c:v>
                </c:pt>
                <c:pt idx="7">
                  <c:v>1.8092105851716211</c:v>
                </c:pt>
                <c:pt idx="8">
                  <c:v>2.3676332968019849</c:v>
                </c:pt>
                <c:pt idx="9">
                  <c:v>2.6268596257483692</c:v>
                </c:pt>
                <c:pt idx="10">
                  <c:v>2.3632613622165666</c:v>
                </c:pt>
                <c:pt idx="11">
                  <c:v>2.5324471497390753</c:v>
                </c:pt>
                <c:pt idx="12">
                  <c:v>2.928961356201262</c:v>
                </c:pt>
                <c:pt idx="13">
                  <c:v>2.6762514053877648</c:v>
                </c:pt>
                <c:pt idx="14">
                  <c:v>2.4160554927198352</c:v>
                </c:pt>
                <c:pt idx="15">
                  <c:v>2.6647050200244262</c:v>
                </c:pt>
                <c:pt idx="16">
                  <c:v>2.3606635385460994</c:v>
                </c:pt>
                <c:pt idx="17">
                  <c:v>2.6838747208631193</c:v>
                </c:pt>
                <c:pt idx="18">
                  <c:v>3.2844809263365886</c:v>
                </c:pt>
                <c:pt idx="19">
                  <c:v>2.8422558906016739</c:v>
                </c:pt>
                <c:pt idx="20">
                  <c:v>3.1112510930076409</c:v>
                </c:pt>
                <c:pt idx="21">
                  <c:v>3.7415910897292992</c:v>
                </c:pt>
                <c:pt idx="22">
                  <c:v>3.7351637093892172</c:v>
                </c:pt>
                <c:pt idx="23">
                  <c:v>2.9790562791963895</c:v>
                </c:pt>
                <c:pt idx="24">
                  <c:v>3.0050561848465449</c:v>
                </c:pt>
                <c:pt idx="25">
                  <c:v>2.9626627159186154</c:v>
                </c:pt>
                <c:pt idx="26">
                  <c:v>3.5120743885336863</c:v>
                </c:pt>
                <c:pt idx="27">
                  <c:v>4.0794303905741973</c:v>
                </c:pt>
                <c:pt idx="28">
                  <c:v>3.9432804206402272</c:v>
                </c:pt>
                <c:pt idx="29">
                  <c:v>4.6713145942731726</c:v>
                </c:pt>
                <c:pt idx="30">
                  <c:v>5.4208826661776</c:v>
                </c:pt>
                <c:pt idx="31">
                  <c:v>4.9157191410660861</c:v>
                </c:pt>
                <c:pt idx="32">
                  <c:v>7.8781833962785468</c:v>
                </c:pt>
                <c:pt idx="33">
                  <c:v>8.3318888515177765</c:v>
                </c:pt>
                <c:pt idx="34">
                  <c:v>10.201189245713602</c:v>
                </c:pt>
                <c:pt idx="35">
                  <c:v>11.095164094038989</c:v>
                </c:pt>
                <c:pt idx="36">
                  <c:v>12.068892005993522</c:v>
                </c:pt>
                <c:pt idx="37">
                  <c:v>11.714884866657602</c:v>
                </c:pt>
                <c:pt idx="38">
                  <c:v>12.749440468914445</c:v>
                </c:pt>
                <c:pt idx="39">
                  <c:v>13.496992181097298</c:v>
                </c:pt>
                <c:pt idx="40">
                  <c:v>15.699026607411609</c:v>
                </c:pt>
                <c:pt idx="41">
                  <c:v>16.036447352060897</c:v>
                </c:pt>
                <c:pt idx="42">
                  <c:v>16.987397798124565</c:v>
                </c:pt>
                <c:pt idx="43">
                  <c:v>17.711176238401602</c:v>
                </c:pt>
                <c:pt idx="44">
                  <c:v>20.470977118563532</c:v>
                </c:pt>
                <c:pt idx="45">
                  <c:v>20.890536076847198</c:v>
                </c:pt>
                <c:pt idx="46">
                  <c:v>19.349535171420008</c:v>
                </c:pt>
                <c:pt idx="47">
                  <c:v>19.00875056859671</c:v>
                </c:pt>
                <c:pt idx="48">
                  <c:v>19.543144076489014</c:v>
                </c:pt>
                <c:pt idx="49">
                  <c:v>18.311674374093748</c:v>
                </c:pt>
                <c:pt idx="50">
                  <c:v>17.462510816265745</c:v>
                </c:pt>
                <c:pt idx="51">
                  <c:v>17.947075805386113</c:v>
                </c:pt>
                <c:pt idx="52">
                  <c:v>17.965128892389135</c:v>
                </c:pt>
                <c:pt idx="53">
                  <c:v>16.855072311771067</c:v>
                </c:pt>
                <c:pt idx="54">
                  <c:v>14.808366421946761</c:v>
                </c:pt>
                <c:pt idx="55">
                  <c:v>13.517570793533348</c:v>
                </c:pt>
                <c:pt idx="56">
                  <c:v>13.495826442292778</c:v>
                </c:pt>
                <c:pt idx="57">
                  <c:v>12.853291778096837</c:v>
                </c:pt>
                <c:pt idx="58">
                  <c:v>9.526449702417894</c:v>
                </c:pt>
                <c:pt idx="59">
                  <c:v>9.0231258483927643</c:v>
                </c:pt>
                <c:pt idx="60">
                  <c:v>7.5329843580227127</c:v>
                </c:pt>
                <c:pt idx="61">
                  <c:v>6.7849856614110999</c:v>
                </c:pt>
                <c:pt idx="62">
                  <c:v>5.3284882911145619</c:v>
                </c:pt>
              </c:numCache>
            </c:numRef>
          </c:val>
          <c:smooth val="0"/>
          <c:extLst xmlns:c16r2="http://schemas.microsoft.com/office/drawing/2015/06/chart">
            <c:ext xmlns:c16="http://schemas.microsoft.com/office/drawing/2014/chart" uri="{C3380CC4-5D6E-409C-BE32-E72D297353CC}">
              <c16:uniqueId val="{00000003-04DC-4F86-81FF-664E571F9D78}"/>
            </c:ext>
          </c:extLst>
        </c:ser>
        <c:ser>
          <c:idx val="4"/>
          <c:order val="4"/>
          <c:tx>
            <c:strRef>
              <c:f>'59_ábra_chart'!$K$8</c:f>
              <c:strCache>
                <c:ptCount val="1"/>
                <c:pt idx="0">
                  <c:v>Nemteljesítő hitelek aránya</c:v>
                </c:pt>
              </c:strCache>
            </c:strRef>
          </c:tx>
          <c:spPr>
            <a:ln w="41275">
              <a:solidFill>
                <a:sysClr val="windowText" lastClr="000000"/>
              </a:solidFill>
              <a:prstDash val="sysDot"/>
            </a:ln>
          </c:spPr>
          <c:marker>
            <c:symbol val="none"/>
          </c:marker>
          <c:val>
            <c:numRef>
              <c:f>'59_ábra_chart'!$K$9:$K$71</c:f>
              <c:numCache>
                <c:formatCode>#,##0</c:formatCode>
                <c:ptCount val="63"/>
                <c:pt idx="55" formatCode="#,##0.0">
                  <c:v>22.761683879931475</c:v>
                </c:pt>
                <c:pt idx="56" formatCode="#,##0.0">
                  <c:v>22.563451609603636</c:v>
                </c:pt>
                <c:pt idx="57" formatCode="#,##0.0">
                  <c:v>21.473226914994438</c:v>
                </c:pt>
                <c:pt idx="58" formatCode="#,##0.0">
                  <c:v>18.899983076130731</c:v>
                </c:pt>
                <c:pt idx="59" formatCode="#,##0.0">
                  <c:v>17.12701211669895</c:v>
                </c:pt>
                <c:pt idx="60" formatCode="#,##0.0">
                  <c:v>15.721288964408656</c:v>
                </c:pt>
                <c:pt idx="61" formatCode="#,##0.0">
                  <c:v>13.843929925272635</c:v>
                </c:pt>
                <c:pt idx="62" formatCode="#,##0.0">
                  <c:v>12.746512745711717</c:v>
                </c:pt>
              </c:numCache>
            </c:numRef>
          </c:val>
          <c:smooth val="0"/>
          <c:extLst xmlns:c16r2="http://schemas.microsoft.com/office/drawing/2015/06/chart">
            <c:ext xmlns:c16="http://schemas.microsoft.com/office/drawing/2014/chart" uri="{C3380CC4-5D6E-409C-BE32-E72D297353CC}">
              <c16:uniqueId val="{00000004-04DC-4F86-81FF-664E571F9D78}"/>
            </c:ext>
          </c:extLst>
        </c:ser>
        <c:dLbls>
          <c:showLegendKey val="0"/>
          <c:showVal val="0"/>
          <c:showCatName val="0"/>
          <c:showSerName val="0"/>
          <c:showPercent val="0"/>
          <c:showBubbleSize val="0"/>
        </c:dLbls>
        <c:marker val="1"/>
        <c:smooth val="0"/>
        <c:axId val="336207872"/>
        <c:axId val="336209408"/>
      </c:lineChart>
      <c:catAx>
        <c:axId val="336207872"/>
        <c:scaling>
          <c:orientation val="minMax"/>
        </c:scaling>
        <c:delete val="0"/>
        <c:axPos val="b"/>
        <c:numFmt formatCode="General" sourceLinked="0"/>
        <c:majorTickMark val="out"/>
        <c:minorTickMark val="none"/>
        <c:tickLblPos val="low"/>
        <c:spPr>
          <a:ln>
            <a:solidFill>
              <a:sysClr val="windowText" lastClr="000000"/>
            </a:solidFill>
          </a:ln>
        </c:spPr>
        <c:txPr>
          <a:bodyPr rot="-5400000" vert="horz"/>
          <a:lstStyle/>
          <a:p>
            <a:pPr>
              <a:defRPr/>
            </a:pPr>
            <a:endParaRPr lang="hu-HU"/>
          </a:p>
        </c:txPr>
        <c:crossAx val="336209408"/>
        <c:crosses val="autoZero"/>
        <c:auto val="1"/>
        <c:lblAlgn val="ctr"/>
        <c:lblOffset val="100"/>
        <c:tickLblSkip val="2"/>
        <c:noMultiLvlLbl val="0"/>
      </c:catAx>
      <c:valAx>
        <c:axId val="336209408"/>
        <c:scaling>
          <c:orientation val="minMax"/>
          <c:max val="25"/>
          <c:min val="0"/>
        </c:scaling>
        <c:delete val="0"/>
        <c:axPos val="l"/>
        <c:majorGridlines>
          <c:spPr>
            <a:ln w="3175">
              <a:solidFill>
                <a:schemeClr val="bg1">
                  <a:lumMod val="85000"/>
                </a:schemeClr>
              </a:solidFill>
              <a:prstDash val="dash"/>
            </a:ln>
          </c:spPr>
        </c:majorGridlines>
        <c:title>
          <c:tx>
            <c:rich>
              <a:bodyPr rot="0" vert="horz"/>
              <a:lstStyle/>
              <a:p>
                <a:pPr>
                  <a:defRPr/>
                </a:pPr>
                <a:r>
                  <a:rPr lang="en-US"/>
                  <a:t>%</a:t>
                </a:r>
              </a:p>
            </c:rich>
          </c:tx>
          <c:layout>
            <c:manualLayout>
              <c:xMode val="edge"/>
              <c:yMode val="edge"/>
              <c:x val="7.8217361111111106E-2"/>
              <c:y val="8.562962962962963E-4"/>
            </c:manualLayout>
          </c:layout>
          <c:overlay val="0"/>
        </c:title>
        <c:numFmt formatCode="#,##0.0" sourceLinked="0"/>
        <c:majorTickMark val="out"/>
        <c:minorTickMark val="none"/>
        <c:tickLblPos val="nextTo"/>
        <c:spPr>
          <a:ln>
            <a:solidFill>
              <a:sysClr val="windowText" lastClr="000000"/>
            </a:solidFill>
          </a:ln>
        </c:spPr>
        <c:crossAx val="336207872"/>
        <c:crosses val="autoZero"/>
        <c:crossBetween val="between"/>
        <c:majorUnit val="2.5"/>
      </c:valAx>
      <c:valAx>
        <c:axId val="336211328"/>
        <c:scaling>
          <c:orientation val="minMax"/>
          <c:max val="1500"/>
          <c:min val="0"/>
        </c:scaling>
        <c:delete val="0"/>
        <c:axPos val="r"/>
        <c:title>
          <c:tx>
            <c:rich>
              <a:bodyPr rot="0" vert="horz"/>
              <a:lstStyle/>
              <a:p>
                <a:pPr>
                  <a:defRPr/>
                </a:pPr>
                <a:r>
                  <a:rPr lang="hu-HU"/>
                  <a:t>Mrd Ft</a:t>
                </a:r>
                <a:endParaRPr lang="en-US"/>
              </a:p>
            </c:rich>
          </c:tx>
          <c:layout>
            <c:manualLayout>
              <c:xMode val="edge"/>
              <c:yMode val="edge"/>
              <c:x val="0.82578069444444446"/>
              <c:y val="1.0748148148148149E-3"/>
            </c:manualLayout>
          </c:layout>
          <c:overlay val="0"/>
        </c:title>
        <c:numFmt formatCode="#,##0" sourceLinked="0"/>
        <c:majorTickMark val="out"/>
        <c:minorTickMark val="none"/>
        <c:tickLblPos val="nextTo"/>
        <c:spPr>
          <a:ln>
            <a:solidFill>
              <a:sysClr val="windowText" lastClr="000000"/>
            </a:solidFill>
          </a:ln>
        </c:spPr>
        <c:crossAx val="336225792"/>
        <c:crosses val="max"/>
        <c:crossBetween val="between"/>
        <c:majorUnit val="150"/>
      </c:valAx>
      <c:catAx>
        <c:axId val="336225792"/>
        <c:scaling>
          <c:orientation val="minMax"/>
        </c:scaling>
        <c:delete val="1"/>
        <c:axPos val="b"/>
        <c:numFmt formatCode="General" sourceLinked="1"/>
        <c:majorTickMark val="out"/>
        <c:minorTickMark val="none"/>
        <c:tickLblPos val="none"/>
        <c:crossAx val="336211328"/>
        <c:crosses val="autoZero"/>
        <c:auto val="1"/>
        <c:lblAlgn val="ctr"/>
        <c:lblOffset val="100"/>
        <c:noMultiLvlLbl val="0"/>
      </c:catAx>
      <c:spPr>
        <a:noFill/>
        <a:ln>
          <a:solidFill>
            <a:sysClr val="windowText" lastClr="000000"/>
          </a:solidFill>
        </a:ln>
      </c:spPr>
    </c:plotArea>
    <c:legend>
      <c:legendPos val="b"/>
      <c:layout>
        <c:manualLayout>
          <c:xMode val="edge"/>
          <c:yMode val="edge"/>
          <c:x val="5.2942361111111114E-2"/>
          <c:y val="0.80047222222222225"/>
          <c:w val="0.86075444444444449"/>
          <c:h val="0.19482407407407407"/>
        </c:manualLayout>
      </c:layout>
      <c:overlay val="0"/>
      <c:spPr>
        <a:noFill/>
        <a:ln>
          <a:solidFill>
            <a:sysClr val="windowText" lastClr="000000"/>
          </a:solidFill>
        </a:ln>
      </c:spPr>
      <c:txPr>
        <a:bodyPr/>
        <a:lstStyle/>
        <a:p>
          <a:pPr>
            <a:defRPr sz="1550"/>
          </a:pPr>
          <a:endParaRPr lang="hu-HU"/>
        </a:p>
      </c:txPr>
    </c:legend>
    <c:plotVisOnly val="1"/>
    <c:dispBlanksAs val="gap"/>
    <c:showDLblsOverMax val="0"/>
  </c:chart>
  <c:spPr>
    <a:noFill/>
    <a:ln>
      <a:noFill/>
    </a:ln>
  </c:spPr>
  <c:txPr>
    <a:bodyPr/>
    <a:lstStyle/>
    <a:p>
      <a:pPr>
        <a:defRPr sz="1600" b="0">
          <a:latin typeface="+mn-lt"/>
        </a:defRPr>
      </a:pPr>
      <a:endParaRPr lang="hu-HU"/>
    </a:p>
  </c:txPr>
  <c:printSettings>
    <c:headerFooter/>
    <c:pageMargins b="0.75000000000001277" l="0.70000000000000062" r="0.70000000000000062" t="0.75000000000001277" header="0.30000000000000032" footer="0.30000000000000032"/>
    <c:pageSetup/>
  </c:printSettings>
</c:chartSpace>
</file>

<file path=xl/charts/chart117.xml><?xml version="1.0" encoding="utf-8"?>
<c:chartSpace xmlns:c="http://schemas.openxmlformats.org/drawingml/2006/chart" xmlns:a="http://schemas.openxmlformats.org/drawingml/2006/main" xmlns:r="http://schemas.openxmlformats.org/officeDocument/2006/relationships">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744355911549996E-2"/>
          <c:y val="5.3398333333333332E-2"/>
          <c:w val="0.91408019806300467"/>
          <c:h val="0.60450685185185182"/>
        </c:manualLayout>
      </c:layout>
      <c:barChart>
        <c:barDir val="col"/>
        <c:grouping val="stacked"/>
        <c:varyColors val="0"/>
        <c:ser>
          <c:idx val="3"/>
          <c:order val="2"/>
          <c:tx>
            <c:strRef>
              <c:f>'59_ábra_chart'!$I$7</c:f>
              <c:strCache>
                <c:ptCount val="1"/>
                <c:pt idx="0">
                  <c:v>Loans with 90+ days delinquency (RHS)</c:v>
                </c:pt>
              </c:strCache>
            </c:strRef>
          </c:tx>
          <c:spPr>
            <a:solidFill>
              <a:schemeClr val="accent2">
                <a:lumMod val="60000"/>
                <a:lumOff val="40000"/>
              </a:schemeClr>
            </a:solidFill>
            <a:ln w="9525">
              <a:solidFill>
                <a:schemeClr val="tx1"/>
              </a:solidFill>
            </a:ln>
          </c:spPr>
          <c:invertIfNegative val="0"/>
          <c:cat>
            <c:strRef>
              <c:f>'59_ábra_chart'!$D$9:$D$71</c:f>
              <c:strCache>
                <c:ptCount val="63"/>
                <c:pt idx="0">
                  <c:v>2001Q2</c:v>
                </c:pt>
                <c:pt idx="1">
                  <c:v>Q3</c:v>
                </c:pt>
                <c:pt idx="2">
                  <c:v>Q4</c:v>
                </c:pt>
                <c:pt idx="3">
                  <c:v>2002Q1</c:v>
                </c:pt>
                <c:pt idx="4">
                  <c:v>Q2</c:v>
                </c:pt>
                <c:pt idx="5">
                  <c:v>Q3</c:v>
                </c:pt>
                <c:pt idx="6">
                  <c:v>Q4</c:v>
                </c:pt>
                <c:pt idx="7">
                  <c:v>2003Q1</c:v>
                </c:pt>
                <c:pt idx="8">
                  <c:v>Q2</c:v>
                </c:pt>
                <c:pt idx="9">
                  <c:v>Q3</c:v>
                </c:pt>
                <c:pt idx="10">
                  <c:v>Q4</c:v>
                </c:pt>
                <c:pt idx="11">
                  <c:v>2004Q1</c:v>
                </c:pt>
                <c:pt idx="12">
                  <c:v>Q2</c:v>
                </c:pt>
                <c:pt idx="13">
                  <c:v>Q3</c:v>
                </c:pt>
                <c:pt idx="14">
                  <c:v>Q4</c:v>
                </c:pt>
                <c:pt idx="15">
                  <c:v>2005Q1</c:v>
                </c:pt>
                <c:pt idx="16">
                  <c:v>Q2</c:v>
                </c:pt>
                <c:pt idx="17">
                  <c:v>Q3</c:v>
                </c:pt>
                <c:pt idx="18">
                  <c:v>Q4</c:v>
                </c:pt>
                <c:pt idx="19">
                  <c:v>2006Q1</c:v>
                </c:pt>
                <c:pt idx="20">
                  <c:v>Q2</c:v>
                </c:pt>
                <c:pt idx="21">
                  <c:v>Q3</c:v>
                </c:pt>
                <c:pt idx="22">
                  <c:v>Q4</c:v>
                </c:pt>
                <c:pt idx="23">
                  <c:v>2007Q1</c:v>
                </c:pt>
                <c:pt idx="24">
                  <c:v>Q2</c:v>
                </c:pt>
                <c:pt idx="25">
                  <c:v>Q3</c:v>
                </c:pt>
                <c:pt idx="26">
                  <c:v>Q4</c:v>
                </c:pt>
                <c:pt idx="27">
                  <c:v>2008Q1</c:v>
                </c:pt>
                <c:pt idx="28">
                  <c:v>Q4</c:v>
                </c:pt>
                <c:pt idx="29">
                  <c:v>Q3</c:v>
                </c:pt>
                <c:pt idx="30">
                  <c:v>Q2</c:v>
                </c:pt>
                <c:pt idx="31">
                  <c:v>2009Q1</c:v>
                </c:pt>
                <c:pt idx="32">
                  <c:v>Q2</c:v>
                </c:pt>
                <c:pt idx="33">
                  <c:v>Q3</c:v>
                </c:pt>
                <c:pt idx="34">
                  <c:v>Q4</c:v>
                </c:pt>
                <c:pt idx="35">
                  <c:v>2010Q1</c:v>
                </c:pt>
                <c:pt idx="36">
                  <c:v>Q2</c:v>
                </c:pt>
                <c:pt idx="37">
                  <c:v>Q3</c:v>
                </c:pt>
                <c:pt idx="38">
                  <c:v>Q4</c:v>
                </c:pt>
                <c:pt idx="39">
                  <c:v>2011Q1</c:v>
                </c:pt>
                <c:pt idx="40">
                  <c:v>Q2</c:v>
                </c:pt>
                <c:pt idx="41">
                  <c:v>Q3</c:v>
                </c:pt>
                <c:pt idx="42">
                  <c:v>Q4</c:v>
                </c:pt>
                <c:pt idx="43">
                  <c:v>2012Q1</c:v>
                </c:pt>
                <c:pt idx="44">
                  <c:v>Q2</c:v>
                </c:pt>
                <c:pt idx="45">
                  <c:v>Q3</c:v>
                </c:pt>
                <c:pt idx="46">
                  <c:v>Q4</c:v>
                </c:pt>
                <c:pt idx="47">
                  <c:v>2013Q1</c:v>
                </c:pt>
                <c:pt idx="48">
                  <c:v>Q2</c:v>
                </c:pt>
                <c:pt idx="49">
                  <c:v>Q3</c:v>
                </c:pt>
                <c:pt idx="50">
                  <c:v>Q4</c:v>
                </c:pt>
                <c:pt idx="51">
                  <c:v>2014Q1</c:v>
                </c:pt>
                <c:pt idx="52">
                  <c:v>Q2</c:v>
                </c:pt>
                <c:pt idx="53">
                  <c:v>Q3</c:v>
                </c:pt>
                <c:pt idx="54">
                  <c:v>Q4</c:v>
                </c:pt>
                <c:pt idx="55">
                  <c:v>2015Q1</c:v>
                </c:pt>
                <c:pt idx="56">
                  <c:v>Q2</c:v>
                </c:pt>
                <c:pt idx="57">
                  <c:v>Q3</c:v>
                </c:pt>
                <c:pt idx="58">
                  <c:v>Q4</c:v>
                </c:pt>
                <c:pt idx="59">
                  <c:v>2016Q1</c:v>
                </c:pt>
                <c:pt idx="60">
                  <c:v>Q2</c:v>
                </c:pt>
                <c:pt idx="61">
                  <c:v>Q3</c:v>
                </c:pt>
                <c:pt idx="62">
                  <c:v>Q4</c:v>
                </c:pt>
              </c:strCache>
            </c:strRef>
          </c:cat>
          <c:val>
            <c:numRef>
              <c:f>'59_ábra_chart'!$I$9:$I$71</c:f>
              <c:numCache>
                <c:formatCode>#,##0</c:formatCode>
                <c:ptCount val="63"/>
                <c:pt idx="0">
                  <c:v>67.930000000000007</c:v>
                </c:pt>
                <c:pt idx="1">
                  <c:v>73.872</c:v>
                </c:pt>
                <c:pt idx="2">
                  <c:v>67.177000000000007</c:v>
                </c:pt>
                <c:pt idx="3">
                  <c:v>85.447000000000003</c:v>
                </c:pt>
                <c:pt idx="4">
                  <c:v>71.058999999999997</c:v>
                </c:pt>
                <c:pt idx="5">
                  <c:v>71.063000000000002</c:v>
                </c:pt>
                <c:pt idx="6">
                  <c:v>68.838999999999999</c:v>
                </c:pt>
                <c:pt idx="7">
                  <c:v>69.316000000000003</c:v>
                </c:pt>
                <c:pt idx="8">
                  <c:v>97.054000000000002</c:v>
                </c:pt>
                <c:pt idx="9">
                  <c:v>111.489</c:v>
                </c:pt>
                <c:pt idx="10">
                  <c:v>104.751</c:v>
                </c:pt>
                <c:pt idx="11">
                  <c:v>115.20699999999999</c:v>
                </c:pt>
                <c:pt idx="12">
                  <c:v>137.19</c:v>
                </c:pt>
                <c:pt idx="13">
                  <c:v>129.38300000000001</c:v>
                </c:pt>
                <c:pt idx="14">
                  <c:v>121.288</c:v>
                </c:pt>
                <c:pt idx="15">
                  <c:v>138.01</c:v>
                </c:pt>
                <c:pt idx="16">
                  <c:v>121.988</c:v>
                </c:pt>
                <c:pt idx="17">
                  <c:v>143.98500000000001</c:v>
                </c:pt>
                <c:pt idx="18">
                  <c:v>188.60800899999998</c:v>
                </c:pt>
                <c:pt idx="19">
                  <c:v>169.41200000000001</c:v>
                </c:pt>
                <c:pt idx="20">
                  <c:v>195.70699999999999</c:v>
                </c:pt>
                <c:pt idx="21">
                  <c:v>245.417</c:v>
                </c:pt>
                <c:pt idx="22">
                  <c:v>243.567351</c:v>
                </c:pt>
                <c:pt idx="23">
                  <c:v>192.03100000000001</c:v>
                </c:pt>
                <c:pt idx="24">
                  <c:v>198.869</c:v>
                </c:pt>
                <c:pt idx="25">
                  <c:v>205.58199999999999</c:v>
                </c:pt>
                <c:pt idx="26">
                  <c:v>257.17695099999997</c:v>
                </c:pt>
                <c:pt idx="27">
                  <c:v>312.92099999999999</c:v>
                </c:pt>
                <c:pt idx="28">
                  <c:v>289.77199999999999</c:v>
                </c:pt>
                <c:pt idx="29">
                  <c:v>363.745</c:v>
                </c:pt>
                <c:pt idx="30">
                  <c:v>436.93648027099999</c:v>
                </c:pt>
                <c:pt idx="31">
                  <c:v>432.18099999999998</c:v>
                </c:pt>
                <c:pt idx="32">
                  <c:v>633.56100000000004</c:v>
                </c:pt>
                <c:pt idx="33">
                  <c:v>654.298</c:v>
                </c:pt>
                <c:pt idx="34">
                  <c:v>786.64538100000004</c:v>
                </c:pt>
                <c:pt idx="35">
                  <c:v>842.63499999999999</c:v>
                </c:pt>
                <c:pt idx="36">
                  <c:v>947.14558900000009</c:v>
                </c:pt>
                <c:pt idx="37">
                  <c:v>898.96799999999996</c:v>
                </c:pt>
                <c:pt idx="38">
                  <c:v>977.55119200000001</c:v>
                </c:pt>
                <c:pt idx="39">
                  <c:v>985.02940999999998</c:v>
                </c:pt>
                <c:pt idx="40">
                  <c:v>1141.7421440000001</c:v>
                </c:pt>
                <c:pt idx="41">
                  <c:v>1233.8582739999999</c:v>
                </c:pt>
                <c:pt idx="42">
                  <c:v>1333.7225510000001</c:v>
                </c:pt>
                <c:pt idx="43">
                  <c:v>1323.624315</c:v>
                </c:pt>
                <c:pt idx="44">
                  <c:v>1483.4333079999999</c:v>
                </c:pt>
                <c:pt idx="45">
                  <c:v>1482.3102039999999</c:v>
                </c:pt>
                <c:pt idx="46">
                  <c:v>1361.610007</c:v>
                </c:pt>
                <c:pt idx="47">
                  <c:v>1352.5279839999998</c:v>
                </c:pt>
                <c:pt idx="48">
                  <c:v>1345.331799</c:v>
                </c:pt>
                <c:pt idx="49">
                  <c:v>1302.5274029999998</c:v>
                </c:pt>
                <c:pt idx="50">
                  <c:v>1185.812946</c:v>
                </c:pt>
                <c:pt idx="51">
                  <c:v>1212.8541889999999</c:v>
                </c:pt>
                <c:pt idx="52">
                  <c:v>1205.9500290000001</c:v>
                </c:pt>
                <c:pt idx="53">
                  <c:v>1142.464389</c:v>
                </c:pt>
                <c:pt idx="54">
                  <c:v>1012.2753750000001</c:v>
                </c:pt>
                <c:pt idx="55">
                  <c:v>870.19840600000009</c:v>
                </c:pt>
                <c:pt idx="56">
                  <c:v>851.48408900000004</c:v>
                </c:pt>
                <c:pt idx="57">
                  <c:v>803.84950000000003</c:v>
                </c:pt>
                <c:pt idx="58">
                  <c:v>568.52528000000007</c:v>
                </c:pt>
                <c:pt idx="59">
                  <c:v>544.64412099999993</c:v>
                </c:pt>
                <c:pt idx="60">
                  <c:v>450.67456200000004</c:v>
                </c:pt>
                <c:pt idx="61">
                  <c:v>405.006147</c:v>
                </c:pt>
                <c:pt idx="62">
                  <c:v>319.96457899999996</c:v>
                </c:pt>
              </c:numCache>
            </c:numRef>
          </c:val>
          <c:extLst xmlns:c16r2="http://schemas.microsoft.com/office/drawing/2015/06/chart">
            <c:ext xmlns:c16="http://schemas.microsoft.com/office/drawing/2014/chart" uri="{C3380CC4-5D6E-409C-BE32-E72D297353CC}">
              <c16:uniqueId val="{00000000-7CCA-4077-B1EC-1C6FE45EBECB}"/>
            </c:ext>
          </c:extLst>
        </c:ser>
        <c:ser>
          <c:idx val="0"/>
          <c:order val="3"/>
          <c:tx>
            <c:strRef>
              <c:f>'59_ábra_chart'!$J$7</c:f>
              <c:strCache>
                <c:ptCount val="1"/>
                <c:pt idx="0">
                  <c:v>Non performing loans without 90+ days delinquency</c:v>
                </c:pt>
              </c:strCache>
            </c:strRef>
          </c:tx>
          <c:spPr>
            <a:solidFill>
              <a:schemeClr val="bg2"/>
            </a:solidFill>
            <a:ln>
              <a:solidFill>
                <a:sysClr val="windowText" lastClr="000000"/>
              </a:solidFill>
            </a:ln>
          </c:spPr>
          <c:invertIfNegative val="0"/>
          <c:cat>
            <c:strRef>
              <c:f>'59_ábra_chart'!$D$9:$D$71</c:f>
              <c:strCache>
                <c:ptCount val="63"/>
                <c:pt idx="0">
                  <c:v>2001Q2</c:v>
                </c:pt>
                <c:pt idx="1">
                  <c:v>Q3</c:v>
                </c:pt>
                <c:pt idx="2">
                  <c:v>Q4</c:v>
                </c:pt>
                <c:pt idx="3">
                  <c:v>2002Q1</c:v>
                </c:pt>
                <c:pt idx="4">
                  <c:v>Q2</c:v>
                </c:pt>
                <c:pt idx="5">
                  <c:v>Q3</c:v>
                </c:pt>
                <c:pt idx="6">
                  <c:v>Q4</c:v>
                </c:pt>
                <c:pt idx="7">
                  <c:v>2003Q1</c:v>
                </c:pt>
                <c:pt idx="8">
                  <c:v>Q2</c:v>
                </c:pt>
                <c:pt idx="9">
                  <c:v>Q3</c:v>
                </c:pt>
                <c:pt idx="10">
                  <c:v>Q4</c:v>
                </c:pt>
                <c:pt idx="11">
                  <c:v>2004Q1</c:v>
                </c:pt>
                <c:pt idx="12">
                  <c:v>Q2</c:v>
                </c:pt>
                <c:pt idx="13">
                  <c:v>Q3</c:v>
                </c:pt>
                <c:pt idx="14">
                  <c:v>Q4</c:v>
                </c:pt>
                <c:pt idx="15">
                  <c:v>2005Q1</c:v>
                </c:pt>
                <c:pt idx="16">
                  <c:v>Q2</c:v>
                </c:pt>
                <c:pt idx="17">
                  <c:v>Q3</c:v>
                </c:pt>
                <c:pt idx="18">
                  <c:v>Q4</c:v>
                </c:pt>
                <c:pt idx="19">
                  <c:v>2006Q1</c:v>
                </c:pt>
                <c:pt idx="20">
                  <c:v>Q2</c:v>
                </c:pt>
                <c:pt idx="21">
                  <c:v>Q3</c:v>
                </c:pt>
                <c:pt idx="22">
                  <c:v>Q4</c:v>
                </c:pt>
                <c:pt idx="23">
                  <c:v>2007Q1</c:v>
                </c:pt>
                <c:pt idx="24">
                  <c:v>Q2</c:v>
                </c:pt>
                <c:pt idx="25">
                  <c:v>Q3</c:v>
                </c:pt>
                <c:pt idx="26">
                  <c:v>Q4</c:v>
                </c:pt>
                <c:pt idx="27">
                  <c:v>2008Q1</c:v>
                </c:pt>
                <c:pt idx="28">
                  <c:v>Q4</c:v>
                </c:pt>
                <c:pt idx="29">
                  <c:v>Q3</c:v>
                </c:pt>
                <c:pt idx="30">
                  <c:v>Q2</c:v>
                </c:pt>
                <c:pt idx="31">
                  <c:v>2009Q1</c:v>
                </c:pt>
                <c:pt idx="32">
                  <c:v>Q2</c:v>
                </c:pt>
                <c:pt idx="33">
                  <c:v>Q3</c:v>
                </c:pt>
                <c:pt idx="34">
                  <c:v>Q4</c:v>
                </c:pt>
                <c:pt idx="35">
                  <c:v>2010Q1</c:v>
                </c:pt>
                <c:pt idx="36">
                  <c:v>Q2</c:v>
                </c:pt>
                <c:pt idx="37">
                  <c:v>Q3</c:v>
                </c:pt>
                <c:pt idx="38">
                  <c:v>Q4</c:v>
                </c:pt>
                <c:pt idx="39">
                  <c:v>2011Q1</c:v>
                </c:pt>
                <c:pt idx="40">
                  <c:v>Q2</c:v>
                </c:pt>
                <c:pt idx="41">
                  <c:v>Q3</c:v>
                </c:pt>
                <c:pt idx="42">
                  <c:v>Q4</c:v>
                </c:pt>
                <c:pt idx="43">
                  <c:v>2012Q1</c:v>
                </c:pt>
                <c:pt idx="44">
                  <c:v>Q2</c:v>
                </c:pt>
                <c:pt idx="45">
                  <c:v>Q3</c:v>
                </c:pt>
                <c:pt idx="46">
                  <c:v>Q4</c:v>
                </c:pt>
                <c:pt idx="47">
                  <c:v>2013Q1</c:v>
                </c:pt>
                <c:pt idx="48">
                  <c:v>Q2</c:v>
                </c:pt>
                <c:pt idx="49">
                  <c:v>Q3</c:v>
                </c:pt>
                <c:pt idx="50">
                  <c:v>Q4</c:v>
                </c:pt>
                <c:pt idx="51">
                  <c:v>2014Q1</c:v>
                </c:pt>
                <c:pt idx="52">
                  <c:v>Q2</c:v>
                </c:pt>
                <c:pt idx="53">
                  <c:v>Q3</c:v>
                </c:pt>
                <c:pt idx="54">
                  <c:v>Q4</c:v>
                </c:pt>
                <c:pt idx="55">
                  <c:v>2015Q1</c:v>
                </c:pt>
                <c:pt idx="56">
                  <c:v>Q2</c:v>
                </c:pt>
                <c:pt idx="57">
                  <c:v>Q3</c:v>
                </c:pt>
                <c:pt idx="58">
                  <c:v>Q4</c:v>
                </c:pt>
                <c:pt idx="59">
                  <c:v>2016Q1</c:v>
                </c:pt>
                <c:pt idx="60">
                  <c:v>Q2</c:v>
                </c:pt>
                <c:pt idx="61">
                  <c:v>Q3</c:v>
                </c:pt>
                <c:pt idx="62">
                  <c:v>Q4</c:v>
                </c:pt>
              </c:strCache>
            </c:strRef>
          </c:cat>
          <c:val>
            <c:numRef>
              <c:f>'59_ábra_chart'!$J$9:$J$71</c:f>
              <c:numCache>
                <c:formatCode>#,##0</c:formatCode>
                <c:ptCount val="63"/>
                <c:pt idx="55">
                  <c:v>595.09305299999994</c:v>
                </c:pt>
                <c:pt idx="56">
                  <c:v>572.09824000000003</c:v>
                </c:pt>
                <c:pt idx="57">
                  <c:v>539.09384999999997</c:v>
                </c:pt>
                <c:pt idx="58">
                  <c:v>559.39944600000001</c:v>
                </c:pt>
                <c:pt idx="59">
                  <c:v>489.15798000000001</c:v>
                </c:pt>
                <c:pt idx="60">
                  <c:v>489.88029400000005</c:v>
                </c:pt>
                <c:pt idx="61">
                  <c:v>421.35915399999999</c:v>
                </c:pt>
                <c:pt idx="62">
                  <c:v>445.43685600000003</c:v>
                </c:pt>
              </c:numCache>
            </c:numRef>
          </c:val>
          <c:extLst xmlns:c16r2="http://schemas.microsoft.com/office/drawing/2015/06/chart">
            <c:ext xmlns:c16="http://schemas.microsoft.com/office/drawing/2014/chart" uri="{C3380CC4-5D6E-409C-BE32-E72D297353CC}">
              <c16:uniqueId val="{00000001-7CCA-4077-B1EC-1C6FE45EBECB}"/>
            </c:ext>
          </c:extLst>
        </c:ser>
        <c:dLbls>
          <c:showLegendKey val="0"/>
          <c:showVal val="0"/>
          <c:showCatName val="0"/>
          <c:showSerName val="0"/>
          <c:showPercent val="0"/>
          <c:showBubbleSize val="0"/>
        </c:dLbls>
        <c:gapWidth val="67"/>
        <c:overlap val="100"/>
        <c:axId val="336295040"/>
        <c:axId val="336284672"/>
      </c:barChart>
      <c:lineChart>
        <c:grouping val="standard"/>
        <c:varyColors val="0"/>
        <c:ser>
          <c:idx val="2"/>
          <c:order val="0"/>
          <c:tx>
            <c:strRef>
              <c:f>'59_ábra_chart'!$G$7</c:f>
              <c:strCache>
                <c:ptCount val="1"/>
                <c:pt idx="0">
                  <c:v>31-90 days delinquency ratio</c:v>
                </c:pt>
              </c:strCache>
            </c:strRef>
          </c:tx>
          <c:spPr>
            <a:ln>
              <a:solidFill>
                <a:sysClr val="windowText" lastClr="000000"/>
              </a:solidFill>
              <a:prstDash val="sysDash"/>
            </a:ln>
          </c:spPr>
          <c:marker>
            <c:symbol val="none"/>
          </c:marker>
          <c:cat>
            <c:strRef>
              <c:f>'59_ábra_chart'!$F$9:$F$71</c:f>
              <c:strCache>
                <c:ptCount val="63"/>
                <c:pt idx="0">
                  <c:v>2001.II.</c:v>
                </c:pt>
                <c:pt idx="1">
                  <c:v>III.</c:v>
                </c:pt>
                <c:pt idx="2">
                  <c:v>IV.</c:v>
                </c:pt>
                <c:pt idx="3">
                  <c:v>2002.I.</c:v>
                </c:pt>
                <c:pt idx="4">
                  <c:v>2002.II.</c:v>
                </c:pt>
                <c:pt idx="5">
                  <c:v>III.</c:v>
                </c:pt>
                <c:pt idx="6">
                  <c:v>IV.</c:v>
                </c:pt>
                <c:pt idx="7">
                  <c:v>2003.I.</c:v>
                </c:pt>
                <c:pt idx="8">
                  <c:v>2003.II.</c:v>
                </c:pt>
                <c:pt idx="9">
                  <c:v>III.</c:v>
                </c:pt>
                <c:pt idx="10">
                  <c:v>IV.</c:v>
                </c:pt>
                <c:pt idx="11">
                  <c:v>2004.I.</c:v>
                </c:pt>
                <c:pt idx="12">
                  <c:v>2004.II.</c:v>
                </c:pt>
                <c:pt idx="13">
                  <c:v>III.</c:v>
                </c:pt>
                <c:pt idx="14">
                  <c:v>IV.</c:v>
                </c:pt>
                <c:pt idx="15">
                  <c:v>2005.I.</c:v>
                </c:pt>
                <c:pt idx="16">
                  <c:v>2005.II.</c:v>
                </c:pt>
                <c:pt idx="17">
                  <c:v>III.</c:v>
                </c:pt>
                <c:pt idx="18">
                  <c:v>IV.</c:v>
                </c:pt>
                <c:pt idx="19">
                  <c:v>2006.I.</c:v>
                </c:pt>
                <c:pt idx="20">
                  <c:v>2006.II.</c:v>
                </c:pt>
                <c:pt idx="21">
                  <c:v>III.</c:v>
                </c:pt>
                <c:pt idx="22">
                  <c:v>IV.</c:v>
                </c:pt>
                <c:pt idx="23">
                  <c:v>2007.I.</c:v>
                </c:pt>
                <c:pt idx="24">
                  <c:v>2007.II.</c:v>
                </c:pt>
                <c:pt idx="25">
                  <c:v>III.</c:v>
                </c:pt>
                <c:pt idx="26">
                  <c:v>IV.</c:v>
                </c:pt>
                <c:pt idx="27">
                  <c:v>2008.I.</c:v>
                </c:pt>
                <c:pt idx="28">
                  <c:v>2008.II.</c:v>
                </c:pt>
                <c:pt idx="29">
                  <c:v>III.</c:v>
                </c:pt>
                <c:pt idx="30">
                  <c:v>IV.</c:v>
                </c:pt>
                <c:pt idx="31">
                  <c:v>2009.I.</c:v>
                </c:pt>
                <c:pt idx="32">
                  <c:v>2009.II.</c:v>
                </c:pt>
                <c:pt idx="33">
                  <c:v>III.</c:v>
                </c:pt>
                <c:pt idx="34">
                  <c:v>IV.</c:v>
                </c:pt>
                <c:pt idx="35">
                  <c:v>2010.I.</c:v>
                </c:pt>
                <c:pt idx="36">
                  <c:v>2010.II.</c:v>
                </c:pt>
                <c:pt idx="37">
                  <c:v>III.</c:v>
                </c:pt>
                <c:pt idx="38">
                  <c:v>IV.</c:v>
                </c:pt>
                <c:pt idx="39">
                  <c:v>2011.I.</c:v>
                </c:pt>
                <c:pt idx="40">
                  <c:v>2011.II.</c:v>
                </c:pt>
                <c:pt idx="41">
                  <c:v>III.</c:v>
                </c:pt>
                <c:pt idx="42">
                  <c:v>IV.</c:v>
                </c:pt>
                <c:pt idx="43">
                  <c:v>2012.I.</c:v>
                </c:pt>
                <c:pt idx="44">
                  <c:v>2012.II.</c:v>
                </c:pt>
                <c:pt idx="45">
                  <c:v>III.</c:v>
                </c:pt>
                <c:pt idx="46">
                  <c:v>IV.</c:v>
                </c:pt>
                <c:pt idx="47">
                  <c:v>2013.I.</c:v>
                </c:pt>
                <c:pt idx="48">
                  <c:v>2013.II.</c:v>
                </c:pt>
                <c:pt idx="49">
                  <c:v>III.</c:v>
                </c:pt>
                <c:pt idx="50">
                  <c:v>IV.</c:v>
                </c:pt>
                <c:pt idx="51">
                  <c:v>2014.I.</c:v>
                </c:pt>
                <c:pt idx="52">
                  <c:v>2014.II.</c:v>
                </c:pt>
                <c:pt idx="53">
                  <c:v>III.</c:v>
                </c:pt>
                <c:pt idx="54">
                  <c:v>IV.</c:v>
                </c:pt>
                <c:pt idx="55">
                  <c:v>2015.I.</c:v>
                </c:pt>
                <c:pt idx="56">
                  <c:v>2015.II.</c:v>
                </c:pt>
                <c:pt idx="57">
                  <c:v>III.</c:v>
                </c:pt>
                <c:pt idx="58">
                  <c:v>IV.</c:v>
                </c:pt>
                <c:pt idx="59">
                  <c:v>2016.I.</c:v>
                </c:pt>
                <c:pt idx="60">
                  <c:v>2016.II.</c:v>
                </c:pt>
                <c:pt idx="61">
                  <c:v>III.</c:v>
                </c:pt>
                <c:pt idx="62">
                  <c:v>IV.</c:v>
                </c:pt>
              </c:strCache>
            </c:strRef>
          </c:cat>
          <c:val>
            <c:numRef>
              <c:f>'59_ábra_chart'!$G$9:$G$71</c:f>
              <c:numCache>
                <c:formatCode>#,##0.0</c:formatCode>
                <c:ptCount val="63"/>
                <c:pt idx="0">
                  <c:v>0.53942454396233053</c:v>
                </c:pt>
                <c:pt idx="1">
                  <c:v>0.45583845215966812</c:v>
                </c:pt>
                <c:pt idx="2">
                  <c:v>0.87128502165560362</c:v>
                </c:pt>
                <c:pt idx="3">
                  <c:v>0.6640870601789568</c:v>
                </c:pt>
                <c:pt idx="4">
                  <c:v>0.80140839439550682</c:v>
                </c:pt>
                <c:pt idx="5">
                  <c:v>0.30761350288166117</c:v>
                </c:pt>
                <c:pt idx="6">
                  <c:v>0.47188112882330591</c:v>
                </c:pt>
                <c:pt idx="7">
                  <c:v>0.74969639964632229</c:v>
                </c:pt>
                <c:pt idx="8">
                  <c:v>0.45372279027366336</c:v>
                </c:pt>
                <c:pt idx="9">
                  <c:v>0.40523602062307673</c:v>
                </c:pt>
                <c:pt idx="10">
                  <c:v>0.38432241511163817</c:v>
                </c:pt>
                <c:pt idx="11">
                  <c:v>0.81923644243514371</c:v>
                </c:pt>
                <c:pt idx="12">
                  <c:v>0.97256290998172079</c:v>
                </c:pt>
                <c:pt idx="13">
                  <c:v>0.63779272264305475</c:v>
                </c:pt>
                <c:pt idx="14">
                  <c:v>0.83663949190548992</c:v>
                </c:pt>
                <c:pt idx="15">
                  <c:v>0.96488155905862361</c:v>
                </c:pt>
                <c:pt idx="16">
                  <c:v>0.7407407198123388</c:v>
                </c:pt>
                <c:pt idx="17">
                  <c:v>0.8482300451269027</c:v>
                </c:pt>
                <c:pt idx="18">
                  <c:v>0.90317648580618259</c:v>
                </c:pt>
                <c:pt idx="19">
                  <c:v>1.2820954413140115</c:v>
                </c:pt>
                <c:pt idx="20">
                  <c:v>1.053193159471369</c:v>
                </c:pt>
                <c:pt idx="21">
                  <c:v>1.0108456790781475</c:v>
                </c:pt>
                <c:pt idx="22">
                  <c:v>1.3076205535277556</c:v>
                </c:pt>
                <c:pt idx="23">
                  <c:v>1.9122608967049222</c:v>
                </c:pt>
                <c:pt idx="24">
                  <c:v>1.4892533142608253</c:v>
                </c:pt>
                <c:pt idx="25">
                  <c:v>1.0767685537060983</c:v>
                </c:pt>
                <c:pt idx="26">
                  <c:v>1.1666676423379068</c:v>
                </c:pt>
                <c:pt idx="27">
                  <c:v>1.7981532501886728</c:v>
                </c:pt>
                <c:pt idx="28">
                  <c:v>1.8598623112300057</c:v>
                </c:pt>
                <c:pt idx="29">
                  <c:v>0.98302505033260745</c:v>
                </c:pt>
                <c:pt idx="30">
                  <c:v>1.6328037555660535</c:v>
                </c:pt>
                <c:pt idx="31">
                  <c:v>2.892781074848398</c:v>
                </c:pt>
                <c:pt idx="32">
                  <c:v>2.3337321953951795</c:v>
                </c:pt>
                <c:pt idx="33">
                  <c:v>2.3346678455952321</c:v>
                </c:pt>
                <c:pt idx="34">
                  <c:v>2.4182011495144642</c:v>
                </c:pt>
                <c:pt idx="35">
                  <c:v>2.4385699504720559</c:v>
                </c:pt>
                <c:pt idx="36">
                  <c:v>1.5801701936356172</c:v>
                </c:pt>
                <c:pt idx="37">
                  <c:v>1.6637162124139115</c:v>
                </c:pt>
                <c:pt idx="38">
                  <c:v>2.3640724359291037</c:v>
                </c:pt>
                <c:pt idx="39">
                  <c:v>4.4302245756917076</c:v>
                </c:pt>
                <c:pt idx="40">
                  <c:v>1.6824164796732439</c:v>
                </c:pt>
                <c:pt idx="41">
                  <c:v>1.6453023410569936</c:v>
                </c:pt>
                <c:pt idx="42">
                  <c:v>1.5336799468014493</c:v>
                </c:pt>
                <c:pt idx="43">
                  <c:v>2.7962297081762948</c:v>
                </c:pt>
                <c:pt idx="44">
                  <c:v>2.0165681471356089</c:v>
                </c:pt>
                <c:pt idx="45">
                  <c:v>1.5438426912011101</c:v>
                </c:pt>
                <c:pt idx="46">
                  <c:v>1.6557970182194361</c:v>
                </c:pt>
                <c:pt idx="47">
                  <c:v>2.0247800548777106</c:v>
                </c:pt>
                <c:pt idx="48">
                  <c:v>1.4488865807214999</c:v>
                </c:pt>
                <c:pt idx="49">
                  <c:v>1.3298846113349467</c:v>
                </c:pt>
                <c:pt idx="50">
                  <c:v>1.6938951256413284</c:v>
                </c:pt>
                <c:pt idx="51">
                  <c:v>1.9165134920321354</c:v>
                </c:pt>
                <c:pt idx="52">
                  <c:v>0.94723055943685619</c:v>
                </c:pt>
                <c:pt idx="53">
                  <c:v>1.0093294182646999</c:v>
                </c:pt>
                <c:pt idx="54">
                  <c:v>0.7174983861453933</c:v>
                </c:pt>
                <c:pt idx="55">
                  <c:v>0.67734790169209247</c:v>
                </c:pt>
                <c:pt idx="56">
                  <c:v>1.7859403959769915</c:v>
                </c:pt>
                <c:pt idx="57">
                  <c:v>0.73580183601497151</c:v>
                </c:pt>
                <c:pt idx="58">
                  <c:v>0.98369877642980363</c:v>
                </c:pt>
                <c:pt idx="59">
                  <c:v>0.51679739532054336</c:v>
                </c:pt>
                <c:pt idx="60">
                  <c:v>0.49684773252628822</c:v>
                </c:pt>
                <c:pt idx="61">
                  <c:v>0.58459757064494611</c:v>
                </c:pt>
                <c:pt idx="62">
                  <c:v>0.54493646237603255</c:v>
                </c:pt>
              </c:numCache>
            </c:numRef>
          </c:val>
          <c:smooth val="0"/>
          <c:extLst xmlns:c16r2="http://schemas.microsoft.com/office/drawing/2015/06/chart">
            <c:ext xmlns:c16="http://schemas.microsoft.com/office/drawing/2014/chart" uri="{C3380CC4-5D6E-409C-BE32-E72D297353CC}">
              <c16:uniqueId val="{00000002-7CCA-4077-B1EC-1C6FE45EBECB}"/>
            </c:ext>
          </c:extLst>
        </c:ser>
        <c:ser>
          <c:idx val="1"/>
          <c:order val="1"/>
          <c:tx>
            <c:strRef>
              <c:f>'59_ábra_chart'!$H$7</c:f>
              <c:strCache>
                <c:ptCount val="1"/>
                <c:pt idx="0">
                  <c:v>90+ days delinquency ratio</c:v>
                </c:pt>
              </c:strCache>
            </c:strRef>
          </c:tx>
          <c:spPr>
            <a:ln>
              <a:solidFill>
                <a:sysClr val="windowText" lastClr="000000"/>
              </a:solidFill>
            </a:ln>
          </c:spPr>
          <c:marker>
            <c:symbol val="none"/>
          </c:marker>
          <c:cat>
            <c:strRef>
              <c:f>'59_ábra_chart'!$F$9:$F$71</c:f>
              <c:strCache>
                <c:ptCount val="63"/>
                <c:pt idx="0">
                  <c:v>2001.II.</c:v>
                </c:pt>
                <c:pt idx="1">
                  <c:v>III.</c:v>
                </c:pt>
                <c:pt idx="2">
                  <c:v>IV.</c:v>
                </c:pt>
                <c:pt idx="3">
                  <c:v>2002.I.</c:v>
                </c:pt>
                <c:pt idx="4">
                  <c:v>2002.II.</c:v>
                </c:pt>
                <c:pt idx="5">
                  <c:v>III.</c:v>
                </c:pt>
                <c:pt idx="6">
                  <c:v>IV.</c:v>
                </c:pt>
                <c:pt idx="7">
                  <c:v>2003.I.</c:v>
                </c:pt>
                <c:pt idx="8">
                  <c:v>2003.II.</c:v>
                </c:pt>
                <c:pt idx="9">
                  <c:v>III.</c:v>
                </c:pt>
                <c:pt idx="10">
                  <c:v>IV.</c:v>
                </c:pt>
                <c:pt idx="11">
                  <c:v>2004.I.</c:v>
                </c:pt>
                <c:pt idx="12">
                  <c:v>2004.II.</c:v>
                </c:pt>
                <c:pt idx="13">
                  <c:v>III.</c:v>
                </c:pt>
                <c:pt idx="14">
                  <c:v>IV.</c:v>
                </c:pt>
                <c:pt idx="15">
                  <c:v>2005.I.</c:v>
                </c:pt>
                <c:pt idx="16">
                  <c:v>2005.II.</c:v>
                </c:pt>
                <c:pt idx="17">
                  <c:v>III.</c:v>
                </c:pt>
                <c:pt idx="18">
                  <c:v>IV.</c:v>
                </c:pt>
                <c:pt idx="19">
                  <c:v>2006.I.</c:v>
                </c:pt>
                <c:pt idx="20">
                  <c:v>2006.II.</c:v>
                </c:pt>
                <c:pt idx="21">
                  <c:v>III.</c:v>
                </c:pt>
                <c:pt idx="22">
                  <c:v>IV.</c:v>
                </c:pt>
                <c:pt idx="23">
                  <c:v>2007.I.</c:v>
                </c:pt>
                <c:pt idx="24">
                  <c:v>2007.II.</c:v>
                </c:pt>
                <c:pt idx="25">
                  <c:v>III.</c:v>
                </c:pt>
                <c:pt idx="26">
                  <c:v>IV.</c:v>
                </c:pt>
                <c:pt idx="27">
                  <c:v>2008.I.</c:v>
                </c:pt>
                <c:pt idx="28">
                  <c:v>2008.II.</c:v>
                </c:pt>
                <c:pt idx="29">
                  <c:v>III.</c:v>
                </c:pt>
                <c:pt idx="30">
                  <c:v>IV.</c:v>
                </c:pt>
                <c:pt idx="31">
                  <c:v>2009.I.</c:v>
                </c:pt>
                <c:pt idx="32">
                  <c:v>2009.II.</c:v>
                </c:pt>
                <c:pt idx="33">
                  <c:v>III.</c:v>
                </c:pt>
                <c:pt idx="34">
                  <c:v>IV.</c:v>
                </c:pt>
                <c:pt idx="35">
                  <c:v>2010.I.</c:v>
                </c:pt>
                <c:pt idx="36">
                  <c:v>2010.II.</c:v>
                </c:pt>
                <c:pt idx="37">
                  <c:v>III.</c:v>
                </c:pt>
                <c:pt idx="38">
                  <c:v>IV.</c:v>
                </c:pt>
                <c:pt idx="39">
                  <c:v>2011.I.</c:v>
                </c:pt>
                <c:pt idx="40">
                  <c:v>2011.II.</c:v>
                </c:pt>
                <c:pt idx="41">
                  <c:v>III.</c:v>
                </c:pt>
                <c:pt idx="42">
                  <c:v>IV.</c:v>
                </c:pt>
                <c:pt idx="43">
                  <c:v>2012.I.</c:v>
                </c:pt>
                <c:pt idx="44">
                  <c:v>2012.II.</c:v>
                </c:pt>
                <c:pt idx="45">
                  <c:v>III.</c:v>
                </c:pt>
                <c:pt idx="46">
                  <c:v>IV.</c:v>
                </c:pt>
                <c:pt idx="47">
                  <c:v>2013.I.</c:v>
                </c:pt>
                <c:pt idx="48">
                  <c:v>2013.II.</c:v>
                </c:pt>
                <c:pt idx="49">
                  <c:v>III.</c:v>
                </c:pt>
                <c:pt idx="50">
                  <c:v>IV.</c:v>
                </c:pt>
                <c:pt idx="51">
                  <c:v>2014.I.</c:v>
                </c:pt>
                <c:pt idx="52">
                  <c:v>2014.II.</c:v>
                </c:pt>
                <c:pt idx="53">
                  <c:v>III.</c:v>
                </c:pt>
                <c:pt idx="54">
                  <c:v>IV.</c:v>
                </c:pt>
                <c:pt idx="55">
                  <c:v>2015.I.</c:v>
                </c:pt>
                <c:pt idx="56">
                  <c:v>2015.II.</c:v>
                </c:pt>
                <c:pt idx="57">
                  <c:v>III.</c:v>
                </c:pt>
                <c:pt idx="58">
                  <c:v>IV.</c:v>
                </c:pt>
                <c:pt idx="59">
                  <c:v>2016.I.</c:v>
                </c:pt>
                <c:pt idx="60">
                  <c:v>2016.II.</c:v>
                </c:pt>
                <c:pt idx="61">
                  <c:v>III.</c:v>
                </c:pt>
                <c:pt idx="62">
                  <c:v>IV.</c:v>
                </c:pt>
              </c:strCache>
            </c:strRef>
          </c:cat>
          <c:val>
            <c:numRef>
              <c:f>'59_ábra_chart'!$H$9:$H$71</c:f>
              <c:numCache>
                <c:formatCode>#,##0.0</c:formatCode>
                <c:ptCount val="63"/>
                <c:pt idx="0">
                  <c:v>2.0637029326065055</c:v>
                </c:pt>
                <c:pt idx="1">
                  <c:v>2.1400507237330157</c:v>
                </c:pt>
                <c:pt idx="2">
                  <c:v>1.9236940084059189</c:v>
                </c:pt>
                <c:pt idx="3">
                  <c:v>2.3957883483686433</c:v>
                </c:pt>
                <c:pt idx="4">
                  <c:v>1.9293698027290394</c:v>
                </c:pt>
                <c:pt idx="5">
                  <c:v>1.8495590452051347</c:v>
                </c:pt>
                <c:pt idx="6">
                  <c:v>1.8634594439575238</c:v>
                </c:pt>
                <c:pt idx="7">
                  <c:v>1.8092105851716211</c:v>
                </c:pt>
                <c:pt idx="8">
                  <c:v>2.3676332968019849</c:v>
                </c:pt>
                <c:pt idx="9">
                  <c:v>2.6268596257483692</c:v>
                </c:pt>
                <c:pt idx="10">
                  <c:v>2.3632613622165666</c:v>
                </c:pt>
                <c:pt idx="11">
                  <c:v>2.5324471497390753</c:v>
                </c:pt>
                <c:pt idx="12">
                  <c:v>2.928961356201262</c:v>
                </c:pt>
                <c:pt idx="13">
                  <c:v>2.6762514053877648</c:v>
                </c:pt>
                <c:pt idx="14">
                  <c:v>2.4160554927198352</c:v>
                </c:pt>
                <c:pt idx="15">
                  <c:v>2.6647050200244262</c:v>
                </c:pt>
                <c:pt idx="16">
                  <c:v>2.3606635385460994</c:v>
                </c:pt>
                <c:pt idx="17">
                  <c:v>2.6838747208631193</c:v>
                </c:pt>
                <c:pt idx="18">
                  <c:v>3.2844809263365886</c:v>
                </c:pt>
                <c:pt idx="19">
                  <c:v>2.8422558906016739</c:v>
                </c:pt>
                <c:pt idx="20">
                  <c:v>3.1112510930076409</c:v>
                </c:pt>
                <c:pt idx="21">
                  <c:v>3.7415910897292992</c:v>
                </c:pt>
                <c:pt idx="22">
                  <c:v>3.7351637093892172</c:v>
                </c:pt>
                <c:pt idx="23">
                  <c:v>2.9790562791963895</c:v>
                </c:pt>
                <c:pt idx="24">
                  <c:v>3.0050561848465449</c:v>
                </c:pt>
                <c:pt idx="25">
                  <c:v>2.9626627159186154</c:v>
                </c:pt>
                <c:pt idx="26">
                  <c:v>3.5120743885336863</c:v>
                </c:pt>
                <c:pt idx="27">
                  <c:v>4.0794303905741973</c:v>
                </c:pt>
                <c:pt idx="28">
                  <c:v>3.9432804206402272</c:v>
                </c:pt>
                <c:pt idx="29">
                  <c:v>4.6713145942731726</c:v>
                </c:pt>
                <c:pt idx="30">
                  <c:v>5.4208826661776</c:v>
                </c:pt>
                <c:pt idx="31">
                  <c:v>4.9157191410660861</c:v>
                </c:pt>
                <c:pt idx="32">
                  <c:v>7.8781833962785468</c:v>
                </c:pt>
                <c:pt idx="33">
                  <c:v>8.3318888515177765</c:v>
                </c:pt>
                <c:pt idx="34">
                  <c:v>10.201189245713602</c:v>
                </c:pt>
                <c:pt idx="35">
                  <c:v>11.095164094038989</c:v>
                </c:pt>
                <c:pt idx="36">
                  <c:v>12.068892005993522</c:v>
                </c:pt>
                <c:pt idx="37">
                  <c:v>11.714884866657602</c:v>
                </c:pt>
                <c:pt idx="38">
                  <c:v>12.749440468914445</c:v>
                </c:pt>
                <c:pt idx="39">
                  <c:v>13.496992181097298</c:v>
                </c:pt>
                <c:pt idx="40">
                  <c:v>15.699026607411609</c:v>
                </c:pt>
                <c:pt idx="41">
                  <c:v>16.036447352060897</c:v>
                </c:pt>
                <c:pt idx="42">
                  <c:v>16.987397798124565</c:v>
                </c:pt>
                <c:pt idx="43">
                  <c:v>17.711176238401602</c:v>
                </c:pt>
                <c:pt idx="44">
                  <c:v>20.470977118563532</c:v>
                </c:pt>
                <c:pt idx="45">
                  <c:v>20.890536076847198</c:v>
                </c:pt>
                <c:pt idx="46">
                  <c:v>19.349535171420008</c:v>
                </c:pt>
                <c:pt idx="47">
                  <c:v>19.00875056859671</c:v>
                </c:pt>
                <c:pt idx="48">
                  <c:v>19.543144076489014</c:v>
                </c:pt>
                <c:pt idx="49">
                  <c:v>18.311674374093748</c:v>
                </c:pt>
                <c:pt idx="50">
                  <c:v>17.462510816265745</c:v>
                </c:pt>
                <c:pt idx="51">
                  <c:v>17.947075805386113</c:v>
                </c:pt>
                <c:pt idx="52">
                  <c:v>17.965128892389135</c:v>
                </c:pt>
                <c:pt idx="53">
                  <c:v>16.855072311771067</c:v>
                </c:pt>
                <c:pt idx="54">
                  <c:v>14.808366421946761</c:v>
                </c:pt>
                <c:pt idx="55">
                  <c:v>13.517570793533348</c:v>
                </c:pt>
                <c:pt idx="56">
                  <c:v>13.495826442292778</c:v>
                </c:pt>
                <c:pt idx="57">
                  <c:v>12.853291778096837</c:v>
                </c:pt>
                <c:pt idx="58">
                  <c:v>9.526449702417894</c:v>
                </c:pt>
                <c:pt idx="59">
                  <c:v>9.0231258483927643</c:v>
                </c:pt>
                <c:pt idx="60">
                  <c:v>7.5329843580227127</c:v>
                </c:pt>
                <c:pt idx="61">
                  <c:v>6.7849856614110999</c:v>
                </c:pt>
                <c:pt idx="62">
                  <c:v>5.3284882911145619</c:v>
                </c:pt>
              </c:numCache>
            </c:numRef>
          </c:val>
          <c:smooth val="0"/>
          <c:extLst xmlns:c16r2="http://schemas.microsoft.com/office/drawing/2015/06/chart">
            <c:ext xmlns:c16="http://schemas.microsoft.com/office/drawing/2014/chart" uri="{C3380CC4-5D6E-409C-BE32-E72D297353CC}">
              <c16:uniqueId val="{00000003-7CCA-4077-B1EC-1C6FE45EBECB}"/>
            </c:ext>
          </c:extLst>
        </c:ser>
        <c:ser>
          <c:idx val="4"/>
          <c:order val="4"/>
          <c:tx>
            <c:strRef>
              <c:f>'59_ábra_chart'!$K$7</c:f>
              <c:strCache>
                <c:ptCount val="1"/>
                <c:pt idx="0">
                  <c:v>Ratio of non performing loans</c:v>
                </c:pt>
              </c:strCache>
            </c:strRef>
          </c:tx>
          <c:spPr>
            <a:ln w="41275">
              <a:solidFill>
                <a:sysClr val="windowText" lastClr="000000"/>
              </a:solidFill>
              <a:prstDash val="sysDot"/>
            </a:ln>
          </c:spPr>
          <c:marker>
            <c:symbol val="none"/>
          </c:marker>
          <c:val>
            <c:numRef>
              <c:f>'59_ábra_chart'!$K$9:$K$71</c:f>
              <c:numCache>
                <c:formatCode>#,##0</c:formatCode>
                <c:ptCount val="63"/>
                <c:pt idx="55" formatCode="#,##0.0">
                  <c:v>22.761683879931475</c:v>
                </c:pt>
                <c:pt idx="56" formatCode="#,##0.0">
                  <c:v>22.563451609603636</c:v>
                </c:pt>
                <c:pt idx="57" formatCode="#,##0.0">
                  <c:v>21.473226914994438</c:v>
                </c:pt>
                <c:pt idx="58" formatCode="#,##0.0">
                  <c:v>18.899983076130731</c:v>
                </c:pt>
                <c:pt idx="59" formatCode="#,##0.0">
                  <c:v>17.12701211669895</c:v>
                </c:pt>
                <c:pt idx="60" formatCode="#,##0.0">
                  <c:v>15.721288964408656</c:v>
                </c:pt>
                <c:pt idx="61" formatCode="#,##0.0">
                  <c:v>13.843929925272635</c:v>
                </c:pt>
                <c:pt idx="62" formatCode="#,##0.0">
                  <c:v>12.746512745711717</c:v>
                </c:pt>
              </c:numCache>
            </c:numRef>
          </c:val>
          <c:smooth val="0"/>
          <c:extLst xmlns:c16r2="http://schemas.microsoft.com/office/drawing/2015/06/chart">
            <c:ext xmlns:c16="http://schemas.microsoft.com/office/drawing/2014/chart" uri="{C3380CC4-5D6E-409C-BE32-E72D297353CC}">
              <c16:uniqueId val="{00000004-7CCA-4077-B1EC-1C6FE45EBECB}"/>
            </c:ext>
          </c:extLst>
        </c:ser>
        <c:dLbls>
          <c:showLegendKey val="0"/>
          <c:showVal val="0"/>
          <c:showCatName val="0"/>
          <c:showSerName val="0"/>
          <c:showPercent val="0"/>
          <c:showBubbleSize val="0"/>
        </c:dLbls>
        <c:marker val="1"/>
        <c:smooth val="0"/>
        <c:axId val="336276864"/>
        <c:axId val="336282752"/>
      </c:lineChart>
      <c:catAx>
        <c:axId val="336276864"/>
        <c:scaling>
          <c:orientation val="minMax"/>
        </c:scaling>
        <c:delete val="0"/>
        <c:axPos val="b"/>
        <c:numFmt formatCode="General" sourceLinked="0"/>
        <c:majorTickMark val="out"/>
        <c:minorTickMark val="none"/>
        <c:tickLblPos val="low"/>
        <c:spPr>
          <a:ln>
            <a:solidFill>
              <a:sysClr val="windowText" lastClr="000000"/>
            </a:solidFill>
          </a:ln>
        </c:spPr>
        <c:txPr>
          <a:bodyPr rot="-5400000" vert="horz"/>
          <a:lstStyle/>
          <a:p>
            <a:pPr>
              <a:defRPr/>
            </a:pPr>
            <a:endParaRPr lang="hu-HU"/>
          </a:p>
        </c:txPr>
        <c:crossAx val="336282752"/>
        <c:crosses val="autoZero"/>
        <c:auto val="1"/>
        <c:lblAlgn val="ctr"/>
        <c:lblOffset val="100"/>
        <c:tickLblSkip val="2"/>
        <c:noMultiLvlLbl val="0"/>
      </c:catAx>
      <c:valAx>
        <c:axId val="336282752"/>
        <c:scaling>
          <c:orientation val="minMax"/>
          <c:max val="25"/>
          <c:min val="0"/>
        </c:scaling>
        <c:delete val="0"/>
        <c:axPos val="l"/>
        <c:majorGridlines>
          <c:spPr>
            <a:ln w="3175">
              <a:solidFill>
                <a:schemeClr val="bg1">
                  <a:lumMod val="85000"/>
                </a:schemeClr>
              </a:solidFill>
              <a:prstDash val="dash"/>
            </a:ln>
          </c:spPr>
        </c:majorGridlines>
        <c:title>
          <c:tx>
            <c:rich>
              <a:bodyPr rot="0" vert="horz"/>
              <a:lstStyle/>
              <a:p>
                <a:pPr>
                  <a:defRPr/>
                </a:pPr>
                <a:r>
                  <a:rPr lang="hu-HU"/>
                  <a:t>per cent</a:t>
                </a:r>
                <a:endParaRPr lang="en-US"/>
              </a:p>
            </c:rich>
          </c:tx>
          <c:layout>
            <c:manualLayout>
              <c:xMode val="edge"/>
              <c:yMode val="edge"/>
              <c:x val="7.8217361111111106E-2"/>
              <c:y val="8.562962962962963E-4"/>
            </c:manualLayout>
          </c:layout>
          <c:overlay val="0"/>
        </c:title>
        <c:numFmt formatCode="#,##0.0" sourceLinked="0"/>
        <c:majorTickMark val="out"/>
        <c:minorTickMark val="none"/>
        <c:tickLblPos val="nextTo"/>
        <c:spPr>
          <a:ln>
            <a:solidFill>
              <a:sysClr val="windowText" lastClr="000000"/>
            </a:solidFill>
          </a:ln>
        </c:spPr>
        <c:crossAx val="336276864"/>
        <c:crosses val="autoZero"/>
        <c:crossBetween val="between"/>
        <c:majorUnit val="2.5"/>
      </c:valAx>
      <c:valAx>
        <c:axId val="336284672"/>
        <c:scaling>
          <c:orientation val="minMax"/>
          <c:max val="1500"/>
          <c:min val="0"/>
        </c:scaling>
        <c:delete val="0"/>
        <c:axPos val="r"/>
        <c:title>
          <c:tx>
            <c:rich>
              <a:bodyPr rot="0" vert="horz"/>
              <a:lstStyle/>
              <a:p>
                <a:pPr>
                  <a:defRPr/>
                </a:pPr>
                <a:r>
                  <a:rPr lang="hu-HU"/>
                  <a:t>HUF Bn</a:t>
                </a:r>
                <a:endParaRPr lang="en-US"/>
              </a:p>
            </c:rich>
          </c:tx>
          <c:layout>
            <c:manualLayout>
              <c:xMode val="edge"/>
              <c:yMode val="edge"/>
              <c:x val="0.82048902777777777"/>
              <c:y val="1.0748148148148149E-3"/>
            </c:manualLayout>
          </c:layout>
          <c:overlay val="0"/>
        </c:title>
        <c:numFmt formatCode="#,##0" sourceLinked="0"/>
        <c:majorTickMark val="out"/>
        <c:minorTickMark val="none"/>
        <c:tickLblPos val="nextTo"/>
        <c:spPr>
          <a:ln>
            <a:solidFill>
              <a:sysClr val="windowText" lastClr="000000"/>
            </a:solidFill>
          </a:ln>
        </c:spPr>
        <c:crossAx val="336295040"/>
        <c:crosses val="max"/>
        <c:crossBetween val="between"/>
        <c:majorUnit val="150"/>
      </c:valAx>
      <c:catAx>
        <c:axId val="336295040"/>
        <c:scaling>
          <c:orientation val="minMax"/>
        </c:scaling>
        <c:delete val="1"/>
        <c:axPos val="b"/>
        <c:numFmt formatCode="General" sourceLinked="1"/>
        <c:majorTickMark val="out"/>
        <c:minorTickMark val="none"/>
        <c:tickLblPos val="none"/>
        <c:crossAx val="336284672"/>
        <c:crosses val="autoZero"/>
        <c:auto val="1"/>
        <c:lblAlgn val="ctr"/>
        <c:lblOffset val="100"/>
        <c:noMultiLvlLbl val="0"/>
      </c:catAx>
      <c:spPr>
        <a:noFill/>
        <a:ln>
          <a:solidFill>
            <a:sysClr val="windowText" lastClr="000000"/>
          </a:solidFill>
        </a:ln>
      </c:spPr>
    </c:plotArea>
    <c:legend>
      <c:legendPos val="b"/>
      <c:layout>
        <c:manualLayout>
          <c:xMode val="edge"/>
          <c:yMode val="edge"/>
          <c:x val="5.2942361111111114E-2"/>
          <c:y val="0.80047222222222225"/>
          <c:w val="0.86075444444444449"/>
          <c:h val="0.19482407407407407"/>
        </c:manualLayout>
      </c:layout>
      <c:overlay val="0"/>
      <c:spPr>
        <a:noFill/>
        <a:ln>
          <a:solidFill>
            <a:sysClr val="windowText" lastClr="000000"/>
          </a:solidFill>
        </a:ln>
      </c:spPr>
      <c:txPr>
        <a:bodyPr/>
        <a:lstStyle/>
        <a:p>
          <a:pPr>
            <a:defRPr sz="1550"/>
          </a:pPr>
          <a:endParaRPr lang="hu-HU"/>
        </a:p>
      </c:txPr>
    </c:legend>
    <c:plotVisOnly val="1"/>
    <c:dispBlanksAs val="gap"/>
    <c:showDLblsOverMax val="0"/>
  </c:chart>
  <c:spPr>
    <a:noFill/>
    <a:ln>
      <a:noFill/>
    </a:ln>
  </c:spPr>
  <c:txPr>
    <a:bodyPr/>
    <a:lstStyle/>
    <a:p>
      <a:pPr>
        <a:defRPr sz="1600" b="0">
          <a:latin typeface="+mn-lt"/>
        </a:defRPr>
      </a:pPr>
      <a:endParaRPr lang="hu-HU"/>
    </a:p>
  </c:txPr>
  <c:printSettings>
    <c:headerFooter/>
    <c:pageMargins b="0.75000000000001277" l="0.70000000000000062" r="0.70000000000000062" t="0.75000000000001277" header="0.30000000000000032" footer="0.30000000000000032"/>
    <c:pageSetup/>
  </c:printSettings>
</c:chartSpace>
</file>

<file path=xl/charts/chart118.xml><?xml version="1.0" encoding="utf-8"?>
<c:chartSpace xmlns:c="http://schemas.openxmlformats.org/drawingml/2006/chart" xmlns:a="http://schemas.openxmlformats.org/drawingml/2006/main" xmlns:r="http://schemas.openxmlformats.org/officeDocument/2006/relationships">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6048472222222228E-2"/>
          <c:y val="5.1188148148148149E-2"/>
          <c:w val="0.90689597222222218"/>
          <c:h val="0.65712259259259254"/>
        </c:manualLayout>
      </c:layout>
      <c:barChart>
        <c:barDir val="col"/>
        <c:grouping val="stacked"/>
        <c:varyColors val="0"/>
        <c:ser>
          <c:idx val="1"/>
          <c:order val="0"/>
          <c:tx>
            <c:strRef>
              <c:f>'60_ábra_chart'!$L$9</c:f>
              <c:strCache>
                <c:ptCount val="1"/>
                <c:pt idx="0">
                  <c:v>90 napon túl késedelmes egyéb hitelek</c:v>
                </c:pt>
              </c:strCache>
            </c:strRef>
          </c:tx>
          <c:spPr>
            <a:solidFill>
              <a:schemeClr val="tx2"/>
            </a:solidFill>
            <a:ln>
              <a:solidFill>
                <a:schemeClr val="tx1"/>
              </a:solidFill>
            </a:ln>
          </c:spPr>
          <c:invertIfNegative val="0"/>
          <c:dLbls>
            <c:dLbl>
              <c:idx val="0"/>
              <c:layout/>
              <c:tx>
                <c:rich>
                  <a:bodyPr/>
                  <a:lstStyle/>
                  <a:p>
                    <a:r>
                      <a:rPr lang="hu-HU"/>
                      <a:t>29%</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0-C464-40F7-BF39-65B302F0EA4E}"/>
                </c:ext>
              </c:extLst>
            </c:dLbl>
            <c:dLbl>
              <c:idx val="1"/>
              <c:layout/>
              <c:tx>
                <c:rich>
                  <a:bodyPr/>
                  <a:lstStyle/>
                  <a:p>
                    <a:r>
                      <a:rPr lang="hu-HU"/>
                      <a:t>30%</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1-C464-40F7-BF39-65B302F0EA4E}"/>
                </c:ext>
              </c:extLst>
            </c:dLbl>
            <c:dLbl>
              <c:idx val="2"/>
              <c:layout/>
              <c:tx>
                <c:rich>
                  <a:bodyPr/>
                  <a:lstStyle/>
                  <a:p>
                    <a:r>
                      <a:rPr lang="hu-HU"/>
                      <a:t>30%</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2-C464-40F7-BF39-65B302F0EA4E}"/>
                </c:ext>
              </c:extLst>
            </c:dLbl>
            <c:dLbl>
              <c:idx val="3"/>
              <c:layout/>
              <c:tx>
                <c:rich>
                  <a:bodyPr/>
                  <a:lstStyle/>
                  <a:p>
                    <a:r>
                      <a:rPr lang="hu-HU"/>
                      <a:t>27%</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3-C464-40F7-BF39-65B302F0EA4E}"/>
                </c:ext>
              </c:extLst>
            </c:dLbl>
            <c:dLbl>
              <c:idx val="4"/>
              <c:layout/>
              <c:tx>
                <c:rich>
                  <a:bodyPr/>
                  <a:lstStyle/>
                  <a:p>
                    <a:r>
                      <a:rPr lang="hu-HU"/>
                      <a:t>28%</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4-C464-40F7-BF39-65B302F0EA4E}"/>
                </c:ext>
              </c:extLst>
            </c:dLbl>
            <c:dLbl>
              <c:idx val="5"/>
              <c:layout/>
              <c:tx>
                <c:rich>
                  <a:bodyPr/>
                  <a:lstStyle/>
                  <a:p>
                    <a:r>
                      <a:rPr lang="hu-HU"/>
                      <a:t>29%</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5-C464-40F7-BF39-65B302F0EA4E}"/>
                </c:ext>
              </c:extLst>
            </c:dLbl>
            <c:dLbl>
              <c:idx val="6"/>
              <c:layout/>
              <c:tx>
                <c:rich>
                  <a:bodyPr/>
                  <a:lstStyle/>
                  <a:p>
                    <a:r>
                      <a:rPr lang="hu-HU"/>
                      <a:t>31%</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6-C464-40F7-BF39-65B302F0EA4E}"/>
                </c:ext>
              </c:extLst>
            </c:dLbl>
            <c:dLbl>
              <c:idx val="7"/>
              <c:layout/>
              <c:tx>
                <c:rich>
                  <a:bodyPr/>
                  <a:lstStyle/>
                  <a:p>
                    <a:r>
                      <a:rPr lang="hu-HU"/>
                      <a:t>28%</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7-C464-40F7-BF39-65B302F0EA4E}"/>
                </c:ext>
              </c:extLst>
            </c:dLbl>
            <c:spPr>
              <a:noFill/>
              <a:ln>
                <a:noFill/>
              </a:ln>
              <a:effectLst/>
            </c:spPr>
            <c:txPr>
              <a:bodyPr/>
              <a:lstStyle/>
              <a:p>
                <a:pPr>
                  <a:defRPr>
                    <a:solidFill>
                      <a:schemeClr val="bg1"/>
                    </a:solidFill>
                  </a:defRPr>
                </a:pPr>
                <a:endParaRPr lang="hu-HU"/>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strRef>
              <c:f>'60_ábra_chart'!$J$10:$J$17</c:f>
              <c:strCache>
                <c:ptCount val="8"/>
                <c:pt idx="0">
                  <c:v>2015.I.</c:v>
                </c:pt>
                <c:pt idx="1">
                  <c:v>II.</c:v>
                </c:pt>
                <c:pt idx="2">
                  <c:v>III.</c:v>
                </c:pt>
                <c:pt idx="3">
                  <c:v>IV.</c:v>
                </c:pt>
                <c:pt idx="4">
                  <c:v>2016.I.</c:v>
                </c:pt>
                <c:pt idx="5">
                  <c:v>II.</c:v>
                </c:pt>
                <c:pt idx="6">
                  <c:v>III.</c:v>
                </c:pt>
                <c:pt idx="7">
                  <c:v>IV.</c:v>
                </c:pt>
              </c:strCache>
            </c:strRef>
          </c:cat>
          <c:val>
            <c:numRef>
              <c:f>'60_ábra_chart'!$L$10:$L$17</c:f>
              <c:numCache>
                <c:formatCode>0.0</c:formatCode>
                <c:ptCount val="8"/>
                <c:pt idx="0">
                  <c:v>431.7083080000001</c:v>
                </c:pt>
                <c:pt idx="1">
                  <c:v>421.80781400000006</c:v>
                </c:pt>
                <c:pt idx="2">
                  <c:v>399.37339400000008</c:v>
                </c:pt>
                <c:pt idx="3">
                  <c:v>304.24748000000005</c:v>
                </c:pt>
                <c:pt idx="4">
                  <c:v>289.38090199999994</c:v>
                </c:pt>
                <c:pt idx="5">
                  <c:v>276.76818800000001</c:v>
                </c:pt>
                <c:pt idx="6">
                  <c:v>259.65075400000001</c:v>
                </c:pt>
                <c:pt idx="7">
                  <c:v>212.59441899999996</c:v>
                </c:pt>
              </c:numCache>
            </c:numRef>
          </c:val>
          <c:extLst xmlns:c16r2="http://schemas.microsoft.com/office/drawing/2015/06/chart">
            <c:ext xmlns:c16="http://schemas.microsoft.com/office/drawing/2014/chart" uri="{C3380CC4-5D6E-409C-BE32-E72D297353CC}">
              <c16:uniqueId val="{00000008-C464-40F7-BF39-65B302F0EA4E}"/>
            </c:ext>
          </c:extLst>
        </c:ser>
        <c:ser>
          <c:idx val="3"/>
          <c:order val="1"/>
          <c:tx>
            <c:strRef>
              <c:f>'60_ábra_chart'!$N$9</c:f>
              <c:strCache>
                <c:ptCount val="1"/>
                <c:pt idx="0">
                  <c:v>90 napos késedelemmel nem rendelkező de NPL egyéb hitelek</c:v>
                </c:pt>
              </c:strCache>
            </c:strRef>
          </c:tx>
          <c:spPr>
            <a:solidFill>
              <a:schemeClr val="tx2">
                <a:lumMod val="40000"/>
                <a:lumOff val="60000"/>
              </a:schemeClr>
            </a:solidFill>
            <a:ln>
              <a:solidFill>
                <a:schemeClr val="tx1"/>
              </a:solidFill>
            </a:ln>
          </c:spPr>
          <c:invertIfNegative val="0"/>
          <c:dLbls>
            <c:dLbl>
              <c:idx val="0"/>
              <c:layout/>
              <c:tx>
                <c:rich>
                  <a:bodyPr/>
                  <a:lstStyle/>
                  <a:p>
                    <a:r>
                      <a:rPr lang="hu-HU"/>
                      <a:t>17%</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9-C464-40F7-BF39-65B302F0EA4E}"/>
                </c:ext>
              </c:extLst>
            </c:dLbl>
            <c:dLbl>
              <c:idx val="1"/>
              <c:layout/>
              <c:tx>
                <c:rich>
                  <a:bodyPr/>
                  <a:lstStyle/>
                  <a:p>
                    <a:r>
                      <a:rPr lang="hu-HU"/>
                      <a:t>18%</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A-C464-40F7-BF39-65B302F0EA4E}"/>
                </c:ext>
              </c:extLst>
            </c:dLbl>
            <c:dLbl>
              <c:idx val="2"/>
              <c:layout/>
              <c:tx>
                <c:rich>
                  <a:bodyPr/>
                  <a:lstStyle/>
                  <a:p>
                    <a:r>
                      <a:rPr lang="hu-HU"/>
                      <a:t>17%</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B-C464-40F7-BF39-65B302F0EA4E}"/>
                </c:ext>
              </c:extLst>
            </c:dLbl>
            <c:dLbl>
              <c:idx val="3"/>
              <c:layout/>
              <c:tx>
                <c:rich>
                  <a:bodyPr/>
                  <a:lstStyle/>
                  <a:p>
                    <a:r>
                      <a:rPr lang="hu-HU"/>
                      <a:t>21%</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C-C464-40F7-BF39-65B302F0EA4E}"/>
                </c:ext>
              </c:extLst>
            </c:dLbl>
            <c:dLbl>
              <c:idx val="4"/>
              <c:layout/>
              <c:tx>
                <c:rich>
                  <a:bodyPr/>
                  <a:lstStyle/>
                  <a:p>
                    <a:r>
                      <a:rPr lang="hu-HU"/>
                      <a:t>20%</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D-C464-40F7-BF39-65B302F0EA4E}"/>
                </c:ext>
              </c:extLst>
            </c:dLbl>
            <c:dLbl>
              <c:idx val="5"/>
              <c:layout/>
              <c:tx>
                <c:rich>
                  <a:bodyPr/>
                  <a:lstStyle/>
                  <a:p>
                    <a:r>
                      <a:rPr lang="hu-HU"/>
                      <a:t>20%</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E-C464-40F7-BF39-65B302F0EA4E}"/>
                </c:ext>
              </c:extLst>
            </c:dLbl>
            <c:dLbl>
              <c:idx val="6"/>
              <c:layout/>
              <c:tx>
                <c:rich>
                  <a:bodyPr/>
                  <a:lstStyle/>
                  <a:p>
                    <a:r>
                      <a:rPr lang="hu-HU"/>
                      <a:t>21%</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F-C464-40F7-BF39-65B302F0EA4E}"/>
                </c:ext>
              </c:extLst>
            </c:dLbl>
            <c:dLbl>
              <c:idx val="7"/>
              <c:layout/>
              <c:tx>
                <c:rich>
                  <a:bodyPr/>
                  <a:lstStyle/>
                  <a:p>
                    <a:r>
                      <a:rPr lang="hu-HU"/>
                      <a:t>25%</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0-C464-40F7-BF39-65B302F0EA4E}"/>
                </c:ext>
              </c:extLst>
            </c:dLbl>
            <c:spPr>
              <a:noFill/>
              <a:ln>
                <a:noFill/>
              </a:ln>
              <a:effectLst/>
            </c:sp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val>
            <c:numRef>
              <c:f>'60_ábra_chart'!$N$10:$N$17</c:f>
              <c:numCache>
                <c:formatCode>0.0</c:formatCode>
                <c:ptCount val="8"/>
                <c:pt idx="0">
                  <c:v>245.95454999999998</c:v>
                </c:pt>
                <c:pt idx="1">
                  <c:v>253.96956199999997</c:v>
                </c:pt>
                <c:pt idx="2">
                  <c:v>224.79446900000005</c:v>
                </c:pt>
                <c:pt idx="3">
                  <c:v>236.48779999999994</c:v>
                </c:pt>
                <c:pt idx="4">
                  <c:v>204.36607100000006</c:v>
                </c:pt>
                <c:pt idx="5">
                  <c:v>183.90086300000002</c:v>
                </c:pt>
                <c:pt idx="6">
                  <c:v>173.87902200000002</c:v>
                </c:pt>
                <c:pt idx="7">
                  <c:v>195.91473000000002</c:v>
                </c:pt>
              </c:numCache>
            </c:numRef>
          </c:val>
          <c:extLst xmlns:c16r2="http://schemas.microsoft.com/office/drawing/2015/06/chart">
            <c:ext xmlns:c16="http://schemas.microsoft.com/office/drawing/2014/chart" uri="{C3380CC4-5D6E-409C-BE32-E72D297353CC}">
              <c16:uniqueId val="{00000011-C464-40F7-BF39-65B302F0EA4E}"/>
            </c:ext>
          </c:extLst>
        </c:ser>
        <c:ser>
          <c:idx val="0"/>
          <c:order val="2"/>
          <c:tx>
            <c:strRef>
              <c:f>'60_ábra_chart'!$K$9</c:f>
              <c:strCache>
                <c:ptCount val="1"/>
                <c:pt idx="0">
                  <c:v>90 napon túl késedelmes projekt hitelek</c:v>
                </c:pt>
              </c:strCache>
            </c:strRef>
          </c:tx>
          <c:spPr>
            <a:solidFill>
              <a:srgbClr val="C00000"/>
            </a:solidFill>
            <a:ln>
              <a:solidFill>
                <a:schemeClr val="tx1"/>
              </a:solidFill>
            </a:ln>
          </c:spPr>
          <c:invertIfNegative val="0"/>
          <c:dLbls>
            <c:dLbl>
              <c:idx val="0"/>
              <c:layout/>
              <c:tx>
                <c:rich>
                  <a:bodyPr/>
                  <a:lstStyle/>
                  <a:p>
                    <a:r>
                      <a:rPr lang="hu-HU"/>
                      <a:t>30%</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2-C464-40F7-BF39-65B302F0EA4E}"/>
                </c:ext>
              </c:extLst>
            </c:dLbl>
            <c:dLbl>
              <c:idx val="1"/>
              <c:layout/>
              <c:tx>
                <c:rich>
                  <a:bodyPr/>
                  <a:lstStyle/>
                  <a:p>
                    <a:r>
                      <a:rPr lang="hu-HU"/>
                      <a:t>30%</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3-C464-40F7-BF39-65B302F0EA4E}"/>
                </c:ext>
              </c:extLst>
            </c:dLbl>
            <c:dLbl>
              <c:idx val="2"/>
              <c:layout/>
              <c:tx>
                <c:rich>
                  <a:bodyPr/>
                  <a:lstStyle/>
                  <a:p>
                    <a:r>
                      <a:rPr lang="hu-HU"/>
                      <a:t>30%</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4-C464-40F7-BF39-65B302F0EA4E}"/>
                </c:ext>
              </c:extLst>
            </c:dLbl>
            <c:dLbl>
              <c:idx val="3"/>
              <c:layout/>
              <c:tx>
                <c:rich>
                  <a:bodyPr/>
                  <a:lstStyle/>
                  <a:p>
                    <a:r>
                      <a:rPr lang="hu-HU"/>
                      <a:t>23%</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5-C464-40F7-BF39-65B302F0EA4E}"/>
                </c:ext>
              </c:extLst>
            </c:dLbl>
            <c:dLbl>
              <c:idx val="4"/>
              <c:layout/>
              <c:tx>
                <c:rich>
                  <a:bodyPr/>
                  <a:lstStyle/>
                  <a:p>
                    <a:r>
                      <a:rPr lang="hu-HU"/>
                      <a:t>25%</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6-C464-40F7-BF39-65B302F0EA4E}"/>
                </c:ext>
              </c:extLst>
            </c:dLbl>
            <c:dLbl>
              <c:idx val="5"/>
              <c:layout/>
              <c:tx>
                <c:rich>
                  <a:bodyPr/>
                  <a:lstStyle/>
                  <a:p>
                    <a:r>
                      <a:rPr lang="hu-HU"/>
                      <a:t>18%</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7-C464-40F7-BF39-65B302F0EA4E}"/>
                </c:ext>
              </c:extLst>
            </c:dLbl>
            <c:dLbl>
              <c:idx val="6"/>
              <c:layout/>
              <c:tx>
                <c:rich>
                  <a:bodyPr/>
                  <a:lstStyle/>
                  <a:p>
                    <a:r>
                      <a:rPr lang="hu-HU"/>
                      <a:t>18%</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8-C464-40F7-BF39-65B302F0EA4E}"/>
                </c:ext>
              </c:extLst>
            </c:dLbl>
            <c:dLbl>
              <c:idx val="7"/>
              <c:layout/>
              <c:tx>
                <c:rich>
                  <a:bodyPr/>
                  <a:lstStyle/>
                  <a:p>
                    <a:r>
                      <a:rPr lang="hu-HU"/>
                      <a:t>14%</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9-C464-40F7-BF39-65B302F0EA4E}"/>
                </c:ext>
              </c:extLst>
            </c:dLbl>
            <c:spPr>
              <a:noFill/>
              <a:ln>
                <a:noFill/>
              </a:ln>
              <a:effectLst/>
            </c:spPr>
            <c:txPr>
              <a:bodyPr/>
              <a:lstStyle/>
              <a:p>
                <a:pPr>
                  <a:defRPr>
                    <a:solidFill>
                      <a:schemeClr val="bg1"/>
                    </a:solidFill>
                  </a:defRPr>
                </a:pPr>
                <a:endParaRPr lang="hu-HU"/>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strRef>
              <c:f>'60_ábra_chart'!$J$10:$J$17</c:f>
              <c:strCache>
                <c:ptCount val="8"/>
                <c:pt idx="0">
                  <c:v>2015.I.</c:v>
                </c:pt>
                <c:pt idx="1">
                  <c:v>II.</c:v>
                </c:pt>
                <c:pt idx="2">
                  <c:v>III.</c:v>
                </c:pt>
                <c:pt idx="3">
                  <c:v>IV.</c:v>
                </c:pt>
                <c:pt idx="4">
                  <c:v>2016.I.</c:v>
                </c:pt>
                <c:pt idx="5">
                  <c:v>II.</c:v>
                </c:pt>
                <c:pt idx="6">
                  <c:v>III.</c:v>
                </c:pt>
                <c:pt idx="7">
                  <c:v>IV.</c:v>
                </c:pt>
              </c:strCache>
            </c:strRef>
          </c:cat>
          <c:val>
            <c:numRef>
              <c:f>'60_ábra_chart'!$K$10:$K$17</c:f>
              <c:numCache>
                <c:formatCode>0.0</c:formatCode>
                <c:ptCount val="8"/>
                <c:pt idx="0">
                  <c:v>438.49009799999999</c:v>
                </c:pt>
                <c:pt idx="1">
                  <c:v>429.67627499999998</c:v>
                </c:pt>
                <c:pt idx="2">
                  <c:v>404.47610599999996</c:v>
                </c:pt>
                <c:pt idx="3">
                  <c:v>264.27780000000001</c:v>
                </c:pt>
                <c:pt idx="4">
                  <c:v>255.26321899999999</c:v>
                </c:pt>
                <c:pt idx="5">
                  <c:v>173.906374</c:v>
                </c:pt>
                <c:pt idx="6">
                  <c:v>145.35539299999999</c:v>
                </c:pt>
                <c:pt idx="7">
                  <c:v>107.37016</c:v>
                </c:pt>
              </c:numCache>
            </c:numRef>
          </c:val>
          <c:extLst xmlns:c16r2="http://schemas.microsoft.com/office/drawing/2015/06/chart">
            <c:ext xmlns:c16="http://schemas.microsoft.com/office/drawing/2014/chart" uri="{C3380CC4-5D6E-409C-BE32-E72D297353CC}">
              <c16:uniqueId val="{0000001A-C464-40F7-BF39-65B302F0EA4E}"/>
            </c:ext>
          </c:extLst>
        </c:ser>
        <c:ser>
          <c:idx val="2"/>
          <c:order val="3"/>
          <c:tx>
            <c:strRef>
              <c:f>'60_ábra_chart'!$M$9</c:f>
              <c:strCache>
                <c:ptCount val="1"/>
                <c:pt idx="0">
                  <c:v>90 napos késedelemmel nem rendelkező de NPL projekt hitelek</c:v>
                </c:pt>
              </c:strCache>
            </c:strRef>
          </c:tx>
          <c:spPr>
            <a:solidFill>
              <a:schemeClr val="accent2">
                <a:lumMod val="60000"/>
                <a:lumOff val="40000"/>
              </a:schemeClr>
            </a:solidFill>
            <a:ln>
              <a:solidFill>
                <a:schemeClr val="tx1"/>
              </a:solidFill>
            </a:ln>
          </c:spPr>
          <c:invertIfNegative val="0"/>
          <c:dLbls>
            <c:dLbl>
              <c:idx val="0"/>
              <c:layout/>
              <c:tx>
                <c:rich>
                  <a:bodyPr/>
                  <a:lstStyle/>
                  <a:p>
                    <a:r>
                      <a:rPr lang="hu-HU"/>
                      <a:t>24%</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B-C464-40F7-BF39-65B302F0EA4E}"/>
                </c:ext>
              </c:extLst>
            </c:dLbl>
            <c:dLbl>
              <c:idx val="1"/>
              <c:layout/>
              <c:tx>
                <c:rich>
                  <a:bodyPr/>
                  <a:lstStyle/>
                  <a:p>
                    <a:r>
                      <a:rPr lang="hu-HU"/>
                      <a:t>22%</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C-C464-40F7-BF39-65B302F0EA4E}"/>
                </c:ext>
              </c:extLst>
            </c:dLbl>
            <c:dLbl>
              <c:idx val="2"/>
              <c:layout/>
              <c:tx>
                <c:rich>
                  <a:bodyPr/>
                  <a:lstStyle/>
                  <a:p>
                    <a:r>
                      <a:rPr lang="hu-HU"/>
                      <a:t>23%</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D-C464-40F7-BF39-65B302F0EA4E}"/>
                </c:ext>
              </c:extLst>
            </c:dLbl>
            <c:dLbl>
              <c:idx val="3"/>
              <c:layout/>
              <c:tx>
                <c:rich>
                  <a:bodyPr/>
                  <a:lstStyle/>
                  <a:p>
                    <a:r>
                      <a:rPr lang="hu-HU"/>
                      <a:t>29%</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E-C464-40F7-BF39-65B302F0EA4E}"/>
                </c:ext>
              </c:extLst>
            </c:dLbl>
            <c:dLbl>
              <c:idx val="4"/>
              <c:layout/>
              <c:tx>
                <c:rich>
                  <a:bodyPr/>
                  <a:lstStyle/>
                  <a:p>
                    <a:r>
                      <a:rPr lang="hu-HU"/>
                      <a:t>27%</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F-C464-40F7-BF39-65B302F0EA4E}"/>
                </c:ext>
              </c:extLst>
            </c:dLbl>
            <c:dLbl>
              <c:idx val="5"/>
              <c:layout/>
              <c:tx>
                <c:rich>
                  <a:bodyPr/>
                  <a:lstStyle/>
                  <a:p>
                    <a:r>
                      <a:rPr lang="hu-HU"/>
                      <a:t>33%</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20-C464-40F7-BF39-65B302F0EA4E}"/>
                </c:ext>
              </c:extLst>
            </c:dLbl>
            <c:dLbl>
              <c:idx val="6"/>
              <c:layout/>
              <c:tx>
                <c:rich>
                  <a:bodyPr/>
                  <a:lstStyle/>
                  <a:p>
                    <a:r>
                      <a:rPr lang="hu-HU"/>
                      <a:t>30%</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21-C464-40F7-BF39-65B302F0EA4E}"/>
                </c:ext>
              </c:extLst>
            </c:dLbl>
            <c:dLbl>
              <c:idx val="7"/>
              <c:layout/>
              <c:tx>
                <c:rich>
                  <a:bodyPr/>
                  <a:lstStyle/>
                  <a:p>
                    <a:r>
                      <a:rPr lang="hu-HU"/>
                      <a:t>33%</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22-C464-40F7-BF39-65B302F0EA4E}"/>
                </c:ext>
              </c:extLst>
            </c:dLbl>
            <c:spPr>
              <a:noFill/>
              <a:ln>
                <a:noFill/>
              </a:ln>
              <a:effectLst/>
            </c:sp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val>
            <c:numRef>
              <c:f>'60_ábra_chart'!$M$10:$M$17</c:f>
              <c:numCache>
                <c:formatCode>0.0</c:formatCode>
                <c:ptCount val="8"/>
                <c:pt idx="0">
                  <c:v>349.13850300000001</c:v>
                </c:pt>
                <c:pt idx="1">
                  <c:v>318.12867800000004</c:v>
                </c:pt>
                <c:pt idx="2">
                  <c:v>314.29938099999998</c:v>
                </c:pt>
                <c:pt idx="3">
                  <c:v>322.91164600000002</c:v>
                </c:pt>
                <c:pt idx="4">
                  <c:v>284.79190899999998</c:v>
                </c:pt>
                <c:pt idx="5">
                  <c:v>305.97943099999998</c:v>
                </c:pt>
                <c:pt idx="6">
                  <c:v>247.480132</c:v>
                </c:pt>
                <c:pt idx="7">
                  <c:v>254.43112599999998</c:v>
                </c:pt>
              </c:numCache>
            </c:numRef>
          </c:val>
          <c:extLst xmlns:c16r2="http://schemas.microsoft.com/office/drawing/2015/06/chart">
            <c:ext xmlns:c16="http://schemas.microsoft.com/office/drawing/2014/chart" uri="{C3380CC4-5D6E-409C-BE32-E72D297353CC}">
              <c16:uniqueId val="{00000023-C464-40F7-BF39-65B302F0EA4E}"/>
            </c:ext>
          </c:extLst>
        </c:ser>
        <c:ser>
          <c:idx val="5"/>
          <c:order val="5"/>
          <c:tx>
            <c:strRef>
              <c:f>'60_ábra_chart'!$O$9</c:f>
              <c:strCache>
                <c:ptCount val="1"/>
                <c:pt idx="0">
                  <c:v>Mérlegre vett volt projekthitelek mögötti kereskedelmi ingatlanok piaci értéke</c:v>
                </c:pt>
              </c:strCache>
            </c:strRef>
          </c:tx>
          <c:spPr>
            <a:pattFill prst="pct10">
              <a:fgClr>
                <a:schemeClr val="accent1"/>
              </a:fgClr>
              <a:bgClr>
                <a:schemeClr val="bg1"/>
              </a:bgClr>
            </a:pattFill>
            <a:ln>
              <a:solidFill>
                <a:schemeClr val="tx1"/>
              </a:solidFill>
              <a:prstDash val="dash"/>
            </a:ln>
          </c:spPr>
          <c:invertIfNegative val="0"/>
          <c:val>
            <c:numRef>
              <c:f>'60_ábra_chart'!$O$10:$O$17</c:f>
              <c:numCache>
                <c:formatCode>#,##0.00</c:formatCode>
                <c:ptCount val="8"/>
                <c:pt idx="0">
                  <c:v>117.20327165400001</c:v>
                </c:pt>
                <c:pt idx="1">
                  <c:v>97.611344173999996</c:v>
                </c:pt>
                <c:pt idx="2">
                  <c:v>108.34612961099999</c:v>
                </c:pt>
                <c:pt idx="3">
                  <c:v>100.78860194000001</c:v>
                </c:pt>
                <c:pt idx="4">
                  <c:v>98.687863612000001</c:v>
                </c:pt>
                <c:pt idx="5">
                  <c:v>89.748681485000006</c:v>
                </c:pt>
                <c:pt idx="6">
                  <c:v>82.354733026000005</c:v>
                </c:pt>
                <c:pt idx="7">
                  <c:v>74.106676116000003</c:v>
                </c:pt>
              </c:numCache>
            </c:numRef>
          </c:val>
          <c:extLst xmlns:c16r2="http://schemas.microsoft.com/office/drawing/2015/06/chart">
            <c:ext xmlns:c16="http://schemas.microsoft.com/office/drawing/2014/chart" uri="{C3380CC4-5D6E-409C-BE32-E72D297353CC}">
              <c16:uniqueId val="{00000024-C464-40F7-BF39-65B302F0EA4E}"/>
            </c:ext>
          </c:extLst>
        </c:ser>
        <c:dLbls>
          <c:showLegendKey val="0"/>
          <c:showVal val="0"/>
          <c:showCatName val="0"/>
          <c:showSerName val="0"/>
          <c:showPercent val="0"/>
          <c:showBubbleSize val="0"/>
        </c:dLbls>
        <c:gapWidth val="45"/>
        <c:overlap val="100"/>
        <c:axId val="336166272"/>
        <c:axId val="322847872"/>
      </c:barChart>
      <c:barChart>
        <c:barDir val="col"/>
        <c:grouping val="stacked"/>
        <c:varyColors val="0"/>
        <c:ser>
          <c:idx val="4"/>
          <c:order val="4"/>
          <c:spPr>
            <a:noFill/>
          </c:spPr>
          <c:invertIfNegative val="0"/>
          <c:val>
            <c:numLit>
              <c:formatCode>General</c:formatCode>
              <c:ptCount val="1"/>
              <c:pt idx="0">
                <c:v>1</c:v>
              </c:pt>
            </c:numLit>
          </c:val>
          <c:extLst xmlns:c16r2="http://schemas.microsoft.com/office/drawing/2015/06/chart">
            <c:ext xmlns:c16="http://schemas.microsoft.com/office/drawing/2014/chart" uri="{C3380CC4-5D6E-409C-BE32-E72D297353CC}">
              <c16:uniqueId val="{00000025-C464-40F7-BF39-65B302F0EA4E}"/>
            </c:ext>
          </c:extLst>
        </c:ser>
        <c:dLbls>
          <c:showLegendKey val="0"/>
          <c:showVal val="0"/>
          <c:showCatName val="0"/>
          <c:showSerName val="0"/>
          <c:showPercent val="0"/>
          <c:showBubbleSize val="0"/>
        </c:dLbls>
        <c:gapWidth val="45"/>
        <c:overlap val="100"/>
        <c:axId val="322872448"/>
        <c:axId val="322849792"/>
      </c:barChart>
      <c:catAx>
        <c:axId val="336166272"/>
        <c:scaling>
          <c:orientation val="minMax"/>
        </c:scaling>
        <c:delete val="0"/>
        <c:axPos val="b"/>
        <c:numFmt formatCode="General" sourceLinked="0"/>
        <c:majorTickMark val="out"/>
        <c:minorTickMark val="none"/>
        <c:tickLblPos val="nextTo"/>
        <c:spPr>
          <a:ln>
            <a:solidFill>
              <a:schemeClr val="tx1"/>
            </a:solidFill>
          </a:ln>
        </c:spPr>
        <c:crossAx val="322847872"/>
        <c:crosses val="autoZero"/>
        <c:auto val="1"/>
        <c:lblAlgn val="ctr"/>
        <c:lblOffset val="100"/>
        <c:noMultiLvlLbl val="0"/>
      </c:catAx>
      <c:valAx>
        <c:axId val="322847872"/>
        <c:scaling>
          <c:orientation val="minMax"/>
          <c:max val="1600"/>
          <c:min val="0"/>
        </c:scaling>
        <c:delete val="0"/>
        <c:axPos val="l"/>
        <c:majorGridlines>
          <c:spPr>
            <a:ln w="3175">
              <a:solidFill>
                <a:schemeClr val="bg1">
                  <a:lumMod val="85000"/>
                </a:schemeClr>
              </a:solidFill>
              <a:prstDash val="dash"/>
            </a:ln>
          </c:spPr>
        </c:majorGridlines>
        <c:title>
          <c:tx>
            <c:rich>
              <a:bodyPr rot="0" vert="horz"/>
              <a:lstStyle/>
              <a:p>
                <a:pPr>
                  <a:defRPr/>
                </a:pPr>
                <a:r>
                  <a:rPr lang="hu-HU" b="0"/>
                  <a:t>Mrd Ft</a:t>
                </a:r>
              </a:p>
            </c:rich>
          </c:tx>
          <c:layout>
            <c:manualLayout>
              <c:xMode val="edge"/>
              <c:yMode val="edge"/>
              <c:x val="7.5847222222222219E-2"/>
              <c:y val="4.7796296296293987E-4"/>
            </c:manualLayout>
          </c:layout>
          <c:overlay val="0"/>
        </c:title>
        <c:numFmt formatCode="0" sourceLinked="0"/>
        <c:majorTickMark val="out"/>
        <c:minorTickMark val="none"/>
        <c:tickLblPos val="nextTo"/>
        <c:spPr>
          <a:ln>
            <a:solidFill>
              <a:schemeClr val="tx1"/>
            </a:solidFill>
          </a:ln>
        </c:spPr>
        <c:crossAx val="336166272"/>
        <c:crosses val="autoZero"/>
        <c:crossBetween val="between"/>
        <c:majorUnit val="100"/>
      </c:valAx>
      <c:valAx>
        <c:axId val="322849792"/>
        <c:scaling>
          <c:orientation val="minMax"/>
          <c:max val="1600"/>
          <c:min val="0"/>
        </c:scaling>
        <c:delete val="0"/>
        <c:axPos val="r"/>
        <c:title>
          <c:tx>
            <c:rich>
              <a:bodyPr rot="0" vert="horz"/>
              <a:lstStyle/>
              <a:p>
                <a:pPr>
                  <a:defRPr/>
                </a:pPr>
                <a:r>
                  <a:rPr lang="hu-HU" b="0"/>
                  <a:t>Mrd Ft</a:t>
                </a:r>
              </a:p>
            </c:rich>
          </c:tx>
          <c:layout>
            <c:manualLayout>
              <c:xMode val="edge"/>
              <c:yMode val="edge"/>
              <c:x val="0.82651277777777776"/>
              <c:y val="4.7796296296296297E-4"/>
            </c:manualLayout>
          </c:layout>
          <c:overlay val="0"/>
        </c:title>
        <c:numFmt formatCode="General" sourceLinked="1"/>
        <c:majorTickMark val="out"/>
        <c:minorTickMark val="none"/>
        <c:tickLblPos val="nextTo"/>
        <c:spPr>
          <a:noFill/>
          <a:ln>
            <a:solidFill>
              <a:schemeClr val="tx1"/>
            </a:solidFill>
          </a:ln>
        </c:spPr>
        <c:crossAx val="322872448"/>
        <c:crosses val="max"/>
        <c:crossBetween val="between"/>
        <c:majorUnit val="100"/>
      </c:valAx>
      <c:catAx>
        <c:axId val="322872448"/>
        <c:scaling>
          <c:orientation val="minMax"/>
        </c:scaling>
        <c:delete val="1"/>
        <c:axPos val="b"/>
        <c:majorTickMark val="out"/>
        <c:minorTickMark val="none"/>
        <c:tickLblPos val="nextTo"/>
        <c:crossAx val="322849792"/>
        <c:crosses val="autoZero"/>
        <c:auto val="1"/>
        <c:lblAlgn val="ctr"/>
        <c:lblOffset val="100"/>
        <c:noMultiLvlLbl val="0"/>
      </c:catAx>
      <c:spPr>
        <a:noFill/>
        <a:ln>
          <a:solidFill>
            <a:schemeClr val="tx1"/>
          </a:solidFill>
        </a:ln>
      </c:spPr>
    </c:plotArea>
    <c:legend>
      <c:legendPos val="b"/>
      <c:layout>
        <c:manualLayout>
          <c:xMode val="edge"/>
          <c:yMode val="edge"/>
          <c:x val="7.4445833333333334E-3"/>
          <c:y val="0.78636111111111107"/>
          <c:w val="0.97981902777777796"/>
          <c:h val="0.2089351851851852"/>
        </c:manualLayout>
      </c:layout>
      <c:overlay val="0"/>
      <c:spPr>
        <a:ln>
          <a:solidFill>
            <a:schemeClr val="tx1"/>
          </a:solidFill>
        </a:ln>
      </c:spPr>
    </c:legend>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chartSpace>
</file>

<file path=xl/charts/chart119.xml><?xml version="1.0" encoding="utf-8"?>
<c:chartSpace xmlns:c="http://schemas.openxmlformats.org/drawingml/2006/chart" xmlns:a="http://schemas.openxmlformats.org/drawingml/2006/main" xmlns:r="http://schemas.openxmlformats.org/officeDocument/2006/relationships">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6048472222222228E-2"/>
          <c:y val="5.1188148148148149E-2"/>
          <c:w val="0.90689597222222218"/>
          <c:h val="0.65712259259259254"/>
        </c:manualLayout>
      </c:layout>
      <c:barChart>
        <c:barDir val="col"/>
        <c:grouping val="stacked"/>
        <c:varyColors val="0"/>
        <c:ser>
          <c:idx val="1"/>
          <c:order val="0"/>
          <c:tx>
            <c:strRef>
              <c:f>'60_ábra_chart'!$L$8</c:f>
              <c:strCache>
                <c:ptCount val="1"/>
                <c:pt idx="0">
                  <c:v>Non-performing loans in more than 90 days delinquency - other corporate loans</c:v>
                </c:pt>
              </c:strCache>
            </c:strRef>
          </c:tx>
          <c:spPr>
            <a:solidFill>
              <a:schemeClr val="tx2"/>
            </a:solidFill>
            <a:ln>
              <a:solidFill>
                <a:schemeClr val="tx1"/>
              </a:solidFill>
            </a:ln>
          </c:spPr>
          <c:invertIfNegative val="0"/>
          <c:dLbls>
            <c:dLbl>
              <c:idx val="0"/>
              <c:layout/>
              <c:tx>
                <c:rich>
                  <a:bodyPr/>
                  <a:lstStyle/>
                  <a:p>
                    <a:r>
                      <a:rPr lang="hu-HU"/>
                      <a:t>29%</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0-C464-40F7-BF39-65B302F0EA4E}"/>
                </c:ext>
              </c:extLst>
            </c:dLbl>
            <c:dLbl>
              <c:idx val="1"/>
              <c:layout/>
              <c:tx>
                <c:rich>
                  <a:bodyPr/>
                  <a:lstStyle/>
                  <a:p>
                    <a:r>
                      <a:rPr lang="hu-HU"/>
                      <a:t>30%</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1-C464-40F7-BF39-65B302F0EA4E}"/>
                </c:ext>
              </c:extLst>
            </c:dLbl>
            <c:dLbl>
              <c:idx val="2"/>
              <c:layout/>
              <c:tx>
                <c:rich>
                  <a:bodyPr/>
                  <a:lstStyle/>
                  <a:p>
                    <a:r>
                      <a:rPr lang="hu-HU"/>
                      <a:t>30%</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2-C464-40F7-BF39-65B302F0EA4E}"/>
                </c:ext>
              </c:extLst>
            </c:dLbl>
            <c:dLbl>
              <c:idx val="3"/>
              <c:layout/>
              <c:tx>
                <c:rich>
                  <a:bodyPr/>
                  <a:lstStyle/>
                  <a:p>
                    <a:r>
                      <a:rPr lang="hu-HU"/>
                      <a:t>27%</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3-C464-40F7-BF39-65B302F0EA4E}"/>
                </c:ext>
              </c:extLst>
            </c:dLbl>
            <c:dLbl>
              <c:idx val="4"/>
              <c:layout/>
              <c:tx>
                <c:rich>
                  <a:bodyPr/>
                  <a:lstStyle/>
                  <a:p>
                    <a:r>
                      <a:rPr lang="hu-HU"/>
                      <a:t>28%</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4-C464-40F7-BF39-65B302F0EA4E}"/>
                </c:ext>
              </c:extLst>
            </c:dLbl>
            <c:dLbl>
              <c:idx val="5"/>
              <c:layout/>
              <c:tx>
                <c:rich>
                  <a:bodyPr/>
                  <a:lstStyle/>
                  <a:p>
                    <a:r>
                      <a:rPr lang="hu-HU"/>
                      <a:t>29%</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5-C464-40F7-BF39-65B302F0EA4E}"/>
                </c:ext>
              </c:extLst>
            </c:dLbl>
            <c:dLbl>
              <c:idx val="6"/>
              <c:layout/>
              <c:tx>
                <c:rich>
                  <a:bodyPr/>
                  <a:lstStyle/>
                  <a:p>
                    <a:r>
                      <a:rPr lang="hu-HU"/>
                      <a:t>31%</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6-C464-40F7-BF39-65B302F0EA4E}"/>
                </c:ext>
              </c:extLst>
            </c:dLbl>
            <c:dLbl>
              <c:idx val="7"/>
              <c:layout/>
              <c:tx>
                <c:rich>
                  <a:bodyPr/>
                  <a:lstStyle/>
                  <a:p>
                    <a:r>
                      <a:rPr lang="hu-HU"/>
                      <a:t>28%</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7-C464-40F7-BF39-65B302F0EA4E}"/>
                </c:ext>
              </c:extLst>
            </c:dLbl>
            <c:spPr>
              <a:noFill/>
              <a:ln>
                <a:noFill/>
              </a:ln>
              <a:effectLst/>
            </c:spPr>
            <c:txPr>
              <a:bodyPr/>
              <a:lstStyle/>
              <a:p>
                <a:pPr>
                  <a:defRPr>
                    <a:solidFill>
                      <a:schemeClr val="bg1"/>
                    </a:solidFill>
                  </a:defRPr>
                </a:pPr>
                <a:endParaRPr lang="hu-HU"/>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strRef>
              <c:f>'60_ábra_chart'!$I$10:$I$17</c:f>
              <c:strCache>
                <c:ptCount val="8"/>
                <c:pt idx="0">
                  <c:v>2015Q1</c:v>
                </c:pt>
                <c:pt idx="1">
                  <c:v>Q2</c:v>
                </c:pt>
                <c:pt idx="2">
                  <c:v>Q3</c:v>
                </c:pt>
                <c:pt idx="3">
                  <c:v>Q4</c:v>
                </c:pt>
                <c:pt idx="4">
                  <c:v>2016Q1</c:v>
                </c:pt>
                <c:pt idx="5">
                  <c:v>Q2</c:v>
                </c:pt>
                <c:pt idx="6">
                  <c:v>Q3</c:v>
                </c:pt>
                <c:pt idx="7">
                  <c:v>Q4</c:v>
                </c:pt>
              </c:strCache>
            </c:strRef>
          </c:cat>
          <c:val>
            <c:numRef>
              <c:f>'60_ábra_chart'!$L$10:$L$17</c:f>
              <c:numCache>
                <c:formatCode>0.0</c:formatCode>
                <c:ptCount val="8"/>
                <c:pt idx="0">
                  <c:v>431.7083080000001</c:v>
                </c:pt>
                <c:pt idx="1">
                  <c:v>421.80781400000006</c:v>
                </c:pt>
                <c:pt idx="2">
                  <c:v>399.37339400000008</c:v>
                </c:pt>
                <c:pt idx="3">
                  <c:v>304.24748000000005</c:v>
                </c:pt>
                <c:pt idx="4">
                  <c:v>289.38090199999994</c:v>
                </c:pt>
                <c:pt idx="5">
                  <c:v>276.76818800000001</c:v>
                </c:pt>
                <c:pt idx="6">
                  <c:v>259.65075400000001</c:v>
                </c:pt>
                <c:pt idx="7">
                  <c:v>212.59441899999996</c:v>
                </c:pt>
              </c:numCache>
            </c:numRef>
          </c:val>
          <c:extLst xmlns:c16r2="http://schemas.microsoft.com/office/drawing/2015/06/chart">
            <c:ext xmlns:c16="http://schemas.microsoft.com/office/drawing/2014/chart" uri="{C3380CC4-5D6E-409C-BE32-E72D297353CC}">
              <c16:uniqueId val="{00000008-C464-40F7-BF39-65B302F0EA4E}"/>
            </c:ext>
          </c:extLst>
        </c:ser>
        <c:ser>
          <c:idx val="3"/>
          <c:order val="1"/>
          <c:tx>
            <c:strRef>
              <c:f>'60_ábra_chart'!$N$8</c:f>
              <c:strCache>
                <c:ptCount val="1"/>
                <c:pt idx="0">
                  <c:v>Non-performing loans in less than 90 days delinquency - other loans</c:v>
                </c:pt>
              </c:strCache>
            </c:strRef>
          </c:tx>
          <c:spPr>
            <a:solidFill>
              <a:schemeClr val="tx2">
                <a:lumMod val="40000"/>
                <a:lumOff val="60000"/>
              </a:schemeClr>
            </a:solidFill>
            <a:ln>
              <a:solidFill>
                <a:schemeClr val="tx1"/>
              </a:solidFill>
            </a:ln>
          </c:spPr>
          <c:invertIfNegative val="0"/>
          <c:dLbls>
            <c:dLbl>
              <c:idx val="0"/>
              <c:layout/>
              <c:tx>
                <c:rich>
                  <a:bodyPr/>
                  <a:lstStyle/>
                  <a:p>
                    <a:r>
                      <a:rPr lang="hu-HU"/>
                      <a:t>17%</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9-C464-40F7-BF39-65B302F0EA4E}"/>
                </c:ext>
              </c:extLst>
            </c:dLbl>
            <c:dLbl>
              <c:idx val="1"/>
              <c:layout/>
              <c:tx>
                <c:rich>
                  <a:bodyPr/>
                  <a:lstStyle/>
                  <a:p>
                    <a:r>
                      <a:rPr lang="hu-HU"/>
                      <a:t>18%</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A-C464-40F7-BF39-65B302F0EA4E}"/>
                </c:ext>
              </c:extLst>
            </c:dLbl>
            <c:dLbl>
              <c:idx val="2"/>
              <c:layout/>
              <c:tx>
                <c:rich>
                  <a:bodyPr/>
                  <a:lstStyle/>
                  <a:p>
                    <a:r>
                      <a:rPr lang="hu-HU"/>
                      <a:t>17%</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B-C464-40F7-BF39-65B302F0EA4E}"/>
                </c:ext>
              </c:extLst>
            </c:dLbl>
            <c:dLbl>
              <c:idx val="3"/>
              <c:layout/>
              <c:tx>
                <c:rich>
                  <a:bodyPr/>
                  <a:lstStyle/>
                  <a:p>
                    <a:r>
                      <a:rPr lang="hu-HU"/>
                      <a:t>21%</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C-C464-40F7-BF39-65B302F0EA4E}"/>
                </c:ext>
              </c:extLst>
            </c:dLbl>
            <c:dLbl>
              <c:idx val="4"/>
              <c:layout/>
              <c:tx>
                <c:rich>
                  <a:bodyPr/>
                  <a:lstStyle/>
                  <a:p>
                    <a:r>
                      <a:rPr lang="hu-HU"/>
                      <a:t>20%</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D-C464-40F7-BF39-65B302F0EA4E}"/>
                </c:ext>
              </c:extLst>
            </c:dLbl>
            <c:dLbl>
              <c:idx val="5"/>
              <c:layout/>
              <c:tx>
                <c:rich>
                  <a:bodyPr/>
                  <a:lstStyle/>
                  <a:p>
                    <a:r>
                      <a:rPr lang="hu-HU"/>
                      <a:t>20%</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E-C464-40F7-BF39-65B302F0EA4E}"/>
                </c:ext>
              </c:extLst>
            </c:dLbl>
            <c:dLbl>
              <c:idx val="6"/>
              <c:layout/>
              <c:tx>
                <c:rich>
                  <a:bodyPr/>
                  <a:lstStyle/>
                  <a:p>
                    <a:r>
                      <a:rPr lang="hu-HU"/>
                      <a:t>21%</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F-C464-40F7-BF39-65B302F0EA4E}"/>
                </c:ext>
              </c:extLst>
            </c:dLbl>
            <c:dLbl>
              <c:idx val="7"/>
              <c:layout/>
              <c:tx>
                <c:rich>
                  <a:bodyPr/>
                  <a:lstStyle/>
                  <a:p>
                    <a:r>
                      <a:rPr lang="hu-HU"/>
                      <a:t>25%</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0-C464-40F7-BF39-65B302F0EA4E}"/>
                </c:ext>
              </c:extLst>
            </c:dLbl>
            <c:spPr>
              <a:noFill/>
              <a:ln>
                <a:noFill/>
              </a:ln>
              <a:effectLst/>
            </c:sp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strRef>
              <c:f>'60_ábra_chart'!$I$10:$I$17</c:f>
              <c:strCache>
                <c:ptCount val="8"/>
                <c:pt idx="0">
                  <c:v>2015Q1</c:v>
                </c:pt>
                <c:pt idx="1">
                  <c:v>Q2</c:v>
                </c:pt>
                <c:pt idx="2">
                  <c:v>Q3</c:v>
                </c:pt>
                <c:pt idx="3">
                  <c:v>Q4</c:v>
                </c:pt>
                <c:pt idx="4">
                  <c:v>2016Q1</c:v>
                </c:pt>
                <c:pt idx="5">
                  <c:v>Q2</c:v>
                </c:pt>
                <c:pt idx="6">
                  <c:v>Q3</c:v>
                </c:pt>
                <c:pt idx="7">
                  <c:v>Q4</c:v>
                </c:pt>
              </c:strCache>
            </c:strRef>
          </c:cat>
          <c:val>
            <c:numRef>
              <c:f>'60_ábra_chart'!$N$10:$N$17</c:f>
              <c:numCache>
                <c:formatCode>0.0</c:formatCode>
                <c:ptCount val="8"/>
                <c:pt idx="0">
                  <c:v>245.95454999999998</c:v>
                </c:pt>
                <c:pt idx="1">
                  <c:v>253.96956199999997</c:v>
                </c:pt>
                <c:pt idx="2">
                  <c:v>224.79446900000005</c:v>
                </c:pt>
                <c:pt idx="3">
                  <c:v>236.48779999999994</c:v>
                </c:pt>
                <c:pt idx="4">
                  <c:v>204.36607100000006</c:v>
                </c:pt>
                <c:pt idx="5">
                  <c:v>183.90086300000002</c:v>
                </c:pt>
                <c:pt idx="6">
                  <c:v>173.87902200000002</c:v>
                </c:pt>
                <c:pt idx="7">
                  <c:v>195.91473000000002</c:v>
                </c:pt>
              </c:numCache>
            </c:numRef>
          </c:val>
          <c:extLst xmlns:c16r2="http://schemas.microsoft.com/office/drawing/2015/06/chart">
            <c:ext xmlns:c16="http://schemas.microsoft.com/office/drawing/2014/chart" uri="{C3380CC4-5D6E-409C-BE32-E72D297353CC}">
              <c16:uniqueId val="{00000011-C464-40F7-BF39-65B302F0EA4E}"/>
            </c:ext>
          </c:extLst>
        </c:ser>
        <c:ser>
          <c:idx val="0"/>
          <c:order val="2"/>
          <c:tx>
            <c:strRef>
              <c:f>'60_ábra_chart'!$K$8</c:f>
              <c:strCache>
                <c:ptCount val="1"/>
                <c:pt idx="0">
                  <c:v>Non-performing loans in more than 90 days delinquency - project loans</c:v>
                </c:pt>
              </c:strCache>
            </c:strRef>
          </c:tx>
          <c:spPr>
            <a:solidFill>
              <a:srgbClr val="C00000"/>
            </a:solidFill>
            <a:ln>
              <a:solidFill>
                <a:schemeClr val="tx1"/>
              </a:solidFill>
            </a:ln>
          </c:spPr>
          <c:invertIfNegative val="0"/>
          <c:dLbls>
            <c:dLbl>
              <c:idx val="0"/>
              <c:layout/>
              <c:tx>
                <c:rich>
                  <a:bodyPr/>
                  <a:lstStyle/>
                  <a:p>
                    <a:r>
                      <a:rPr lang="hu-HU"/>
                      <a:t>30%</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2-C464-40F7-BF39-65B302F0EA4E}"/>
                </c:ext>
              </c:extLst>
            </c:dLbl>
            <c:dLbl>
              <c:idx val="1"/>
              <c:layout/>
              <c:tx>
                <c:rich>
                  <a:bodyPr/>
                  <a:lstStyle/>
                  <a:p>
                    <a:r>
                      <a:rPr lang="hu-HU"/>
                      <a:t>30%</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3-C464-40F7-BF39-65B302F0EA4E}"/>
                </c:ext>
              </c:extLst>
            </c:dLbl>
            <c:dLbl>
              <c:idx val="2"/>
              <c:layout/>
              <c:tx>
                <c:rich>
                  <a:bodyPr/>
                  <a:lstStyle/>
                  <a:p>
                    <a:r>
                      <a:rPr lang="hu-HU"/>
                      <a:t>30%</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4-C464-40F7-BF39-65B302F0EA4E}"/>
                </c:ext>
              </c:extLst>
            </c:dLbl>
            <c:dLbl>
              <c:idx val="3"/>
              <c:layout/>
              <c:tx>
                <c:rich>
                  <a:bodyPr/>
                  <a:lstStyle/>
                  <a:p>
                    <a:r>
                      <a:rPr lang="hu-HU"/>
                      <a:t>23%</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5-C464-40F7-BF39-65B302F0EA4E}"/>
                </c:ext>
              </c:extLst>
            </c:dLbl>
            <c:dLbl>
              <c:idx val="4"/>
              <c:layout/>
              <c:tx>
                <c:rich>
                  <a:bodyPr/>
                  <a:lstStyle/>
                  <a:p>
                    <a:r>
                      <a:rPr lang="hu-HU"/>
                      <a:t>25%</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6-C464-40F7-BF39-65B302F0EA4E}"/>
                </c:ext>
              </c:extLst>
            </c:dLbl>
            <c:dLbl>
              <c:idx val="5"/>
              <c:layout/>
              <c:tx>
                <c:rich>
                  <a:bodyPr/>
                  <a:lstStyle/>
                  <a:p>
                    <a:r>
                      <a:rPr lang="hu-HU"/>
                      <a:t>18%</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7-C464-40F7-BF39-65B302F0EA4E}"/>
                </c:ext>
              </c:extLst>
            </c:dLbl>
            <c:dLbl>
              <c:idx val="6"/>
              <c:layout/>
              <c:tx>
                <c:rich>
                  <a:bodyPr/>
                  <a:lstStyle/>
                  <a:p>
                    <a:r>
                      <a:rPr lang="hu-HU"/>
                      <a:t>18%</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8-C464-40F7-BF39-65B302F0EA4E}"/>
                </c:ext>
              </c:extLst>
            </c:dLbl>
            <c:dLbl>
              <c:idx val="7"/>
              <c:layout/>
              <c:tx>
                <c:rich>
                  <a:bodyPr/>
                  <a:lstStyle/>
                  <a:p>
                    <a:r>
                      <a:rPr lang="hu-HU"/>
                      <a:t>14%</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9-C464-40F7-BF39-65B302F0EA4E}"/>
                </c:ext>
              </c:extLst>
            </c:dLbl>
            <c:spPr>
              <a:noFill/>
              <a:ln>
                <a:noFill/>
              </a:ln>
              <a:effectLst/>
            </c:spPr>
            <c:txPr>
              <a:bodyPr/>
              <a:lstStyle/>
              <a:p>
                <a:pPr>
                  <a:defRPr>
                    <a:solidFill>
                      <a:schemeClr val="bg1"/>
                    </a:solidFill>
                  </a:defRPr>
                </a:pPr>
                <a:endParaRPr lang="hu-HU"/>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strRef>
              <c:f>'60_ábra_chart'!$I$10:$I$17</c:f>
              <c:strCache>
                <c:ptCount val="8"/>
                <c:pt idx="0">
                  <c:v>2015Q1</c:v>
                </c:pt>
                <c:pt idx="1">
                  <c:v>Q2</c:v>
                </c:pt>
                <c:pt idx="2">
                  <c:v>Q3</c:v>
                </c:pt>
                <c:pt idx="3">
                  <c:v>Q4</c:v>
                </c:pt>
                <c:pt idx="4">
                  <c:v>2016Q1</c:v>
                </c:pt>
                <c:pt idx="5">
                  <c:v>Q2</c:v>
                </c:pt>
                <c:pt idx="6">
                  <c:v>Q3</c:v>
                </c:pt>
                <c:pt idx="7">
                  <c:v>Q4</c:v>
                </c:pt>
              </c:strCache>
            </c:strRef>
          </c:cat>
          <c:val>
            <c:numRef>
              <c:f>'60_ábra_chart'!$K$10:$K$17</c:f>
              <c:numCache>
                <c:formatCode>0.0</c:formatCode>
                <c:ptCount val="8"/>
                <c:pt idx="0">
                  <c:v>438.49009799999999</c:v>
                </c:pt>
                <c:pt idx="1">
                  <c:v>429.67627499999998</c:v>
                </c:pt>
                <c:pt idx="2">
                  <c:v>404.47610599999996</c:v>
                </c:pt>
                <c:pt idx="3">
                  <c:v>264.27780000000001</c:v>
                </c:pt>
                <c:pt idx="4">
                  <c:v>255.26321899999999</c:v>
                </c:pt>
                <c:pt idx="5">
                  <c:v>173.906374</c:v>
                </c:pt>
                <c:pt idx="6">
                  <c:v>145.35539299999999</c:v>
                </c:pt>
                <c:pt idx="7">
                  <c:v>107.37016</c:v>
                </c:pt>
              </c:numCache>
            </c:numRef>
          </c:val>
          <c:extLst xmlns:c16r2="http://schemas.microsoft.com/office/drawing/2015/06/chart">
            <c:ext xmlns:c16="http://schemas.microsoft.com/office/drawing/2014/chart" uri="{C3380CC4-5D6E-409C-BE32-E72D297353CC}">
              <c16:uniqueId val="{0000001A-C464-40F7-BF39-65B302F0EA4E}"/>
            </c:ext>
          </c:extLst>
        </c:ser>
        <c:ser>
          <c:idx val="2"/>
          <c:order val="3"/>
          <c:tx>
            <c:strRef>
              <c:f>'60_ábra_chart'!$M$8</c:f>
              <c:strCache>
                <c:ptCount val="1"/>
                <c:pt idx="0">
                  <c:v>Non-performing loans in less than 90 days delinquency - project loans</c:v>
                </c:pt>
              </c:strCache>
            </c:strRef>
          </c:tx>
          <c:spPr>
            <a:solidFill>
              <a:schemeClr val="accent2">
                <a:lumMod val="60000"/>
                <a:lumOff val="40000"/>
              </a:schemeClr>
            </a:solidFill>
            <a:ln>
              <a:solidFill>
                <a:schemeClr val="tx1"/>
              </a:solidFill>
            </a:ln>
          </c:spPr>
          <c:invertIfNegative val="0"/>
          <c:dLbls>
            <c:dLbl>
              <c:idx val="0"/>
              <c:layout/>
              <c:tx>
                <c:rich>
                  <a:bodyPr/>
                  <a:lstStyle/>
                  <a:p>
                    <a:r>
                      <a:rPr lang="hu-HU"/>
                      <a:t>24%</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B-C464-40F7-BF39-65B302F0EA4E}"/>
                </c:ext>
              </c:extLst>
            </c:dLbl>
            <c:dLbl>
              <c:idx val="1"/>
              <c:layout/>
              <c:tx>
                <c:rich>
                  <a:bodyPr/>
                  <a:lstStyle/>
                  <a:p>
                    <a:r>
                      <a:rPr lang="hu-HU"/>
                      <a:t>22%</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C-C464-40F7-BF39-65B302F0EA4E}"/>
                </c:ext>
              </c:extLst>
            </c:dLbl>
            <c:dLbl>
              <c:idx val="2"/>
              <c:layout/>
              <c:tx>
                <c:rich>
                  <a:bodyPr/>
                  <a:lstStyle/>
                  <a:p>
                    <a:r>
                      <a:rPr lang="hu-HU"/>
                      <a:t>23%</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D-C464-40F7-BF39-65B302F0EA4E}"/>
                </c:ext>
              </c:extLst>
            </c:dLbl>
            <c:dLbl>
              <c:idx val="3"/>
              <c:layout/>
              <c:tx>
                <c:rich>
                  <a:bodyPr/>
                  <a:lstStyle/>
                  <a:p>
                    <a:r>
                      <a:rPr lang="hu-HU"/>
                      <a:t>29%</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E-C464-40F7-BF39-65B302F0EA4E}"/>
                </c:ext>
              </c:extLst>
            </c:dLbl>
            <c:dLbl>
              <c:idx val="4"/>
              <c:layout/>
              <c:tx>
                <c:rich>
                  <a:bodyPr/>
                  <a:lstStyle/>
                  <a:p>
                    <a:r>
                      <a:rPr lang="hu-HU"/>
                      <a:t>27%</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F-C464-40F7-BF39-65B302F0EA4E}"/>
                </c:ext>
              </c:extLst>
            </c:dLbl>
            <c:dLbl>
              <c:idx val="5"/>
              <c:layout/>
              <c:tx>
                <c:rich>
                  <a:bodyPr/>
                  <a:lstStyle/>
                  <a:p>
                    <a:r>
                      <a:rPr lang="hu-HU"/>
                      <a:t>33%</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20-C464-40F7-BF39-65B302F0EA4E}"/>
                </c:ext>
              </c:extLst>
            </c:dLbl>
            <c:dLbl>
              <c:idx val="6"/>
              <c:layout/>
              <c:tx>
                <c:rich>
                  <a:bodyPr/>
                  <a:lstStyle/>
                  <a:p>
                    <a:r>
                      <a:rPr lang="hu-HU"/>
                      <a:t>30%</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21-C464-40F7-BF39-65B302F0EA4E}"/>
                </c:ext>
              </c:extLst>
            </c:dLbl>
            <c:dLbl>
              <c:idx val="7"/>
              <c:layout/>
              <c:tx>
                <c:rich>
                  <a:bodyPr/>
                  <a:lstStyle/>
                  <a:p>
                    <a:r>
                      <a:rPr lang="hu-HU"/>
                      <a:t>33%</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22-C464-40F7-BF39-65B302F0EA4E}"/>
                </c:ext>
              </c:extLst>
            </c:dLbl>
            <c:spPr>
              <a:noFill/>
              <a:ln>
                <a:noFill/>
              </a:ln>
              <a:effectLst/>
            </c:sp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strRef>
              <c:f>'60_ábra_chart'!$I$10:$I$17</c:f>
              <c:strCache>
                <c:ptCount val="8"/>
                <c:pt idx="0">
                  <c:v>2015Q1</c:v>
                </c:pt>
                <c:pt idx="1">
                  <c:v>Q2</c:v>
                </c:pt>
                <c:pt idx="2">
                  <c:v>Q3</c:v>
                </c:pt>
                <c:pt idx="3">
                  <c:v>Q4</c:v>
                </c:pt>
                <c:pt idx="4">
                  <c:v>2016Q1</c:v>
                </c:pt>
                <c:pt idx="5">
                  <c:v>Q2</c:v>
                </c:pt>
                <c:pt idx="6">
                  <c:v>Q3</c:v>
                </c:pt>
                <c:pt idx="7">
                  <c:v>Q4</c:v>
                </c:pt>
              </c:strCache>
            </c:strRef>
          </c:cat>
          <c:val>
            <c:numRef>
              <c:f>'60_ábra_chart'!$M$10:$M$17</c:f>
              <c:numCache>
                <c:formatCode>0.0</c:formatCode>
                <c:ptCount val="8"/>
                <c:pt idx="0">
                  <c:v>349.13850300000001</c:v>
                </c:pt>
                <c:pt idx="1">
                  <c:v>318.12867800000004</c:v>
                </c:pt>
                <c:pt idx="2">
                  <c:v>314.29938099999998</c:v>
                </c:pt>
                <c:pt idx="3">
                  <c:v>322.91164600000002</c:v>
                </c:pt>
                <c:pt idx="4">
                  <c:v>284.79190899999998</c:v>
                </c:pt>
                <c:pt idx="5">
                  <c:v>305.97943099999998</c:v>
                </c:pt>
                <c:pt idx="6">
                  <c:v>247.480132</c:v>
                </c:pt>
                <c:pt idx="7">
                  <c:v>254.43112599999998</c:v>
                </c:pt>
              </c:numCache>
            </c:numRef>
          </c:val>
          <c:extLst xmlns:c16r2="http://schemas.microsoft.com/office/drawing/2015/06/chart">
            <c:ext xmlns:c16="http://schemas.microsoft.com/office/drawing/2014/chart" uri="{C3380CC4-5D6E-409C-BE32-E72D297353CC}">
              <c16:uniqueId val="{00000023-C464-40F7-BF39-65B302F0EA4E}"/>
            </c:ext>
          </c:extLst>
        </c:ser>
        <c:ser>
          <c:idx val="5"/>
          <c:order val="5"/>
          <c:tx>
            <c:strRef>
              <c:f>'60_ábra_chart'!$O$8</c:f>
              <c:strCache>
                <c:ptCount val="1"/>
                <c:pt idx="0">
                  <c:v>Market value of CRE served as coll. for past project loans put into balance sheet</c:v>
                </c:pt>
              </c:strCache>
            </c:strRef>
          </c:tx>
          <c:spPr>
            <a:pattFill prst="pct10">
              <a:fgClr>
                <a:schemeClr val="accent1"/>
              </a:fgClr>
              <a:bgClr>
                <a:schemeClr val="bg1"/>
              </a:bgClr>
            </a:pattFill>
            <a:ln>
              <a:solidFill>
                <a:schemeClr val="tx1"/>
              </a:solidFill>
              <a:prstDash val="dash"/>
            </a:ln>
          </c:spPr>
          <c:invertIfNegative val="0"/>
          <c:cat>
            <c:strRef>
              <c:f>'60_ábra_chart'!$I$10:$I$17</c:f>
              <c:strCache>
                <c:ptCount val="8"/>
                <c:pt idx="0">
                  <c:v>2015Q1</c:v>
                </c:pt>
                <c:pt idx="1">
                  <c:v>Q2</c:v>
                </c:pt>
                <c:pt idx="2">
                  <c:v>Q3</c:v>
                </c:pt>
                <c:pt idx="3">
                  <c:v>Q4</c:v>
                </c:pt>
                <c:pt idx="4">
                  <c:v>2016Q1</c:v>
                </c:pt>
                <c:pt idx="5">
                  <c:v>Q2</c:v>
                </c:pt>
                <c:pt idx="6">
                  <c:v>Q3</c:v>
                </c:pt>
                <c:pt idx="7">
                  <c:v>Q4</c:v>
                </c:pt>
              </c:strCache>
            </c:strRef>
          </c:cat>
          <c:val>
            <c:numRef>
              <c:f>'60_ábra_chart'!$O$10:$O$17</c:f>
              <c:numCache>
                <c:formatCode>#,##0.00</c:formatCode>
                <c:ptCount val="8"/>
                <c:pt idx="0">
                  <c:v>117.20327165400001</c:v>
                </c:pt>
                <c:pt idx="1">
                  <c:v>97.611344173999996</c:v>
                </c:pt>
                <c:pt idx="2">
                  <c:v>108.34612961099999</c:v>
                </c:pt>
                <c:pt idx="3">
                  <c:v>100.78860194000001</c:v>
                </c:pt>
                <c:pt idx="4">
                  <c:v>98.687863612000001</c:v>
                </c:pt>
                <c:pt idx="5">
                  <c:v>89.748681485000006</c:v>
                </c:pt>
                <c:pt idx="6">
                  <c:v>82.354733026000005</c:v>
                </c:pt>
                <c:pt idx="7">
                  <c:v>74.106676116000003</c:v>
                </c:pt>
              </c:numCache>
            </c:numRef>
          </c:val>
          <c:extLst xmlns:c16r2="http://schemas.microsoft.com/office/drawing/2015/06/chart">
            <c:ext xmlns:c16="http://schemas.microsoft.com/office/drawing/2014/chart" uri="{C3380CC4-5D6E-409C-BE32-E72D297353CC}">
              <c16:uniqueId val="{00000024-C464-40F7-BF39-65B302F0EA4E}"/>
            </c:ext>
          </c:extLst>
        </c:ser>
        <c:dLbls>
          <c:showLegendKey val="0"/>
          <c:showVal val="0"/>
          <c:showCatName val="0"/>
          <c:showSerName val="0"/>
          <c:showPercent val="0"/>
          <c:showBubbleSize val="0"/>
        </c:dLbls>
        <c:gapWidth val="45"/>
        <c:overlap val="100"/>
        <c:axId val="322960000"/>
        <c:axId val="323019136"/>
      </c:barChart>
      <c:barChart>
        <c:barDir val="col"/>
        <c:grouping val="stacked"/>
        <c:varyColors val="0"/>
        <c:ser>
          <c:idx val="4"/>
          <c:order val="4"/>
          <c:spPr>
            <a:noFill/>
          </c:spPr>
          <c:invertIfNegative val="0"/>
          <c:val>
            <c:numLit>
              <c:formatCode>General</c:formatCode>
              <c:ptCount val="1"/>
              <c:pt idx="0">
                <c:v>1</c:v>
              </c:pt>
            </c:numLit>
          </c:val>
          <c:extLst xmlns:c16r2="http://schemas.microsoft.com/office/drawing/2015/06/chart">
            <c:ext xmlns:c16="http://schemas.microsoft.com/office/drawing/2014/chart" uri="{C3380CC4-5D6E-409C-BE32-E72D297353CC}">
              <c16:uniqueId val="{00000025-C464-40F7-BF39-65B302F0EA4E}"/>
            </c:ext>
          </c:extLst>
        </c:ser>
        <c:dLbls>
          <c:showLegendKey val="0"/>
          <c:showVal val="0"/>
          <c:showCatName val="0"/>
          <c:showSerName val="0"/>
          <c:showPercent val="0"/>
          <c:showBubbleSize val="0"/>
        </c:dLbls>
        <c:gapWidth val="45"/>
        <c:overlap val="100"/>
        <c:axId val="323023232"/>
        <c:axId val="323021056"/>
      </c:barChart>
      <c:catAx>
        <c:axId val="322960000"/>
        <c:scaling>
          <c:orientation val="minMax"/>
        </c:scaling>
        <c:delete val="0"/>
        <c:axPos val="b"/>
        <c:numFmt formatCode="General" sourceLinked="0"/>
        <c:majorTickMark val="out"/>
        <c:minorTickMark val="none"/>
        <c:tickLblPos val="nextTo"/>
        <c:spPr>
          <a:ln>
            <a:solidFill>
              <a:schemeClr val="tx1"/>
            </a:solidFill>
          </a:ln>
        </c:spPr>
        <c:crossAx val="323019136"/>
        <c:crosses val="autoZero"/>
        <c:auto val="1"/>
        <c:lblAlgn val="ctr"/>
        <c:lblOffset val="100"/>
        <c:noMultiLvlLbl val="0"/>
      </c:catAx>
      <c:valAx>
        <c:axId val="323019136"/>
        <c:scaling>
          <c:orientation val="minMax"/>
          <c:max val="1600"/>
          <c:min val="0"/>
        </c:scaling>
        <c:delete val="0"/>
        <c:axPos val="l"/>
        <c:majorGridlines>
          <c:spPr>
            <a:ln w="3175">
              <a:solidFill>
                <a:schemeClr val="bg1">
                  <a:lumMod val="85000"/>
                </a:schemeClr>
              </a:solidFill>
              <a:prstDash val="dash"/>
            </a:ln>
          </c:spPr>
        </c:majorGridlines>
        <c:title>
          <c:tx>
            <c:rich>
              <a:bodyPr rot="0" vert="horz"/>
              <a:lstStyle/>
              <a:p>
                <a:pPr>
                  <a:defRPr/>
                </a:pPr>
                <a:r>
                  <a:rPr lang="hu-HU" b="0"/>
                  <a:t>HUF Bn</a:t>
                </a:r>
              </a:p>
            </c:rich>
          </c:tx>
          <c:layout>
            <c:manualLayout>
              <c:xMode val="edge"/>
              <c:yMode val="edge"/>
              <c:x val="7.5847222222222219E-2"/>
              <c:y val="4.7796296296293987E-4"/>
            </c:manualLayout>
          </c:layout>
          <c:overlay val="0"/>
        </c:title>
        <c:numFmt formatCode="#,##0" sourceLinked="0"/>
        <c:majorTickMark val="out"/>
        <c:minorTickMark val="none"/>
        <c:tickLblPos val="nextTo"/>
        <c:spPr>
          <a:ln>
            <a:solidFill>
              <a:schemeClr val="tx1"/>
            </a:solidFill>
          </a:ln>
        </c:spPr>
        <c:crossAx val="322960000"/>
        <c:crosses val="autoZero"/>
        <c:crossBetween val="between"/>
        <c:majorUnit val="100"/>
      </c:valAx>
      <c:valAx>
        <c:axId val="323021056"/>
        <c:scaling>
          <c:orientation val="minMax"/>
          <c:max val="1600"/>
          <c:min val="0"/>
        </c:scaling>
        <c:delete val="0"/>
        <c:axPos val="r"/>
        <c:title>
          <c:tx>
            <c:rich>
              <a:bodyPr rot="0" vert="horz"/>
              <a:lstStyle/>
              <a:p>
                <a:pPr>
                  <a:defRPr/>
                </a:pPr>
                <a:r>
                  <a:rPr lang="hu-HU" b="0"/>
                  <a:t>HUF Bn</a:t>
                </a:r>
              </a:p>
            </c:rich>
          </c:tx>
          <c:layout>
            <c:manualLayout>
              <c:xMode val="edge"/>
              <c:yMode val="edge"/>
              <c:x val="0.82651277777777776"/>
              <c:y val="4.7796296296296297E-4"/>
            </c:manualLayout>
          </c:layout>
          <c:overlay val="0"/>
        </c:title>
        <c:numFmt formatCode="#,##0" sourceLinked="0"/>
        <c:majorTickMark val="out"/>
        <c:minorTickMark val="none"/>
        <c:tickLblPos val="nextTo"/>
        <c:spPr>
          <a:noFill/>
          <a:ln>
            <a:solidFill>
              <a:schemeClr val="tx1"/>
            </a:solidFill>
          </a:ln>
        </c:spPr>
        <c:crossAx val="323023232"/>
        <c:crosses val="max"/>
        <c:crossBetween val="between"/>
        <c:majorUnit val="100"/>
      </c:valAx>
      <c:catAx>
        <c:axId val="323023232"/>
        <c:scaling>
          <c:orientation val="minMax"/>
        </c:scaling>
        <c:delete val="1"/>
        <c:axPos val="b"/>
        <c:majorTickMark val="out"/>
        <c:minorTickMark val="none"/>
        <c:tickLblPos val="nextTo"/>
        <c:crossAx val="323021056"/>
        <c:crosses val="autoZero"/>
        <c:auto val="1"/>
        <c:lblAlgn val="ctr"/>
        <c:lblOffset val="100"/>
        <c:noMultiLvlLbl val="0"/>
      </c:catAx>
      <c:spPr>
        <a:noFill/>
        <a:ln>
          <a:solidFill>
            <a:schemeClr val="tx1"/>
          </a:solidFill>
        </a:ln>
      </c:spPr>
    </c:plotArea>
    <c:legend>
      <c:legendPos val="b"/>
      <c:layout>
        <c:manualLayout>
          <c:xMode val="edge"/>
          <c:yMode val="edge"/>
          <c:x val="7.4445833333333334E-3"/>
          <c:y val="0.78636111111111107"/>
          <c:w val="0.97981902777777796"/>
          <c:h val="0.2089351851851852"/>
        </c:manualLayout>
      </c:layout>
      <c:overlay val="0"/>
      <c:spPr>
        <a:ln>
          <a:solidFill>
            <a:schemeClr val="tx1"/>
          </a:solidFill>
        </a:ln>
      </c:spPr>
    </c:legend>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1453611111111116E-2"/>
          <c:y val="7.4706666666666671E-2"/>
          <c:w val="0.82839833333333335"/>
          <c:h val="0.84267129629629633"/>
        </c:manualLayout>
      </c:layout>
      <c:scatterChart>
        <c:scatterStyle val="lineMarker"/>
        <c:varyColors val="0"/>
        <c:ser>
          <c:idx val="0"/>
          <c:order val="0"/>
          <c:spPr>
            <a:ln w="28575">
              <a:noFill/>
            </a:ln>
          </c:spPr>
          <c:marker>
            <c:spPr>
              <a:solidFill>
                <a:srgbClr val="232157"/>
              </a:solidFill>
              <a:ln>
                <a:noFill/>
              </a:ln>
            </c:spPr>
          </c:marker>
          <c:dPt>
            <c:idx val="9"/>
            <c:marker>
              <c:spPr>
                <a:solidFill>
                  <a:srgbClr val="FF0000"/>
                </a:solidFill>
                <a:ln>
                  <a:noFill/>
                </a:ln>
              </c:spPr>
            </c:marker>
            <c:bubble3D val="0"/>
            <c:extLst xmlns:c16r2="http://schemas.microsoft.com/office/drawing/2015/06/chart">
              <c:ext xmlns:c16="http://schemas.microsoft.com/office/drawing/2014/chart" uri="{C3380CC4-5D6E-409C-BE32-E72D297353CC}">
                <c16:uniqueId val="{00000009-F425-45EA-AC84-8B824B9294E3}"/>
              </c:ext>
            </c:extLst>
          </c:dPt>
          <c:dLbls>
            <c:dLbl>
              <c:idx val="0"/>
              <c:layout>
                <c:manualLayout>
                  <c:x val="-8.8194444444444769E-3"/>
                  <c:y val="0"/>
                </c:manualLayout>
              </c:layout>
              <c:tx>
                <c:rich>
                  <a:bodyPr/>
                  <a:lstStyle/>
                  <a:p>
                    <a:r>
                      <a:rPr lang="hu-HU"/>
                      <a:t>AT</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0-F425-45EA-AC84-8B824B9294E3}"/>
                </c:ext>
              </c:extLst>
            </c:dLbl>
            <c:dLbl>
              <c:idx val="1"/>
              <c:layout>
                <c:manualLayout>
                  <c:x val="-1.2347222222222223E-2"/>
                  <c:y val="1.8676520699654888E-2"/>
                </c:manualLayout>
              </c:layout>
              <c:tx>
                <c:rich>
                  <a:bodyPr/>
                  <a:lstStyle/>
                  <a:p>
                    <a:r>
                      <a:rPr lang="hu-HU"/>
                      <a:t>BE</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1-F425-45EA-AC84-8B824B9294E3}"/>
                </c:ext>
              </c:extLst>
            </c:dLbl>
            <c:dLbl>
              <c:idx val="2"/>
              <c:layout/>
              <c:tx>
                <c:rich>
                  <a:bodyPr/>
                  <a:lstStyle/>
                  <a:p>
                    <a:r>
                      <a:rPr lang="hu-HU"/>
                      <a:t>CY</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2-F425-45EA-AC84-8B824B9294E3}"/>
                </c:ext>
              </c:extLst>
            </c:dLbl>
            <c:dLbl>
              <c:idx val="3"/>
              <c:layout>
                <c:manualLayout>
                  <c:x val="-5.2916666666666667E-3"/>
                  <c:y val="1.1786884087862036E-2"/>
                </c:manualLayout>
              </c:layout>
              <c:tx>
                <c:rich>
                  <a:bodyPr/>
                  <a:lstStyle/>
                  <a:p>
                    <a:r>
                      <a:rPr lang="hu-HU"/>
                      <a:t>CZ</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3-F425-45EA-AC84-8B824B9294E3}"/>
                </c:ext>
              </c:extLst>
            </c:dLbl>
            <c:dLbl>
              <c:idx val="4"/>
              <c:delete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4-F425-45EA-AC84-8B824B9294E3}"/>
                </c:ext>
              </c:extLst>
            </c:dLbl>
            <c:dLbl>
              <c:idx val="5"/>
              <c:delete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5-F425-45EA-AC84-8B824B9294E3}"/>
                </c:ext>
              </c:extLst>
            </c:dLbl>
            <c:dLbl>
              <c:idx val="6"/>
              <c:layout>
                <c:manualLayout>
                  <c:x val="-7.0555555555555554E-3"/>
                  <c:y val="6.9725384468698063E-3"/>
                </c:manualLayout>
              </c:layout>
              <c:tx>
                <c:rich>
                  <a:bodyPr/>
                  <a:lstStyle/>
                  <a:p>
                    <a:r>
                      <a:rPr lang="hu-HU"/>
                      <a:t>FR</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6-F425-45EA-AC84-8B824B9294E3}"/>
                </c:ext>
              </c:extLst>
            </c:dLbl>
            <c:dLbl>
              <c:idx val="7"/>
              <c:delete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7-F425-45EA-AC84-8B824B9294E3}"/>
                </c:ext>
              </c:extLst>
            </c:dLbl>
            <c:dLbl>
              <c:idx val="8"/>
              <c:layout/>
              <c:tx>
                <c:rich>
                  <a:bodyPr/>
                  <a:lstStyle/>
                  <a:p>
                    <a:r>
                      <a:rPr lang="hu-HU"/>
                      <a:t>EL</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8-F425-45EA-AC84-8B824B9294E3}"/>
                </c:ext>
              </c:extLst>
            </c:dLbl>
            <c:dLbl>
              <c:idx val="9"/>
              <c:layout>
                <c:manualLayout>
                  <c:x val="-3.7041666666666667E-2"/>
                  <c:y val="3.3036472781296178E-2"/>
                </c:manualLayout>
              </c:layout>
              <c:tx>
                <c:rich>
                  <a:bodyPr/>
                  <a:lstStyle/>
                  <a:p>
                    <a:r>
                      <a:rPr lang="en-US"/>
                      <a:t>HU</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9-F425-45EA-AC84-8B824B9294E3}"/>
                </c:ext>
              </c:extLst>
            </c:dLbl>
            <c:dLbl>
              <c:idx val="10"/>
              <c:layout>
                <c:manualLayout>
                  <c:x val="-3.5279166666666666E-3"/>
                  <c:y val="0"/>
                </c:manualLayout>
              </c:layout>
              <c:tx>
                <c:rich>
                  <a:bodyPr/>
                  <a:lstStyle/>
                  <a:p>
                    <a:r>
                      <a:rPr lang="hu-HU"/>
                      <a:t>IS</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A-F425-45EA-AC84-8B824B9294E3}"/>
                </c:ext>
              </c:extLst>
            </c:dLbl>
            <c:dLbl>
              <c:idx val="11"/>
              <c:layout/>
              <c:tx>
                <c:rich>
                  <a:bodyPr/>
                  <a:lstStyle/>
                  <a:p>
                    <a:r>
                      <a:rPr lang="hu-HU"/>
                      <a:t>IE</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B-F425-45EA-AC84-8B824B9294E3}"/>
                </c:ext>
              </c:extLst>
            </c:dLbl>
            <c:dLbl>
              <c:idx val="12"/>
              <c:layout>
                <c:manualLayout>
                  <c:x val="-5.2916666666666667E-3"/>
                  <c:y val="0"/>
                </c:manualLayout>
              </c:layout>
              <c:tx>
                <c:rich>
                  <a:bodyPr/>
                  <a:lstStyle/>
                  <a:p>
                    <a:r>
                      <a:rPr lang="hu-HU"/>
                      <a:t>IT</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C-F425-45EA-AC84-8B824B9294E3}"/>
                </c:ext>
              </c:extLst>
            </c:dLbl>
            <c:dLbl>
              <c:idx val="13"/>
              <c:delete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D-F425-45EA-AC84-8B824B9294E3}"/>
                </c:ext>
              </c:extLst>
            </c:dLbl>
            <c:dLbl>
              <c:idx val="14"/>
              <c:layout>
                <c:manualLayout>
                  <c:x val="-5.1152777777777776E-2"/>
                  <c:y val="-1.8593435858319483E-2"/>
                </c:manualLayout>
              </c:layout>
              <c:tx>
                <c:rich>
                  <a:bodyPr/>
                  <a:lstStyle/>
                  <a:p>
                    <a:r>
                      <a:rPr lang="hu-HU"/>
                      <a:t>PL</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E-F425-45EA-AC84-8B824B9294E3}"/>
                </c:ext>
              </c:extLst>
            </c:dLbl>
            <c:dLbl>
              <c:idx val="15"/>
              <c:layout>
                <c:manualLayout>
                  <c:x val="-5.2916666666666667E-3"/>
                  <c:y val="-8.5218929894280808E-17"/>
                </c:manualLayout>
              </c:layout>
              <c:tx>
                <c:rich>
                  <a:bodyPr/>
                  <a:lstStyle/>
                  <a:p>
                    <a:r>
                      <a:rPr lang="hu-HU"/>
                      <a:t>PT</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F-F425-45EA-AC84-8B824B9294E3}"/>
                </c:ext>
              </c:extLst>
            </c:dLbl>
            <c:dLbl>
              <c:idx val="16"/>
              <c:layout/>
              <c:tx>
                <c:rich>
                  <a:bodyPr/>
                  <a:lstStyle/>
                  <a:p>
                    <a:r>
                      <a:rPr lang="hu-HU"/>
                      <a:t>RO</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0-F425-45EA-AC84-8B824B9294E3}"/>
                </c:ext>
              </c:extLst>
            </c:dLbl>
            <c:dLbl>
              <c:idx val="17"/>
              <c:layout>
                <c:manualLayout>
                  <c:x val="-1.5875E-2"/>
                  <c:y val="-2.5731960981601649E-2"/>
                </c:manualLayout>
              </c:layout>
              <c:tx>
                <c:rich>
                  <a:bodyPr/>
                  <a:lstStyle/>
                  <a:p>
                    <a:r>
                      <a:rPr lang="hu-HU"/>
                      <a:t>SK</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1-F425-45EA-AC84-8B824B9294E3}"/>
                </c:ext>
              </c:extLst>
            </c:dLbl>
            <c:dLbl>
              <c:idx val="18"/>
              <c:layout/>
              <c:tx>
                <c:rich>
                  <a:bodyPr/>
                  <a:lstStyle/>
                  <a:p>
                    <a:r>
                      <a:rPr lang="hu-HU"/>
                      <a:t>SI</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2-F425-45EA-AC84-8B824B9294E3}"/>
                </c:ext>
              </c:extLst>
            </c:dLbl>
            <c:dLbl>
              <c:idx val="19"/>
              <c:layout>
                <c:manualLayout>
                  <c:x val="-5.6444444444444443E-2"/>
                  <c:y val="2.5456170550120475E-3"/>
                </c:manualLayout>
              </c:layout>
              <c:tx>
                <c:rich>
                  <a:bodyPr/>
                  <a:lstStyle/>
                  <a:p>
                    <a:r>
                      <a:rPr lang="en-US"/>
                      <a:t>ES</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3-F425-45EA-AC84-8B824B9294E3}"/>
                </c:ext>
              </c:extLst>
            </c:dLbl>
            <c:dLbl>
              <c:idx val="20"/>
              <c:delete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14-F425-45EA-AC84-8B824B9294E3}"/>
                </c:ext>
              </c:extLst>
            </c:dLbl>
            <c:dLbl>
              <c:idx val="21"/>
              <c:delete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15-F425-45EA-AC84-8B824B9294E3}"/>
                </c:ext>
              </c:extLst>
            </c:dLbl>
            <c:dLbl>
              <c:idx val="22"/>
              <c:layout>
                <c:manualLayout>
                  <c:x val="-1.4111250000000001E-2"/>
                  <c:y val="2.5427621573802579E-2"/>
                </c:manualLayout>
              </c:layout>
              <c:tx>
                <c:rich>
                  <a:bodyPr/>
                  <a:lstStyle/>
                  <a:p>
                    <a:r>
                      <a:rPr lang="en-US"/>
                      <a:t>UK</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6-F425-45EA-AC84-8B824B9294E3}"/>
                </c:ext>
              </c:extLst>
            </c:dLbl>
            <c:spPr>
              <a:noFill/>
              <a:ln>
                <a:noFill/>
              </a:ln>
              <a:effectLst/>
            </c:sp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xVal>
            <c:numRef>
              <c:f>'6_ábra_chart'!$D$11:$D$33</c:f>
              <c:numCache>
                <c:formatCode>#,##0.0</c:formatCode>
                <c:ptCount val="23"/>
                <c:pt idx="0">
                  <c:v>14.9025784442711</c:v>
                </c:pt>
                <c:pt idx="1">
                  <c:v>3.0102709284720199</c:v>
                </c:pt>
                <c:pt idx="2">
                  <c:v>10.0259827032129</c:v>
                </c:pt>
                <c:pt idx="3">
                  <c:v>9.7505808988952101</c:v>
                </c:pt>
                <c:pt idx="4">
                  <c:v>8.97093349929421</c:v>
                </c:pt>
                <c:pt idx="5">
                  <c:v>1.8437974163747699</c:v>
                </c:pt>
                <c:pt idx="6">
                  <c:v>4.6443083700371597</c:v>
                </c:pt>
                <c:pt idx="7">
                  <c:v>2.6654157285452098</c:v>
                </c:pt>
                <c:pt idx="8">
                  <c:v>13.745229971102001</c:v>
                </c:pt>
                <c:pt idx="9">
                  <c:v>27.776885092806801</c:v>
                </c:pt>
                <c:pt idx="10">
                  <c:v>33.934747190903899</c:v>
                </c:pt>
                <c:pt idx="11">
                  <c:v>19.7616653094301</c:v>
                </c:pt>
                <c:pt idx="12">
                  <c:v>9.2819794716351893</c:v>
                </c:pt>
                <c:pt idx="13">
                  <c:v>1.99970626195095</c:v>
                </c:pt>
                <c:pt idx="14">
                  <c:v>7.6935113991136701</c:v>
                </c:pt>
                <c:pt idx="15">
                  <c:v>5.2670421454168501</c:v>
                </c:pt>
                <c:pt idx="16">
                  <c:v>32.176294096594802</c:v>
                </c:pt>
                <c:pt idx="17">
                  <c:v>9.8646484397657694</c:v>
                </c:pt>
                <c:pt idx="18">
                  <c:v>24.276233352921899</c:v>
                </c:pt>
                <c:pt idx="19">
                  <c:v>3.6739318301639101</c:v>
                </c:pt>
                <c:pt idx="20">
                  <c:v>1.9683613357832499</c:v>
                </c:pt>
                <c:pt idx="21">
                  <c:v>1.7089791704206101</c:v>
                </c:pt>
                <c:pt idx="22">
                  <c:v>10.6009625007582</c:v>
                </c:pt>
              </c:numCache>
            </c:numRef>
          </c:xVal>
          <c:yVal>
            <c:numRef>
              <c:f>'6_ábra_chart'!$E$11:$E$33</c:f>
              <c:numCache>
                <c:formatCode>#,##0.0</c:formatCode>
                <c:ptCount val="23"/>
                <c:pt idx="0">
                  <c:v>7.4031906765300901</c:v>
                </c:pt>
                <c:pt idx="1">
                  <c:v>3.5016743044632301</c:v>
                </c:pt>
                <c:pt idx="2">
                  <c:v>48.279029900044002</c:v>
                </c:pt>
                <c:pt idx="3">
                  <c:v>6.6402199340414896</c:v>
                </c:pt>
                <c:pt idx="4">
                  <c:v>8.0919970329503101</c:v>
                </c:pt>
                <c:pt idx="5">
                  <c:v>1.5045603510878101</c:v>
                </c:pt>
                <c:pt idx="6">
                  <c:v>4.4274658423213804</c:v>
                </c:pt>
                <c:pt idx="7">
                  <c:v>2.0443523876251199</c:v>
                </c:pt>
                <c:pt idx="8">
                  <c:v>55.323375523472897</c:v>
                </c:pt>
                <c:pt idx="9">
                  <c:v>14.726453543316399</c:v>
                </c:pt>
                <c:pt idx="10">
                  <c:v>4.7805092045119304</c:v>
                </c:pt>
                <c:pt idx="11">
                  <c:v>21.797122898441501</c:v>
                </c:pt>
                <c:pt idx="12">
                  <c:v>17.205247497882102</c:v>
                </c:pt>
                <c:pt idx="13">
                  <c:v>2.9471258562381299</c:v>
                </c:pt>
                <c:pt idx="14">
                  <c:v>7.0627094345652903</c:v>
                </c:pt>
                <c:pt idx="15">
                  <c:v>13.195798151869999</c:v>
                </c:pt>
                <c:pt idx="16">
                  <c:v>18.3601959219572</c:v>
                </c:pt>
                <c:pt idx="17">
                  <c:v>6.2690586627314104</c:v>
                </c:pt>
                <c:pt idx="18">
                  <c:v>22.932912127175801</c:v>
                </c:pt>
                <c:pt idx="19">
                  <c:v>7.4491837398697003</c:v>
                </c:pt>
                <c:pt idx="20">
                  <c:v>0.72838885515392604</c:v>
                </c:pt>
                <c:pt idx="21">
                  <c:v>0.77208587036390097</c:v>
                </c:pt>
                <c:pt idx="22">
                  <c:v>3.1972752460184299</c:v>
                </c:pt>
              </c:numCache>
            </c:numRef>
          </c:yVal>
          <c:smooth val="0"/>
          <c:extLst xmlns:c16r2="http://schemas.microsoft.com/office/drawing/2015/06/chart">
            <c:ext xmlns:c16="http://schemas.microsoft.com/office/drawing/2014/chart" uri="{C3380CC4-5D6E-409C-BE32-E72D297353CC}">
              <c16:uniqueId val="{00000017-F425-45EA-AC84-8B824B9294E3}"/>
            </c:ext>
          </c:extLst>
        </c:ser>
        <c:dLbls>
          <c:showLegendKey val="0"/>
          <c:showVal val="0"/>
          <c:showCatName val="0"/>
          <c:showSerName val="0"/>
          <c:showPercent val="0"/>
          <c:showBubbleSize val="0"/>
        </c:dLbls>
        <c:axId val="321915136"/>
        <c:axId val="321961984"/>
      </c:scatterChart>
      <c:valAx>
        <c:axId val="321915136"/>
        <c:scaling>
          <c:orientation val="minMax"/>
          <c:max val="60"/>
        </c:scaling>
        <c:delete val="0"/>
        <c:axPos val="b"/>
        <c:numFmt formatCode="#,##0" sourceLinked="0"/>
        <c:majorTickMark val="out"/>
        <c:minorTickMark val="none"/>
        <c:tickLblPos val="low"/>
        <c:spPr>
          <a:ln>
            <a:solidFill>
              <a:sysClr val="windowText" lastClr="000000">
                <a:lumMod val="100000"/>
              </a:sysClr>
            </a:solidFill>
          </a:ln>
        </c:spPr>
        <c:txPr>
          <a:bodyPr rot="0" vert="horz"/>
          <a:lstStyle/>
          <a:p>
            <a:pPr>
              <a:defRPr/>
            </a:pPr>
            <a:endParaRPr lang="hu-HU"/>
          </a:p>
        </c:txPr>
        <c:crossAx val="321961984"/>
        <c:crosses val="autoZero"/>
        <c:crossBetween val="midCat"/>
      </c:valAx>
      <c:valAx>
        <c:axId val="321961984"/>
        <c:scaling>
          <c:orientation val="minMax"/>
          <c:max val="60"/>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hu-HU" b="0"/>
                  <a:t>2015</a:t>
                </a:r>
              </a:p>
            </c:rich>
          </c:tx>
          <c:layout>
            <c:manualLayout>
              <c:xMode val="edge"/>
              <c:yMode val="edge"/>
              <c:x val="9.5250000000000001E-2"/>
              <c:y val="9.8777777777777784E-2"/>
            </c:manualLayout>
          </c:layout>
          <c:overlay val="0"/>
          <c:spPr>
            <a:ln>
              <a:solidFill>
                <a:sysClr val="windowText" lastClr="000000"/>
              </a:solidFill>
            </a:ln>
          </c:spPr>
        </c:title>
        <c:numFmt formatCode="#\ ##0" sourceLinked="0"/>
        <c:majorTickMark val="out"/>
        <c:minorTickMark val="none"/>
        <c:tickLblPos val="nextTo"/>
        <c:spPr>
          <a:ln>
            <a:solidFill>
              <a:sysClr val="windowText" lastClr="000000">
                <a:lumMod val="100000"/>
              </a:sysClr>
            </a:solidFill>
          </a:ln>
        </c:spPr>
        <c:crossAx val="321915136"/>
        <c:crosses val="autoZero"/>
        <c:crossBetween val="midCat"/>
      </c:valAx>
      <c:spPr>
        <a:noFill/>
        <a:ln>
          <a:solidFill>
            <a:sysClr val="windowText" lastClr="000000"/>
          </a:solidFill>
        </a:ln>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120.xml><?xml version="1.0" encoding="utf-8"?>
<c:chartSpace xmlns:c="http://schemas.openxmlformats.org/drawingml/2006/chart" xmlns:a="http://schemas.openxmlformats.org/drawingml/2006/main" xmlns:r="http://schemas.openxmlformats.org/officeDocument/2006/relationships">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744355911549996E-2"/>
          <c:y val="5.117745022131974E-2"/>
          <c:w val="0.89311916440772776"/>
          <c:h val="0.57878272990995738"/>
        </c:manualLayout>
      </c:layout>
      <c:barChart>
        <c:barDir val="col"/>
        <c:grouping val="stacked"/>
        <c:varyColors val="0"/>
        <c:ser>
          <c:idx val="0"/>
          <c:order val="0"/>
          <c:tx>
            <c:strRef>
              <c:f>'61_ábra_chart'!$J$8</c:f>
              <c:strCache>
                <c:ptCount val="1"/>
                <c:pt idx="0">
                  <c:v>Eladott nemteljesítő követelések - éven belül kumulált, bruttó</c:v>
                </c:pt>
              </c:strCache>
            </c:strRef>
          </c:tx>
          <c:spPr>
            <a:solidFill>
              <a:schemeClr val="tx2">
                <a:lumMod val="40000"/>
                <a:lumOff val="60000"/>
              </a:schemeClr>
            </a:solidFill>
            <a:ln>
              <a:solidFill>
                <a:schemeClr val="tx1"/>
              </a:solidFill>
            </a:ln>
          </c:spPr>
          <c:invertIfNegative val="0"/>
          <c:cat>
            <c:strRef>
              <c:f>'61_ábra_chart'!$F$9:$F$44</c:f>
              <c:strCache>
                <c:ptCount val="36"/>
                <c:pt idx="0">
                  <c:v>2008.I.</c:v>
                </c:pt>
                <c:pt idx="1">
                  <c:v>II.</c:v>
                </c:pt>
                <c:pt idx="2">
                  <c:v>III.</c:v>
                </c:pt>
                <c:pt idx="3">
                  <c:v>IV.</c:v>
                </c:pt>
                <c:pt idx="4">
                  <c:v>2009.I.</c:v>
                </c:pt>
                <c:pt idx="5">
                  <c:v>II.</c:v>
                </c:pt>
                <c:pt idx="6">
                  <c:v>III.</c:v>
                </c:pt>
                <c:pt idx="7">
                  <c:v>IV.</c:v>
                </c:pt>
                <c:pt idx="8">
                  <c:v>2010.I.</c:v>
                </c:pt>
                <c:pt idx="9">
                  <c:v>II.</c:v>
                </c:pt>
                <c:pt idx="10">
                  <c:v>III.</c:v>
                </c:pt>
                <c:pt idx="11">
                  <c:v>IV.</c:v>
                </c:pt>
                <c:pt idx="12">
                  <c:v>2011.I.</c:v>
                </c:pt>
                <c:pt idx="13">
                  <c:v>II.</c:v>
                </c:pt>
                <c:pt idx="14">
                  <c:v>III.</c:v>
                </c:pt>
                <c:pt idx="15">
                  <c:v>IV.</c:v>
                </c:pt>
                <c:pt idx="16">
                  <c:v>2012.I.</c:v>
                </c:pt>
                <c:pt idx="17">
                  <c:v>II.</c:v>
                </c:pt>
                <c:pt idx="18">
                  <c:v>III.</c:v>
                </c:pt>
                <c:pt idx="19">
                  <c:v>IV.</c:v>
                </c:pt>
                <c:pt idx="20">
                  <c:v>2013.I.</c:v>
                </c:pt>
                <c:pt idx="21">
                  <c:v>II.</c:v>
                </c:pt>
                <c:pt idx="22">
                  <c:v>III.</c:v>
                </c:pt>
                <c:pt idx="23">
                  <c:v>IV.</c:v>
                </c:pt>
                <c:pt idx="24">
                  <c:v>2014.I.</c:v>
                </c:pt>
                <c:pt idx="25">
                  <c:v>II.</c:v>
                </c:pt>
                <c:pt idx="26">
                  <c:v>III.</c:v>
                </c:pt>
                <c:pt idx="27">
                  <c:v>IV.</c:v>
                </c:pt>
                <c:pt idx="28">
                  <c:v>2015.I.</c:v>
                </c:pt>
                <c:pt idx="29">
                  <c:v>II.</c:v>
                </c:pt>
                <c:pt idx="30">
                  <c:v>III.</c:v>
                </c:pt>
                <c:pt idx="31">
                  <c:v>IV.</c:v>
                </c:pt>
                <c:pt idx="32">
                  <c:v>2016.I.</c:v>
                </c:pt>
                <c:pt idx="33">
                  <c:v>II.</c:v>
                </c:pt>
                <c:pt idx="34">
                  <c:v>III.</c:v>
                </c:pt>
                <c:pt idx="35">
                  <c:v>IV.</c:v>
                </c:pt>
              </c:strCache>
            </c:strRef>
          </c:cat>
          <c:val>
            <c:numRef>
              <c:f>'61_ábra_chart'!$J$9:$J$44</c:f>
              <c:numCache>
                <c:formatCode>#,##0.0</c:formatCode>
                <c:ptCount val="36"/>
                <c:pt idx="0">
                  <c:v>5.6049999999999995</c:v>
                </c:pt>
                <c:pt idx="1">
                  <c:v>12.673999999999999</c:v>
                </c:pt>
                <c:pt idx="2">
                  <c:v>20.776</c:v>
                </c:pt>
                <c:pt idx="3">
                  <c:v>53.597999999999999</c:v>
                </c:pt>
                <c:pt idx="4">
                  <c:v>9.6639999999999997</c:v>
                </c:pt>
                <c:pt idx="5">
                  <c:v>16.963000000000001</c:v>
                </c:pt>
                <c:pt idx="6">
                  <c:v>35.037999999999997</c:v>
                </c:pt>
                <c:pt idx="7">
                  <c:v>51.503999999999998</c:v>
                </c:pt>
                <c:pt idx="8">
                  <c:v>18.616666666666667</c:v>
                </c:pt>
                <c:pt idx="9">
                  <c:v>44.354666666666667</c:v>
                </c:pt>
                <c:pt idx="10">
                  <c:v>60.578333333333333</c:v>
                </c:pt>
                <c:pt idx="11">
                  <c:v>88.673999999999992</c:v>
                </c:pt>
                <c:pt idx="12">
                  <c:v>21.881</c:v>
                </c:pt>
                <c:pt idx="13">
                  <c:v>48.917000000000002</c:v>
                </c:pt>
                <c:pt idx="14">
                  <c:v>59.783999999999999</c:v>
                </c:pt>
                <c:pt idx="15">
                  <c:v>136.1155</c:v>
                </c:pt>
                <c:pt idx="16">
                  <c:v>10.023369999999998</c:v>
                </c:pt>
                <c:pt idx="17">
                  <c:v>19.839370000000002</c:v>
                </c:pt>
                <c:pt idx="18">
                  <c:v>45.836370000000002</c:v>
                </c:pt>
                <c:pt idx="19">
                  <c:v>113.03980699999998</c:v>
                </c:pt>
                <c:pt idx="20">
                  <c:v>41.53</c:v>
                </c:pt>
                <c:pt idx="21">
                  <c:v>72.975000000000009</c:v>
                </c:pt>
                <c:pt idx="22">
                  <c:v>108.91300000000001</c:v>
                </c:pt>
                <c:pt idx="23">
                  <c:v>198.24799999999999</c:v>
                </c:pt>
                <c:pt idx="24">
                  <c:v>28.183</c:v>
                </c:pt>
                <c:pt idx="25">
                  <c:v>71.046000000000006</c:v>
                </c:pt>
                <c:pt idx="26">
                  <c:v>106.10300000000001</c:v>
                </c:pt>
                <c:pt idx="27">
                  <c:v>258.72976400000005</c:v>
                </c:pt>
                <c:pt idx="28">
                  <c:v>38.308305999999995</c:v>
                </c:pt>
                <c:pt idx="29">
                  <c:v>99.762079</c:v>
                </c:pt>
                <c:pt idx="30">
                  <c:v>121.299476</c:v>
                </c:pt>
                <c:pt idx="31">
                  <c:v>179.09021599999997</c:v>
                </c:pt>
                <c:pt idx="32">
                  <c:v>84.239302000000009</c:v>
                </c:pt>
                <c:pt idx="33">
                  <c:v>116.62733900000002</c:v>
                </c:pt>
                <c:pt idx="34">
                  <c:v>173.50684500000003</c:v>
                </c:pt>
                <c:pt idx="35">
                  <c:v>250.05376000000001</c:v>
                </c:pt>
              </c:numCache>
            </c:numRef>
          </c:val>
          <c:extLst xmlns:c16r2="http://schemas.microsoft.com/office/drawing/2015/06/chart">
            <c:ext xmlns:c16="http://schemas.microsoft.com/office/drawing/2014/chart" uri="{C3380CC4-5D6E-409C-BE32-E72D297353CC}">
              <c16:uniqueId val="{00000000-7DC4-4923-B514-A96583F54CB9}"/>
            </c:ext>
          </c:extLst>
        </c:ser>
        <c:ser>
          <c:idx val="2"/>
          <c:order val="2"/>
          <c:tx>
            <c:strRef>
              <c:f>'61_ábra_chart'!$I$8</c:f>
              <c:strCache>
                <c:ptCount val="1"/>
                <c:pt idx="0">
                  <c:v>Leírt követelések - éven belül kumulált, bruttó</c:v>
                </c:pt>
              </c:strCache>
            </c:strRef>
          </c:tx>
          <c:spPr>
            <a:solidFill>
              <a:srgbClr val="C00000"/>
            </a:solidFill>
            <a:ln w="9525" cmpd="sng">
              <a:solidFill>
                <a:schemeClr val="tx1"/>
              </a:solidFill>
            </a:ln>
          </c:spPr>
          <c:invertIfNegative val="0"/>
          <c:cat>
            <c:strRef>
              <c:f>'61_ábra_chart'!$F$9:$F$44</c:f>
              <c:strCache>
                <c:ptCount val="36"/>
                <c:pt idx="0">
                  <c:v>2008.I.</c:v>
                </c:pt>
                <c:pt idx="1">
                  <c:v>II.</c:v>
                </c:pt>
                <c:pt idx="2">
                  <c:v>III.</c:v>
                </c:pt>
                <c:pt idx="3">
                  <c:v>IV.</c:v>
                </c:pt>
                <c:pt idx="4">
                  <c:v>2009.I.</c:v>
                </c:pt>
                <c:pt idx="5">
                  <c:v>II.</c:v>
                </c:pt>
                <c:pt idx="6">
                  <c:v>III.</c:v>
                </c:pt>
                <c:pt idx="7">
                  <c:v>IV.</c:v>
                </c:pt>
                <c:pt idx="8">
                  <c:v>2010.I.</c:v>
                </c:pt>
                <c:pt idx="9">
                  <c:v>II.</c:v>
                </c:pt>
                <c:pt idx="10">
                  <c:v>III.</c:v>
                </c:pt>
                <c:pt idx="11">
                  <c:v>IV.</c:v>
                </c:pt>
                <c:pt idx="12">
                  <c:v>2011.I.</c:v>
                </c:pt>
                <c:pt idx="13">
                  <c:v>II.</c:v>
                </c:pt>
                <c:pt idx="14">
                  <c:v>III.</c:v>
                </c:pt>
                <c:pt idx="15">
                  <c:v>IV.</c:v>
                </c:pt>
                <c:pt idx="16">
                  <c:v>2012.I.</c:v>
                </c:pt>
                <c:pt idx="17">
                  <c:v>II.</c:v>
                </c:pt>
                <c:pt idx="18">
                  <c:v>III.</c:v>
                </c:pt>
                <c:pt idx="19">
                  <c:v>IV.</c:v>
                </c:pt>
                <c:pt idx="20">
                  <c:v>2013.I.</c:v>
                </c:pt>
                <c:pt idx="21">
                  <c:v>II.</c:v>
                </c:pt>
                <c:pt idx="22">
                  <c:v>III.</c:v>
                </c:pt>
                <c:pt idx="23">
                  <c:v>IV.</c:v>
                </c:pt>
                <c:pt idx="24">
                  <c:v>2014.I.</c:v>
                </c:pt>
                <c:pt idx="25">
                  <c:v>II.</c:v>
                </c:pt>
                <c:pt idx="26">
                  <c:v>III.</c:v>
                </c:pt>
                <c:pt idx="27">
                  <c:v>IV.</c:v>
                </c:pt>
                <c:pt idx="28">
                  <c:v>2015.I.</c:v>
                </c:pt>
                <c:pt idx="29">
                  <c:v>II.</c:v>
                </c:pt>
                <c:pt idx="30">
                  <c:v>III.</c:v>
                </c:pt>
                <c:pt idx="31">
                  <c:v>IV.</c:v>
                </c:pt>
                <c:pt idx="32">
                  <c:v>2016.I.</c:v>
                </c:pt>
                <c:pt idx="33">
                  <c:v>II.</c:v>
                </c:pt>
                <c:pt idx="34">
                  <c:v>III.</c:v>
                </c:pt>
                <c:pt idx="35">
                  <c:v>IV.</c:v>
                </c:pt>
              </c:strCache>
            </c:strRef>
          </c:cat>
          <c:val>
            <c:numRef>
              <c:f>'61_ábra_chart'!$I$9:$I$44</c:f>
              <c:numCache>
                <c:formatCode>#,##0.0</c:formatCode>
                <c:ptCount val="36"/>
                <c:pt idx="0">
                  <c:v>0.57353799999999999</c:v>
                </c:pt>
                <c:pt idx="1">
                  <c:v>1.7102729999999999</c:v>
                </c:pt>
                <c:pt idx="2">
                  <c:v>2.7108949999999998</c:v>
                </c:pt>
                <c:pt idx="3">
                  <c:v>4.6794119999999992</c:v>
                </c:pt>
                <c:pt idx="4">
                  <c:v>0.82849200000000001</c:v>
                </c:pt>
                <c:pt idx="5">
                  <c:v>1.7682859999999998</c:v>
                </c:pt>
                <c:pt idx="6">
                  <c:v>6.474086999999999</c:v>
                </c:pt>
                <c:pt idx="7">
                  <c:v>10.935939999999999</c:v>
                </c:pt>
                <c:pt idx="8">
                  <c:v>1.1626666666666667</c:v>
                </c:pt>
                <c:pt idx="9">
                  <c:v>3.7923333333333336</c:v>
                </c:pt>
                <c:pt idx="10">
                  <c:v>5.2556666666666665</c:v>
                </c:pt>
                <c:pt idx="11">
                  <c:v>8.4441803333333318</c:v>
                </c:pt>
                <c:pt idx="12">
                  <c:v>2.4960019999999998</c:v>
                </c:pt>
                <c:pt idx="13">
                  <c:v>3.9348839999999998</c:v>
                </c:pt>
                <c:pt idx="14">
                  <c:v>5.4359079999999995</c:v>
                </c:pt>
                <c:pt idx="15">
                  <c:v>7.6734729999999995</c:v>
                </c:pt>
                <c:pt idx="16">
                  <c:v>1.592767</c:v>
                </c:pt>
                <c:pt idx="17">
                  <c:v>3.8398950000000003</c:v>
                </c:pt>
                <c:pt idx="18">
                  <c:v>6.7174590000000007</c:v>
                </c:pt>
                <c:pt idx="19">
                  <c:v>27.386742000000002</c:v>
                </c:pt>
                <c:pt idx="20">
                  <c:v>1.484944</c:v>
                </c:pt>
                <c:pt idx="21">
                  <c:v>5.1722470000000005</c:v>
                </c:pt>
                <c:pt idx="22">
                  <c:v>7.2163660000000007</c:v>
                </c:pt>
                <c:pt idx="23">
                  <c:v>20.406767000000002</c:v>
                </c:pt>
                <c:pt idx="24">
                  <c:v>0.56132000000000004</c:v>
                </c:pt>
                <c:pt idx="25">
                  <c:v>5.4619550000000006</c:v>
                </c:pt>
                <c:pt idx="26">
                  <c:v>21.240456999999999</c:v>
                </c:pt>
                <c:pt idx="27">
                  <c:v>32.759766999999997</c:v>
                </c:pt>
                <c:pt idx="28">
                  <c:v>10.47775</c:v>
                </c:pt>
                <c:pt idx="29">
                  <c:v>24.677904999999999</c:v>
                </c:pt>
                <c:pt idx="30">
                  <c:v>39.542811999999998</c:v>
                </c:pt>
                <c:pt idx="31">
                  <c:v>76.159572999999995</c:v>
                </c:pt>
                <c:pt idx="32">
                  <c:v>8.5756119999999996</c:v>
                </c:pt>
                <c:pt idx="33">
                  <c:v>59.105196999999997</c:v>
                </c:pt>
                <c:pt idx="34">
                  <c:v>68.129699000000002</c:v>
                </c:pt>
                <c:pt idx="35">
                  <c:v>80.088610000000003</c:v>
                </c:pt>
              </c:numCache>
            </c:numRef>
          </c:val>
          <c:extLst xmlns:c16r2="http://schemas.microsoft.com/office/drawing/2015/06/chart">
            <c:ext xmlns:c16="http://schemas.microsoft.com/office/drawing/2014/chart" uri="{C3380CC4-5D6E-409C-BE32-E72D297353CC}">
              <c16:uniqueId val="{00000001-7DC4-4923-B514-A96583F54CB9}"/>
            </c:ext>
          </c:extLst>
        </c:ser>
        <c:ser>
          <c:idx val="5"/>
          <c:order val="4"/>
          <c:tx>
            <c:strRef>
              <c:f>'61_ábra_chart'!$K$8</c:f>
              <c:strCache>
                <c:ptCount val="1"/>
                <c:pt idx="0">
                  <c:v>MKB portfólió leválasztás</c:v>
                </c:pt>
              </c:strCache>
            </c:strRef>
          </c:tx>
          <c:spPr>
            <a:solidFill>
              <a:schemeClr val="bg1">
                <a:lumMod val="95000"/>
              </a:schemeClr>
            </a:solidFill>
            <a:ln>
              <a:solidFill>
                <a:schemeClr val="tx1"/>
              </a:solidFill>
            </a:ln>
          </c:spPr>
          <c:invertIfNegative val="0"/>
          <c:val>
            <c:numRef>
              <c:f>'61_ábra_chart'!$K$9:$K$44</c:f>
              <c:numCache>
                <c:formatCode>General</c:formatCode>
                <c:ptCount val="36"/>
                <c:pt idx="31" formatCode="#,##0">
                  <c:v>269.75900000000001</c:v>
                </c:pt>
              </c:numCache>
            </c:numRef>
          </c:val>
          <c:extLst xmlns:c16r2="http://schemas.microsoft.com/office/drawing/2015/06/chart">
            <c:ext xmlns:c16="http://schemas.microsoft.com/office/drawing/2014/chart" uri="{C3380CC4-5D6E-409C-BE32-E72D297353CC}">
              <c16:uniqueId val="{00000002-7DC4-4923-B514-A96583F54CB9}"/>
            </c:ext>
          </c:extLst>
        </c:ser>
        <c:dLbls>
          <c:showLegendKey val="0"/>
          <c:showVal val="0"/>
          <c:showCatName val="0"/>
          <c:showSerName val="0"/>
          <c:showPercent val="0"/>
          <c:showBubbleSize val="0"/>
        </c:dLbls>
        <c:gapWidth val="50"/>
        <c:overlap val="100"/>
        <c:axId val="336669696"/>
        <c:axId val="336675584"/>
      </c:barChart>
      <c:lineChart>
        <c:grouping val="standard"/>
        <c:varyColors val="0"/>
        <c:ser>
          <c:idx val="3"/>
          <c:order val="1"/>
          <c:tx>
            <c:strRef>
              <c:f>'61_ábra_chart'!$H$8</c:f>
              <c:strCache>
                <c:ptCount val="1"/>
                <c:pt idx="0">
                  <c:v>Éves tisztítási ráta (jobb skála)</c:v>
                </c:pt>
              </c:strCache>
            </c:strRef>
          </c:tx>
          <c:spPr>
            <a:ln w="31750">
              <a:solidFill>
                <a:schemeClr val="tx1"/>
              </a:solidFill>
              <a:prstDash val="solid"/>
            </a:ln>
          </c:spPr>
          <c:marker>
            <c:symbol val="none"/>
          </c:marker>
          <c:cat>
            <c:strRef>
              <c:f>'61_ábra_chart'!$F$9:$F$44</c:f>
              <c:strCache>
                <c:ptCount val="36"/>
                <c:pt idx="0">
                  <c:v>2008.I.</c:v>
                </c:pt>
                <c:pt idx="1">
                  <c:v>II.</c:v>
                </c:pt>
                <c:pt idx="2">
                  <c:v>III.</c:v>
                </c:pt>
                <c:pt idx="3">
                  <c:v>IV.</c:v>
                </c:pt>
                <c:pt idx="4">
                  <c:v>2009.I.</c:v>
                </c:pt>
                <c:pt idx="5">
                  <c:v>II.</c:v>
                </c:pt>
                <c:pt idx="6">
                  <c:v>III.</c:v>
                </c:pt>
                <c:pt idx="7">
                  <c:v>IV.</c:v>
                </c:pt>
                <c:pt idx="8">
                  <c:v>2010.I.</c:v>
                </c:pt>
                <c:pt idx="9">
                  <c:v>II.</c:v>
                </c:pt>
                <c:pt idx="10">
                  <c:v>III.</c:v>
                </c:pt>
                <c:pt idx="11">
                  <c:v>IV.</c:v>
                </c:pt>
                <c:pt idx="12">
                  <c:v>2011.I.</c:v>
                </c:pt>
                <c:pt idx="13">
                  <c:v>II.</c:v>
                </c:pt>
                <c:pt idx="14">
                  <c:v>III.</c:v>
                </c:pt>
                <c:pt idx="15">
                  <c:v>IV.</c:v>
                </c:pt>
                <c:pt idx="16">
                  <c:v>2012.I.</c:v>
                </c:pt>
                <c:pt idx="17">
                  <c:v>II.</c:v>
                </c:pt>
                <c:pt idx="18">
                  <c:v>III.</c:v>
                </c:pt>
                <c:pt idx="19">
                  <c:v>IV.</c:v>
                </c:pt>
                <c:pt idx="20">
                  <c:v>2013.I.</c:v>
                </c:pt>
                <c:pt idx="21">
                  <c:v>II.</c:v>
                </c:pt>
                <c:pt idx="22">
                  <c:v>III.</c:v>
                </c:pt>
                <c:pt idx="23">
                  <c:v>IV.</c:v>
                </c:pt>
                <c:pt idx="24">
                  <c:v>2014.I.</c:v>
                </c:pt>
                <c:pt idx="25">
                  <c:v>II.</c:v>
                </c:pt>
                <c:pt idx="26">
                  <c:v>III.</c:v>
                </c:pt>
                <c:pt idx="27">
                  <c:v>IV.</c:v>
                </c:pt>
                <c:pt idx="28">
                  <c:v>2015.I.</c:v>
                </c:pt>
                <c:pt idx="29">
                  <c:v>II.</c:v>
                </c:pt>
                <c:pt idx="30">
                  <c:v>III.</c:v>
                </c:pt>
                <c:pt idx="31">
                  <c:v>IV.</c:v>
                </c:pt>
                <c:pt idx="32">
                  <c:v>2016.I.</c:v>
                </c:pt>
                <c:pt idx="33">
                  <c:v>II.</c:v>
                </c:pt>
                <c:pt idx="34">
                  <c:v>III.</c:v>
                </c:pt>
                <c:pt idx="35">
                  <c:v>IV.</c:v>
                </c:pt>
              </c:strCache>
            </c:strRef>
          </c:cat>
          <c:val>
            <c:numRef>
              <c:f>'61_ábra_chart'!$H$9:$H$44</c:f>
              <c:numCache>
                <c:formatCode>#,##0.0</c:formatCode>
                <c:ptCount val="36"/>
                <c:pt idx="0">
                  <c:v>14.430109421974024</c:v>
                </c:pt>
                <c:pt idx="1">
                  <c:v>12.22326430373208</c:v>
                </c:pt>
                <c:pt idx="2">
                  <c:v>11.69191924984905</c:v>
                </c:pt>
                <c:pt idx="3">
                  <c:v>17.378874664508881</c:v>
                </c:pt>
                <c:pt idx="4">
                  <c:v>17.219378084314467</c:v>
                </c:pt>
                <c:pt idx="5">
                  <c:v>14.175217725056971</c:v>
                </c:pt>
                <c:pt idx="6">
                  <c:v>15.07883794630604</c:v>
                </c:pt>
                <c:pt idx="7">
                  <c:v>10.819405979533256</c:v>
                </c:pt>
                <c:pt idx="8">
                  <c:v>10.637918709719687</c:v>
                </c:pt>
                <c:pt idx="9">
                  <c:v>12.433781893164955</c:v>
                </c:pt>
                <c:pt idx="10">
                  <c:v>10.793297543760193</c:v>
                </c:pt>
                <c:pt idx="11">
                  <c:v>12.967364601874602</c:v>
                </c:pt>
                <c:pt idx="12">
                  <c:v>14.94210283347927</c:v>
                </c:pt>
                <c:pt idx="13">
                  <c:v>14.559061437170875</c:v>
                </c:pt>
                <c:pt idx="14">
                  <c:v>12.993115348255355</c:v>
                </c:pt>
                <c:pt idx="15">
                  <c:v>15.112236654170882</c:v>
                </c:pt>
                <c:pt idx="16">
                  <c:v>14.274906158898274</c:v>
                </c:pt>
                <c:pt idx="17">
                  <c:v>11.63743333666639</c:v>
                </c:pt>
                <c:pt idx="18">
                  <c:v>12.589975087872855</c:v>
                </c:pt>
                <c:pt idx="19">
                  <c:v>13.455026306875538</c:v>
                </c:pt>
                <c:pt idx="20">
                  <c:v>14.441667778044964</c:v>
                </c:pt>
                <c:pt idx="21">
                  <c:v>16.920548637407496</c:v>
                </c:pt>
                <c:pt idx="22">
                  <c:v>19.063335186259678</c:v>
                </c:pt>
                <c:pt idx="23">
                  <c:v>20.579275410040125</c:v>
                </c:pt>
                <c:pt idx="24">
                  <c:v>19.622672913197931</c:v>
                </c:pt>
                <c:pt idx="25">
                  <c:v>20.506124279752896</c:v>
                </c:pt>
                <c:pt idx="26">
                  <c:v>20.900174688717726</c:v>
                </c:pt>
                <c:pt idx="27">
                  <c:v>27.271139440771709</c:v>
                </c:pt>
                <c:pt idx="28">
                  <c:v>30.057728793460882</c:v>
                </c:pt>
                <c:pt idx="29">
                  <c:v>34.532802997374304</c:v>
                </c:pt>
                <c:pt idx="30">
                  <c:v>35.634119002001682</c:v>
                </c:pt>
                <c:pt idx="31">
                  <c:v>19.21199575998693</c:v>
                </c:pt>
                <c:pt idx="32">
                  <c:v>24.663717828476365</c:v>
                </c:pt>
                <c:pt idx="33">
                  <c:v>27.82498491938113</c:v>
                </c:pt>
                <c:pt idx="34">
                  <c:v>34.283809658702388</c:v>
                </c:pt>
                <c:pt idx="35">
                  <c:v>37.905845137882316</c:v>
                </c:pt>
              </c:numCache>
            </c:numRef>
          </c:val>
          <c:smooth val="0"/>
          <c:extLst xmlns:c16r2="http://schemas.microsoft.com/office/drawing/2015/06/chart">
            <c:ext xmlns:c16="http://schemas.microsoft.com/office/drawing/2014/chart" uri="{C3380CC4-5D6E-409C-BE32-E72D297353CC}">
              <c16:uniqueId val="{00000003-7DC4-4923-B514-A96583F54CB9}"/>
            </c:ext>
          </c:extLst>
        </c:ser>
        <c:ser>
          <c:idx val="1"/>
          <c:order val="3"/>
          <c:tx>
            <c:strRef>
              <c:f>'61_ábra_chart'!$G$8</c:f>
              <c:strCache>
                <c:ptCount val="1"/>
                <c:pt idx="0">
                  <c:v>Éves tisztítási ráta - váll., MKB portf. leválasztással (jobb skála)</c:v>
                </c:pt>
              </c:strCache>
            </c:strRef>
          </c:tx>
          <c:spPr>
            <a:ln>
              <a:solidFill>
                <a:schemeClr val="tx1"/>
              </a:solidFill>
              <a:prstDash val="dash"/>
            </a:ln>
          </c:spPr>
          <c:marker>
            <c:symbol val="none"/>
          </c:marker>
          <c:val>
            <c:numRef>
              <c:f>'61_ábra_chart'!$G$9:$G$44</c:f>
              <c:numCache>
                <c:formatCode>#,##0.0</c:formatCode>
                <c:ptCount val="36"/>
                <c:pt idx="0">
                  <c:v>14.430109421974024</c:v>
                </c:pt>
                <c:pt idx="1">
                  <c:v>12.22326430373208</c:v>
                </c:pt>
                <c:pt idx="2">
                  <c:v>11.69191924984905</c:v>
                </c:pt>
                <c:pt idx="3">
                  <c:v>17.378874664508881</c:v>
                </c:pt>
                <c:pt idx="4">
                  <c:v>17.219378084314467</c:v>
                </c:pt>
                <c:pt idx="5">
                  <c:v>14.175217725056971</c:v>
                </c:pt>
                <c:pt idx="6">
                  <c:v>15.078837946306042</c:v>
                </c:pt>
                <c:pt idx="7">
                  <c:v>10.819405979533256</c:v>
                </c:pt>
                <c:pt idx="8">
                  <c:v>10.637918709719687</c:v>
                </c:pt>
                <c:pt idx="9">
                  <c:v>12.433781893164955</c:v>
                </c:pt>
                <c:pt idx="10">
                  <c:v>10.793297543760195</c:v>
                </c:pt>
                <c:pt idx="11">
                  <c:v>12.967364601874602</c:v>
                </c:pt>
                <c:pt idx="12">
                  <c:v>14.94210283347927</c:v>
                </c:pt>
                <c:pt idx="13">
                  <c:v>14.559061437170875</c:v>
                </c:pt>
                <c:pt idx="14">
                  <c:v>12.993115348255358</c:v>
                </c:pt>
                <c:pt idx="15">
                  <c:v>15.112236654170882</c:v>
                </c:pt>
                <c:pt idx="16">
                  <c:v>14.274906158898276</c:v>
                </c:pt>
                <c:pt idx="17">
                  <c:v>11.637433336666396</c:v>
                </c:pt>
                <c:pt idx="18">
                  <c:v>12.589975087872855</c:v>
                </c:pt>
                <c:pt idx="19">
                  <c:v>13.455026306875538</c:v>
                </c:pt>
                <c:pt idx="20">
                  <c:v>14.441667778044968</c:v>
                </c:pt>
                <c:pt idx="21">
                  <c:v>16.920548637407496</c:v>
                </c:pt>
                <c:pt idx="22">
                  <c:v>19.063335186259675</c:v>
                </c:pt>
                <c:pt idx="23">
                  <c:v>20.579275410040125</c:v>
                </c:pt>
                <c:pt idx="24">
                  <c:v>19.622672913197931</c:v>
                </c:pt>
                <c:pt idx="25">
                  <c:v>20.5061242797529</c:v>
                </c:pt>
                <c:pt idx="26">
                  <c:v>20.900174688717726</c:v>
                </c:pt>
                <c:pt idx="27">
                  <c:v>27.271139440771709</c:v>
                </c:pt>
                <c:pt idx="28">
                  <c:v>30.057728793460885</c:v>
                </c:pt>
                <c:pt idx="29">
                  <c:v>34.532802997374311</c:v>
                </c:pt>
                <c:pt idx="30">
                  <c:v>35.634119002001682</c:v>
                </c:pt>
                <c:pt idx="31">
                  <c:v>39.516062550883731</c:v>
                </c:pt>
                <c:pt idx="32">
                  <c:v>46.894705319180822</c:v>
                </c:pt>
                <c:pt idx="33">
                  <c:v>52.311129581750407</c:v>
                </c:pt>
                <c:pt idx="34">
                  <c:v>61.805101427827168</c:v>
                </c:pt>
                <c:pt idx="35">
                  <c:v>37.905845137882316</c:v>
                </c:pt>
              </c:numCache>
            </c:numRef>
          </c:val>
          <c:smooth val="0"/>
          <c:extLst xmlns:c16r2="http://schemas.microsoft.com/office/drawing/2015/06/chart">
            <c:ext xmlns:c16="http://schemas.microsoft.com/office/drawing/2014/chart" uri="{C3380CC4-5D6E-409C-BE32-E72D297353CC}">
              <c16:uniqueId val="{00000004-7DC4-4923-B514-A96583F54CB9}"/>
            </c:ext>
          </c:extLst>
        </c:ser>
        <c:dLbls>
          <c:showLegendKey val="0"/>
          <c:showVal val="0"/>
          <c:showCatName val="0"/>
          <c:showSerName val="0"/>
          <c:showPercent val="0"/>
          <c:showBubbleSize val="0"/>
        </c:dLbls>
        <c:marker val="1"/>
        <c:smooth val="0"/>
        <c:axId val="336687872"/>
        <c:axId val="336677504"/>
      </c:lineChart>
      <c:catAx>
        <c:axId val="336669696"/>
        <c:scaling>
          <c:orientation val="minMax"/>
        </c:scaling>
        <c:delete val="0"/>
        <c:axPos val="b"/>
        <c:numFmt formatCode="General" sourceLinked="0"/>
        <c:majorTickMark val="out"/>
        <c:minorTickMark val="none"/>
        <c:tickLblPos val="nextTo"/>
        <c:spPr>
          <a:ln>
            <a:solidFill>
              <a:sysClr val="windowText" lastClr="000000"/>
            </a:solidFill>
          </a:ln>
        </c:spPr>
        <c:txPr>
          <a:bodyPr rot="-5400000" vert="horz"/>
          <a:lstStyle/>
          <a:p>
            <a:pPr>
              <a:defRPr/>
            </a:pPr>
            <a:endParaRPr lang="hu-HU"/>
          </a:p>
        </c:txPr>
        <c:crossAx val="336675584"/>
        <c:crosses val="autoZero"/>
        <c:auto val="1"/>
        <c:lblAlgn val="ctr"/>
        <c:lblOffset val="100"/>
        <c:tickLblSkip val="1"/>
        <c:noMultiLvlLbl val="0"/>
      </c:catAx>
      <c:valAx>
        <c:axId val="336675584"/>
        <c:scaling>
          <c:orientation val="minMax"/>
          <c:max val="550"/>
          <c:min val="0"/>
        </c:scaling>
        <c:delete val="0"/>
        <c:axPos val="l"/>
        <c:majorGridlines>
          <c:spPr>
            <a:ln w="3175">
              <a:solidFill>
                <a:schemeClr val="bg1">
                  <a:lumMod val="85000"/>
                </a:schemeClr>
              </a:solidFill>
              <a:prstDash val="dash"/>
            </a:ln>
          </c:spPr>
        </c:majorGridlines>
        <c:title>
          <c:tx>
            <c:rich>
              <a:bodyPr rot="0" vert="horz"/>
              <a:lstStyle/>
              <a:p>
                <a:pPr>
                  <a:defRPr/>
                </a:pPr>
                <a:r>
                  <a:rPr lang="en-US"/>
                  <a:t>Mrd Ft</a:t>
                </a:r>
              </a:p>
            </c:rich>
          </c:tx>
          <c:layout>
            <c:manualLayout>
              <c:xMode val="edge"/>
              <c:yMode val="edge"/>
              <c:x val="6.9558710464222281E-2"/>
              <c:y val="7.3484534528877677E-4"/>
            </c:manualLayout>
          </c:layout>
          <c:overlay val="0"/>
        </c:title>
        <c:numFmt formatCode="#,##0" sourceLinked="0"/>
        <c:majorTickMark val="out"/>
        <c:minorTickMark val="none"/>
        <c:tickLblPos val="nextTo"/>
        <c:spPr>
          <a:ln>
            <a:solidFill>
              <a:sysClr val="windowText" lastClr="000000"/>
            </a:solidFill>
          </a:ln>
        </c:spPr>
        <c:crossAx val="336669696"/>
        <c:crosses val="autoZero"/>
        <c:crossBetween val="between"/>
        <c:majorUnit val="50"/>
      </c:valAx>
      <c:valAx>
        <c:axId val="336677504"/>
        <c:scaling>
          <c:orientation val="minMax"/>
          <c:max val="110"/>
          <c:min val="0"/>
        </c:scaling>
        <c:delete val="0"/>
        <c:axPos val="r"/>
        <c:title>
          <c:tx>
            <c:rich>
              <a:bodyPr rot="0" vert="horz"/>
              <a:lstStyle/>
              <a:p>
                <a:pPr>
                  <a:defRPr/>
                </a:pPr>
                <a:r>
                  <a:rPr lang="en-US"/>
                  <a:t>%</a:t>
                </a:r>
              </a:p>
            </c:rich>
          </c:tx>
          <c:layout>
            <c:manualLayout>
              <c:xMode val="edge"/>
              <c:yMode val="edge"/>
              <c:x val="0.8993252737347226"/>
              <c:y val="1.0748596616810459E-3"/>
            </c:manualLayout>
          </c:layout>
          <c:overlay val="0"/>
        </c:title>
        <c:numFmt formatCode="#,##0" sourceLinked="0"/>
        <c:majorTickMark val="out"/>
        <c:minorTickMark val="none"/>
        <c:tickLblPos val="nextTo"/>
        <c:spPr>
          <a:ln>
            <a:solidFill>
              <a:sysClr val="windowText" lastClr="000000"/>
            </a:solidFill>
          </a:ln>
        </c:spPr>
        <c:crossAx val="336687872"/>
        <c:crosses val="max"/>
        <c:crossBetween val="between"/>
        <c:majorUnit val="10"/>
      </c:valAx>
      <c:catAx>
        <c:axId val="336687872"/>
        <c:scaling>
          <c:orientation val="minMax"/>
        </c:scaling>
        <c:delete val="1"/>
        <c:axPos val="b"/>
        <c:numFmt formatCode="General" sourceLinked="1"/>
        <c:majorTickMark val="out"/>
        <c:minorTickMark val="none"/>
        <c:tickLblPos val="none"/>
        <c:crossAx val="336677504"/>
        <c:crosses val="autoZero"/>
        <c:auto val="1"/>
        <c:lblAlgn val="ctr"/>
        <c:lblOffset val="100"/>
        <c:noMultiLvlLbl val="0"/>
      </c:catAx>
      <c:spPr>
        <a:noFill/>
        <a:ln>
          <a:solidFill>
            <a:sysClr val="windowText" lastClr="000000"/>
          </a:solidFill>
        </a:ln>
      </c:spPr>
    </c:plotArea>
    <c:legend>
      <c:legendPos val="b"/>
      <c:layout>
        <c:manualLayout>
          <c:xMode val="edge"/>
          <c:yMode val="edge"/>
          <c:x val="6.5720194066650764E-2"/>
          <c:y val="0.77899578043175222"/>
          <c:w val="0.87086057424640106"/>
          <c:h val="0.22100421956824776"/>
        </c:manualLayout>
      </c:layout>
      <c:overlay val="0"/>
      <c:spPr>
        <a:noFill/>
        <a:ln>
          <a:solidFill>
            <a:sysClr val="windowText" lastClr="000000"/>
          </a:solidFill>
        </a:ln>
      </c:spPr>
      <c:txPr>
        <a:bodyPr/>
        <a:lstStyle/>
        <a:p>
          <a:pPr>
            <a:defRPr sz="1600"/>
          </a:pPr>
          <a:endParaRPr lang="hu-HU"/>
        </a:p>
      </c:txPr>
    </c:legend>
    <c:plotVisOnly val="1"/>
    <c:dispBlanksAs val="gap"/>
    <c:showDLblsOverMax val="0"/>
  </c:chart>
  <c:spPr>
    <a:noFill/>
    <a:ln>
      <a:noFill/>
    </a:ln>
  </c:spPr>
  <c:txPr>
    <a:bodyPr/>
    <a:lstStyle/>
    <a:p>
      <a:pPr>
        <a:defRPr sz="1600" b="0">
          <a:latin typeface="+mn-lt"/>
        </a:defRPr>
      </a:pPr>
      <a:endParaRPr lang="hu-HU"/>
    </a:p>
  </c:txPr>
  <c:printSettings>
    <c:headerFooter/>
    <c:pageMargins b="0.75000000000001232" l="0.70000000000000062" r="0.70000000000000062" t="0.75000000000001232" header="0.30000000000000032" footer="0.30000000000000032"/>
    <c:pageSetup/>
  </c:printSettings>
</c:chartSpace>
</file>

<file path=xl/charts/chart121.xml><?xml version="1.0" encoding="utf-8"?>
<c:chartSpace xmlns:c="http://schemas.openxmlformats.org/drawingml/2006/chart" xmlns:a="http://schemas.openxmlformats.org/drawingml/2006/main" xmlns:r="http://schemas.openxmlformats.org/officeDocument/2006/relationships">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744355911549996E-2"/>
          <c:y val="5.117745022131974E-2"/>
          <c:w val="0.89311916440772776"/>
          <c:h val="0.57878272990995738"/>
        </c:manualLayout>
      </c:layout>
      <c:barChart>
        <c:barDir val="col"/>
        <c:grouping val="stacked"/>
        <c:varyColors val="0"/>
        <c:ser>
          <c:idx val="0"/>
          <c:order val="0"/>
          <c:tx>
            <c:strRef>
              <c:f>'61_ábra_chart'!$J$7</c:f>
              <c:strCache>
                <c:ptCount val="1"/>
                <c:pt idx="0">
                  <c:v>Gross amount sold - cumulated within year</c:v>
                </c:pt>
              </c:strCache>
            </c:strRef>
          </c:tx>
          <c:spPr>
            <a:solidFill>
              <a:schemeClr val="tx2">
                <a:lumMod val="40000"/>
                <a:lumOff val="60000"/>
              </a:schemeClr>
            </a:solidFill>
            <a:ln>
              <a:solidFill>
                <a:schemeClr val="tx1"/>
              </a:solidFill>
            </a:ln>
          </c:spPr>
          <c:invertIfNegative val="0"/>
          <c:cat>
            <c:strRef>
              <c:f>'61_ábra_chart'!$E$9:$E$44</c:f>
              <c:strCache>
                <c:ptCount val="36"/>
                <c:pt idx="0">
                  <c:v>2008Q1</c:v>
                </c:pt>
                <c:pt idx="1">
                  <c:v>Q4</c:v>
                </c:pt>
                <c:pt idx="2">
                  <c:v>Q3</c:v>
                </c:pt>
                <c:pt idx="3">
                  <c:v>Q2</c:v>
                </c:pt>
                <c:pt idx="4">
                  <c:v>2009Q1</c:v>
                </c:pt>
                <c:pt idx="5">
                  <c:v>Q2</c:v>
                </c:pt>
                <c:pt idx="6">
                  <c:v>Q3</c:v>
                </c:pt>
                <c:pt idx="7">
                  <c:v>Q4</c:v>
                </c:pt>
                <c:pt idx="8">
                  <c:v>2010Q1</c:v>
                </c:pt>
                <c:pt idx="9">
                  <c:v>Q2</c:v>
                </c:pt>
                <c:pt idx="10">
                  <c:v>Q3</c:v>
                </c:pt>
                <c:pt idx="11">
                  <c:v>Q4</c:v>
                </c:pt>
                <c:pt idx="12">
                  <c:v>2011Q1</c:v>
                </c:pt>
                <c:pt idx="13">
                  <c:v>Q2</c:v>
                </c:pt>
                <c:pt idx="14">
                  <c:v>Q3</c:v>
                </c:pt>
                <c:pt idx="15">
                  <c:v>Q4</c:v>
                </c:pt>
                <c:pt idx="16">
                  <c:v>2012Q1</c:v>
                </c:pt>
                <c:pt idx="17">
                  <c:v>Q2</c:v>
                </c:pt>
                <c:pt idx="18">
                  <c:v>Q3</c:v>
                </c:pt>
                <c:pt idx="19">
                  <c:v>Q4</c:v>
                </c:pt>
                <c:pt idx="20">
                  <c:v>2013Q1</c:v>
                </c:pt>
                <c:pt idx="21">
                  <c:v>Q2</c:v>
                </c:pt>
                <c:pt idx="22">
                  <c:v>Q3</c:v>
                </c:pt>
                <c:pt idx="23">
                  <c:v>Q4</c:v>
                </c:pt>
                <c:pt idx="24">
                  <c:v>2014Q1</c:v>
                </c:pt>
                <c:pt idx="25">
                  <c:v>Q2</c:v>
                </c:pt>
                <c:pt idx="26">
                  <c:v>Q3</c:v>
                </c:pt>
                <c:pt idx="27">
                  <c:v>Q4</c:v>
                </c:pt>
                <c:pt idx="28">
                  <c:v>2015Q1</c:v>
                </c:pt>
                <c:pt idx="29">
                  <c:v>Q2</c:v>
                </c:pt>
                <c:pt idx="30">
                  <c:v>Q3</c:v>
                </c:pt>
                <c:pt idx="31">
                  <c:v>Q4</c:v>
                </c:pt>
                <c:pt idx="32">
                  <c:v>2016Q1</c:v>
                </c:pt>
                <c:pt idx="33">
                  <c:v>Q2</c:v>
                </c:pt>
                <c:pt idx="34">
                  <c:v>Q3</c:v>
                </c:pt>
                <c:pt idx="35">
                  <c:v>Q4</c:v>
                </c:pt>
              </c:strCache>
            </c:strRef>
          </c:cat>
          <c:val>
            <c:numRef>
              <c:f>'61_ábra_chart'!$J$9:$J$44</c:f>
              <c:numCache>
                <c:formatCode>#,##0.0</c:formatCode>
                <c:ptCount val="36"/>
                <c:pt idx="0">
                  <c:v>5.6049999999999995</c:v>
                </c:pt>
                <c:pt idx="1">
                  <c:v>12.673999999999999</c:v>
                </c:pt>
                <c:pt idx="2">
                  <c:v>20.776</c:v>
                </c:pt>
                <c:pt idx="3">
                  <c:v>53.597999999999999</c:v>
                </c:pt>
                <c:pt idx="4">
                  <c:v>9.6639999999999997</c:v>
                </c:pt>
                <c:pt idx="5">
                  <c:v>16.963000000000001</c:v>
                </c:pt>
                <c:pt idx="6">
                  <c:v>35.037999999999997</c:v>
                </c:pt>
                <c:pt idx="7">
                  <c:v>51.503999999999998</c:v>
                </c:pt>
                <c:pt idx="8">
                  <c:v>18.616666666666667</c:v>
                </c:pt>
                <c:pt idx="9">
                  <c:v>44.354666666666667</c:v>
                </c:pt>
                <c:pt idx="10">
                  <c:v>60.578333333333333</c:v>
                </c:pt>
                <c:pt idx="11">
                  <c:v>88.673999999999992</c:v>
                </c:pt>
                <c:pt idx="12">
                  <c:v>21.881</c:v>
                </c:pt>
                <c:pt idx="13">
                  <c:v>48.917000000000002</c:v>
                </c:pt>
                <c:pt idx="14">
                  <c:v>59.783999999999999</c:v>
                </c:pt>
                <c:pt idx="15">
                  <c:v>136.1155</c:v>
                </c:pt>
                <c:pt idx="16">
                  <c:v>10.023369999999998</c:v>
                </c:pt>
                <c:pt idx="17">
                  <c:v>19.839370000000002</c:v>
                </c:pt>
                <c:pt idx="18">
                  <c:v>45.836370000000002</c:v>
                </c:pt>
                <c:pt idx="19">
                  <c:v>113.03980699999998</c:v>
                </c:pt>
                <c:pt idx="20">
                  <c:v>41.53</c:v>
                </c:pt>
                <c:pt idx="21">
                  <c:v>72.975000000000009</c:v>
                </c:pt>
                <c:pt idx="22">
                  <c:v>108.91300000000001</c:v>
                </c:pt>
                <c:pt idx="23">
                  <c:v>198.24799999999999</c:v>
                </c:pt>
                <c:pt idx="24">
                  <c:v>28.183</c:v>
                </c:pt>
                <c:pt idx="25">
                  <c:v>71.046000000000006</c:v>
                </c:pt>
                <c:pt idx="26">
                  <c:v>106.10300000000001</c:v>
                </c:pt>
                <c:pt idx="27">
                  <c:v>258.72976400000005</c:v>
                </c:pt>
                <c:pt idx="28">
                  <c:v>38.308305999999995</c:v>
                </c:pt>
                <c:pt idx="29">
                  <c:v>99.762079</c:v>
                </c:pt>
                <c:pt idx="30">
                  <c:v>121.299476</c:v>
                </c:pt>
                <c:pt idx="31">
                  <c:v>179.09021599999997</c:v>
                </c:pt>
                <c:pt idx="32">
                  <c:v>84.239302000000009</c:v>
                </c:pt>
                <c:pt idx="33">
                  <c:v>116.62733900000002</c:v>
                </c:pt>
                <c:pt idx="34">
                  <c:v>173.50684500000003</c:v>
                </c:pt>
                <c:pt idx="35">
                  <c:v>250.05376000000001</c:v>
                </c:pt>
              </c:numCache>
            </c:numRef>
          </c:val>
          <c:extLst xmlns:c16r2="http://schemas.microsoft.com/office/drawing/2015/06/chart">
            <c:ext xmlns:c16="http://schemas.microsoft.com/office/drawing/2014/chart" uri="{C3380CC4-5D6E-409C-BE32-E72D297353CC}">
              <c16:uniqueId val="{00000000-2DD3-43F2-8505-5AFE7F8DA05C}"/>
            </c:ext>
          </c:extLst>
        </c:ser>
        <c:ser>
          <c:idx val="2"/>
          <c:order val="2"/>
          <c:tx>
            <c:strRef>
              <c:f>'61_ábra_chart'!$I$7</c:f>
              <c:strCache>
                <c:ptCount val="1"/>
                <c:pt idx="0">
                  <c:v>Gross amount written off - cumulated within year</c:v>
                </c:pt>
              </c:strCache>
            </c:strRef>
          </c:tx>
          <c:spPr>
            <a:solidFill>
              <a:srgbClr val="C00000"/>
            </a:solidFill>
            <a:ln w="9525" cmpd="sng">
              <a:solidFill>
                <a:schemeClr val="tx1"/>
              </a:solidFill>
            </a:ln>
          </c:spPr>
          <c:invertIfNegative val="0"/>
          <c:cat>
            <c:strRef>
              <c:f>'61_ábra_chart'!$E$9:$E$44</c:f>
              <c:strCache>
                <c:ptCount val="36"/>
                <c:pt idx="0">
                  <c:v>2008Q1</c:v>
                </c:pt>
                <c:pt idx="1">
                  <c:v>Q4</c:v>
                </c:pt>
                <c:pt idx="2">
                  <c:v>Q3</c:v>
                </c:pt>
                <c:pt idx="3">
                  <c:v>Q2</c:v>
                </c:pt>
                <c:pt idx="4">
                  <c:v>2009Q1</c:v>
                </c:pt>
                <c:pt idx="5">
                  <c:v>Q2</c:v>
                </c:pt>
                <c:pt idx="6">
                  <c:v>Q3</c:v>
                </c:pt>
                <c:pt idx="7">
                  <c:v>Q4</c:v>
                </c:pt>
                <c:pt idx="8">
                  <c:v>2010Q1</c:v>
                </c:pt>
                <c:pt idx="9">
                  <c:v>Q2</c:v>
                </c:pt>
                <c:pt idx="10">
                  <c:v>Q3</c:v>
                </c:pt>
                <c:pt idx="11">
                  <c:v>Q4</c:v>
                </c:pt>
                <c:pt idx="12">
                  <c:v>2011Q1</c:v>
                </c:pt>
                <c:pt idx="13">
                  <c:v>Q2</c:v>
                </c:pt>
                <c:pt idx="14">
                  <c:v>Q3</c:v>
                </c:pt>
                <c:pt idx="15">
                  <c:v>Q4</c:v>
                </c:pt>
                <c:pt idx="16">
                  <c:v>2012Q1</c:v>
                </c:pt>
                <c:pt idx="17">
                  <c:v>Q2</c:v>
                </c:pt>
                <c:pt idx="18">
                  <c:v>Q3</c:v>
                </c:pt>
                <c:pt idx="19">
                  <c:v>Q4</c:v>
                </c:pt>
                <c:pt idx="20">
                  <c:v>2013Q1</c:v>
                </c:pt>
                <c:pt idx="21">
                  <c:v>Q2</c:v>
                </c:pt>
                <c:pt idx="22">
                  <c:v>Q3</c:v>
                </c:pt>
                <c:pt idx="23">
                  <c:v>Q4</c:v>
                </c:pt>
                <c:pt idx="24">
                  <c:v>2014Q1</c:v>
                </c:pt>
                <c:pt idx="25">
                  <c:v>Q2</c:v>
                </c:pt>
                <c:pt idx="26">
                  <c:v>Q3</c:v>
                </c:pt>
                <c:pt idx="27">
                  <c:v>Q4</c:v>
                </c:pt>
                <c:pt idx="28">
                  <c:v>2015Q1</c:v>
                </c:pt>
                <c:pt idx="29">
                  <c:v>Q2</c:v>
                </c:pt>
                <c:pt idx="30">
                  <c:v>Q3</c:v>
                </c:pt>
                <c:pt idx="31">
                  <c:v>Q4</c:v>
                </c:pt>
                <c:pt idx="32">
                  <c:v>2016Q1</c:v>
                </c:pt>
                <c:pt idx="33">
                  <c:v>Q2</c:v>
                </c:pt>
                <c:pt idx="34">
                  <c:v>Q3</c:v>
                </c:pt>
                <c:pt idx="35">
                  <c:v>Q4</c:v>
                </c:pt>
              </c:strCache>
            </c:strRef>
          </c:cat>
          <c:val>
            <c:numRef>
              <c:f>'61_ábra_chart'!$I$9:$I$44</c:f>
              <c:numCache>
                <c:formatCode>#,##0.0</c:formatCode>
                <c:ptCount val="36"/>
                <c:pt idx="0">
                  <c:v>0.57353799999999999</c:v>
                </c:pt>
                <c:pt idx="1">
                  <c:v>1.7102729999999999</c:v>
                </c:pt>
                <c:pt idx="2">
                  <c:v>2.7108949999999998</c:v>
                </c:pt>
                <c:pt idx="3">
                  <c:v>4.6794119999999992</c:v>
                </c:pt>
                <c:pt idx="4">
                  <c:v>0.82849200000000001</c:v>
                </c:pt>
                <c:pt idx="5">
                  <c:v>1.7682859999999998</c:v>
                </c:pt>
                <c:pt idx="6">
                  <c:v>6.474086999999999</c:v>
                </c:pt>
                <c:pt idx="7">
                  <c:v>10.935939999999999</c:v>
                </c:pt>
                <c:pt idx="8">
                  <c:v>1.1626666666666667</c:v>
                </c:pt>
                <c:pt idx="9">
                  <c:v>3.7923333333333336</c:v>
                </c:pt>
                <c:pt idx="10">
                  <c:v>5.2556666666666665</c:v>
                </c:pt>
                <c:pt idx="11">
                  <c:v>8.4441803333333318</c:v>
                </c:pt>
                <c:pt idx="12">
                  <c:v>2.4960019999999998</c:v>
                </c:pt>
                <c:pt idx="13">
                  <c:v>3.9348839999999998</c:v>
                </c:pt>
                <c:pt idx="14">
                  <c:v>5.4359079999999995</c:v>
                </c:pt>
                <c:pt idx="15">
                  <c:v>7.6734729999999995</c:v>
                </c:pt>
                <c:pt idx="16">
                  <c:v>1.592767</c:v>
                </c:pt>
                <c:pt idx="17">
                  <c:v>3.8398950000000003</c:v>
                </c:pt>
                <c:pt idx="18">
                  <c:v>6.7174590000000007</c:v>
                </c:pt>
                <c:pt idx="19">
                  <c:v>27.386742000000002</c:v>
                </c:pt>
                <c:pt idx="20">
                  <c:v>1.484944</c:v>
                </c:pt>
                <c:pt idx="21">
                  <c:v>5.1722470000000005</c:v>
                </c:pt>
                <c:pt idx="22">
                  <c:v>7.2163660000000007</c:v>
                </c:pt>
                <c:pt idx="23">
                  <c:v>20.406767000000002</c:v>
                </c:pt>
                <c:pt idx="24">
                  <c:v>0.56132000000000004</c:v>
                </c:pt>
                <c:pt idx="25">
                  <c:v>5.4619550000000006</c:v>
                </c:pt>
                <c:pt idx="26">
                  <c:v>21.240456999999999</c:v>
                </c:pt>
                <c:pt idx="27">
                  <c:v>32.759766999999997</c:v>
                </c:pt>
                <c:pt idx="28">
                  <c:v>10.47775</c:v>
                </c:pt>
                <c:pt idx="29">
                  <c:v>24.677904999999999</c:v>
                </c:pt>
                <c:pt idx="30">
                  <c:v>39.542811999999998</c:v>
                </c:pt>
                <c:pt idx="31">
                  <c:v>76.159572999999995</c:v>
                </c:pt>
                <c:pt idx="32">
                  <c:v>8.5756119999999996</c:v>
                </c:pt>
                <c:pt idx="33">
                  <c:v>59.105196999999997</c:v>
                </c:pt>
                <c:pt idx="34">
                  <c:v>68.129699000000002</c:v>
                </c:pt>
                <c:pt idx="35">
                  <c:v>80.088610000000003</c:v>
                </c:pt>
              </c:numCache>
            </c:numRef>
          </c:val>
          <c:extLst xmlns:c16r2="http://schemas.microsoft.com/office/drawing/2015/06/chart">
            <c:ext xmlns:c16="http://schemas.microsoft.com/office/drawing/2014/chart" uri="{C3380CC4-5D6E-409C-BE32-E72D297353CC}">
              <c16:uniqueId val="{00000001-2DD3-43F2-8505-5AFE7F8DA05C}"/>
            </c:ext>
          </c:extLst>
        </c:ser>
        <c:ser>
          <c:idx val="5"/>
          <c:order val="4"/>
          <c:tx>
            <c:strRef>
              <c:f>'61_ábra_chart'!$K$7</c:f>
              <c:strCache>
                <c:ptCount val="1"/>
                <c:pt idx="0">
                  <c:v>Desposition of MKB portfolio</c:v>
                </c:pt>
              </c:strCache>
            </c:strRef>
          </c:tx>
          <c:spPr>
            <a:solidFill>
              <a:schemeClr val="bg1">
                <a:lumMod val="95000"/>
              </a:schemeClr>
            </a:solidFill>
            <a:ln>
              <a:solidFill>
                <a:schemeClr val="tx1"/>
              </a:solidFill>
            </a:ln>
          </c:spPr>
          <c:invertIfNegative val="0"/>
          <c:cat>
            <c:strRef>
              <c:f>'61_ábra_chart'!$E$9:$E$44</c:f>
              <c:strCache>
                <c:ptCount val="36"/>
                <c:pt idx="0">
                  <c:v>2008Q1</c:v>
                </c:pt>
                <c:pt idx="1">
                  <c:v>Q4</c:v>
                </c:pt>
                <c:pt idx="2">
                  <c:v>Q3</c:v>
                </c:pt>
                <c:pt idx="3">
                  <c:v>Q2</c:v>
                </c:pt>
                <c:pt idx="4">
                  <c:v>2009Q1</c:v>
                </c:pt>
                <c:pt idx="5">
                  <c:v>Q2</c:v>
                </c:pt>
                <c:pt idx="6">
                  <c:v>Q3</c:v>
                </c:pt>
                <c:pt idx="7">
                  <c:v>Q4</c:v>
                </c:pt>
                <c:pt idx="8">
                  <c:v>2010Q1</c:v>
                </c:pt>
                <c:pt idx="9">
                  <c:v>Q2</c:v>
                </c:pt>
                <c:pt idx="10">
                  <c:v>Q3</c:v>
                </c:pt>
                <c:pt idx="11">
                  <c:v>Q4</c:v>
                </c:pt>
                <c:pt idx="12">
                  <c:v>2011Q1</c:v>
                </c:pt>
                <c:pt idx="13">
                  <c:v>Q2</c:v>
                </c:pt>
                <c:pt idx="14">
                  <c:v>Q3</c:v>
                </c:pt>
                <c:pt idx="15">
                  <c:v>Q4</c:v>
                </c:pt>
                <c:pt idx="16">
                  <c:v>2012Q1</c:v>
                </c:pt>
                <c:pt idx="17">
                  <c:v>Q2</c:v>
                </c:pt>
                <c:pt idx="18">
                  <c:v>Q3</c:v>
                </c:pt>
                <c:pt idx="19">
                  <c:v>Q4</c:v>
                </c:pt>
                <c:pt idx="20">
                  <c:v>2013Q1</c:v>
                </c:pt>
                <c:pt idx="21">
                  <c:v>Q2</c:v>
                </c:pt>
                <c:pt idx="22">
                  <c:v>Q3</c:v>
                </c:pt>
                <c:pt idx="23">
                  <c:v>Q4</c:v>
                </c:pt>
                <c:pt idx="24">
                  <c:v>2014Q1</c:v>
                </c:pt>
                <c:pt idx="25">
                  <c:v>Q2</c:v>
                </c:pt>
                <c:pt idx="26">
                  <c:v>Q3</c:v>
                </c:pt>
                <c:pt idx="27">
                  <c:v>Q4</c:v>
                </c:pt>
                <c:pt idx="28">
                  <c:v>2015Q1</c:v>
                </c:pt>
                <c:pt idx="29">
                  <c:v>Q2</c:v>
                </c:pt>
                <c:pt idx="30">
                  <c:v>Q3</c:v>
                </c:pt>
                <c:pt idx="31">
                  <c:v>Q4</c:v>
                </c:pt>
                <c:pt idx="32">
                  <c:v>2016Q1</c:v>
                </c:pt>
                <c:pt idx="33">
                  <c:v>Q2</c:v>
                </c:pt>
                <c:pt idx="34">
                  <c:v>Q3</c:v>
                </c:pt>
                <c:pt idx="35">
                  <c:v>Q4</c:v>
                </c:pt>
              </c:strCache>
            </c:strRef>
          </c:cat>
          <c:val>
            <c:numRef>
              <c:f>'61_ábra_chart'!$K$9:$K$44</c:f>
              <c:numCache>
                <c:formatCode>General</c:formatCode>
                <c:ptCount val="36"/>
                <c:pt idx="31" formatCode="#,##0">
                  <c:v>269.75900000000001</c:v>
                </c:pt>
              </c:numCache>
            </c:numRef>
          </c:val>
          <c:extLst xmlns:c16r2="http://schemas.microsoft.com/office/drawing/2015/06/chart">
            <c:ext xmlns:c16="http://schemas.microsoft.com/office/drawing/2014/chart" uri="{C3380CC4-5D6E-409C-BE32-E72D297353CC}">
              <c16:uniqueId val="{00000002-2DD3-43F2-8505-5AFE7F8DA05C}"/>
            </c:ext>
          </c:extLst>
        </c:ser>
        <c:dLbls>
          <c:showLegendKey val="0"/>
          <c:showVal val="0"/>
          <c:showCatName val="0"/>
          <c:showSerName val="0"/>
          <c:showPercent val="0"/>
          <c:showBubbleSize val="0"/>
        </c:dLbls>
        <c:gapWidth val="50"/>
        <c:overlap val="100"/>
        <c:axId val="336403072"/>
        <c:axId val="336413056"/>
      </c:barChart>
      <c:lineChart>
        <c:grouping val="standard"/>
        <c:varyColors val="0"/>
        <c:ser>
          <c:idx val="3"/>
          <c:order val="1"/>
          <c:tx>
            <c:strRef>
              <c:f>'61_ábra_chart'!$H$7</c:f>
              <c:strCache>
                <c:ptCount val="1"/>
                <c:pt idx="0">
                  <c:v>Rate of portfolio cleaning (right-hand scale)</c:v>
                </c:pt>
              </c:strCache>
            </c:strRef>
          </c:tx>
          <c:spPr>
            <a:ln w="31750">
              <a:solidFill>
                <a:schemeClr val="tx1"/>
              </a:solidFill>
              <a:prstDash val="solid"/>
            </a:ln>
          </c:spPr>
          <c:marker>
            <c:symbol val="none"/>
          </c:marker>
          <c:cat>
            <c:strRef>
              <c:f>'61_ábra_chart'!$F$9:$F$44</c:f>
              <c:strCache>
                <c:ptCount val="36"/>
                <c:pt idx="0">
                  <c:v>2008.I.</c:v>
                </c:pt>
                <c:pt idx="1">
                  <c:v>II.</c:v>
                </c:pt>
                <c:pt idx="2">
                  <c:v>III.</c:v>
                </c:pt>
                <c:pt idx="3">
                  <c:v>IV.</c:v>
                </c:pt>
                <c:pt idx="4">
                  <c:v>2009.I.</c:v>
                </c:pt>
                <c:pt idx="5">
                  <c:v>II.</c:v>
                </c:pt>
                <c:pt idx="6">
                  <c:v>III.</c:v>
                </c:pt>
                <c:pt idx="7">
                  <c:v>IV.</c:v>
                </c:pt>
                <c:pt idx="8">
                  <c:v>2010.I.</c:v>
                </c:pt>
                <c:pt idx="9">
                  <c:v>II.</c:v>
                </c:pt>
                <c:pt idx="10">
                  <c:v>III.</c:v>
                </c:pt>
                <c:pt idx="11">
                  <c:v>IV.</c:v>
                </c:pt>
                <c:pt idx="12">
                  <c:v>2011.I.</c:v>
                </c:pt>
                <c:pt idx="13">
                  <c:v>II.</c:v>
                </c:pt>
                <c:pt idx="14">
                  <c:v>III.</c:v>
                </c:pt>
                <c:pt idx="15">
                  <c:v>IV.</c:v>
                </c:pt>
                <c:pt idx="16">
                  <c:v>2012.I.</c:v>
                </c:pt>
                <c:pt idx="17">
                  <c:v>II.</c:v>
                </c:pt>
                <c:pt idx="18">
                  <c:v>III.</c:v>
                </c:pt>
                <c:pt idx="19">
                  <c:v>IV.</c:v>
                </c:pt>
                <c:pt idx="20">
                  <c:v>2013.I.</c:v>
                </c:pt>
                <c:pt idx="21">
                  <c:v>II.</c:v>
                </c:pt>
                <c:pt idx="22">
                  <c:v>III.</c:v>
                </c:pt>
                <c:pt idx="23">
                  <c:v>IV.</c:v>
                </c:pt>
                <c:pt idx="24">
                  <c:v>2014.I.</c:v>
                </c:pt>
                <c:pt idx="25">
                  <c:v>II.</c:v>
                </c:pt>
                <c:pt idx="26">
                  <c:v>III.</c:v>
                </c:pt>
                <c:pt idx="27">
                  <c:v>IV.</c:v>
                </c:pt>
                <c:pt idx="28">
                  <c:v>2015.I.</c:v>
                </c:pt>
                <c:pt idx="29">
                  <c:v>II.</c:v>
                </c:pt>
                <c:pt idx="30">
                  <c:v>III.</c:v>
                </c:pt>
                <c:pt idx="31">
                  <c:v>IV.</c:v>
                </c:pt>
                <c:pt idx="32">
                  <c:v>2016.I.</c:v>
                </c:pt>
                <c:pt idx="33">
                  <c:v>II.</c:v>
                </c:pt>
                <c:pt idx="34">
                  <c:v>III.</c:v>
                </c:pt>
                <c:pt idx="35">
                  <c:v>IV.</c:v>
                </c:pt>
              </c:strCache>
            </c:strRef>
          </c:cat>
          <c:val>
            <c:numRef>
              <c:f>'61_ábra_chart'!$H$9:$H$44</c:f>
              <c:numCache>
                <c:formatCode>#,##0.0</c:formatCode>
                <c:ptCount val="36"/>
                <c:pt idx="0">
                  <c:v>14.430109421974024</c:v>
                </c:pt>
                <c:pt idx="1">
                  <c:v>12.22326430373208</c:v>
                </c:pt>
                <c:pt idx="2">
                  <c:v>11.69191924984905</c:v>
                </c:pt>
                <c:pt idx="3">
                  <c:v>17.378874664508881</c:v>
                </c:pt>
                <c:pt idx="4">
                  <c:v>17.219378084314467</c:v>
                </c:pt>
                <c:pt idx="5">
                  <c:v>14.175217725056971</c:v>
                </c:pt>
                <c:pt idx="6">
                  <c:v>15.07883794630604</c:v>
                </c:pt>
                <c:pt idx="7">
                  <c:v>10.819405979533256</c:v>
                </c:pt>
                <c:pt idx="8">
                  <c:v>10.637918709719687</c:v>
                </c:pt>
                <c:pt idx="9">
                  <c:v>12.433781893164955</c:v>
                </c:pt>
                <c:pt idx="10">
                  <c:v>10.793297543760193</c:v>
                </c:pt>
                <c:pt idx="11">
                  <c:v>12.967364601874602</c:v>
                </c:pt>
                <c:pt idx="12">
                  <c:v>14.94210283347927</c:v>
                </c:pt>
                <c:pt idx="13">
                  <c:v>14.559061437170875</c:v>
                </c:pt>
                <c:pt idx="14">
                  <c:v>12.993115348255355</c:v>
                </c:pt>
                <c:pt idx="15">
                  <c:v>15.112236654170882</c:v>
                </c:pt>
                <c:pt idx="16">
                  <c:v>14.274906158898274</c:v>
                </c:pt>
                <c:pt idx="17">
                  <c:v>11.63743333666639</c:v>
                </c:pt>
                <c:pt idx="18">
                  <c:v>12.589975087872855</c:v>
                </c:pt>
                <c:pt idx="19">
                  <c:v>13.455026306875538</c:v>
                </c:pt>
                <c:pt idx="20">
                  <c:v>14.441667778044964</c:v>
                </c:pt>
                <c:pt idx="21">
                  <c:v>16.920548637407496</c:v>
                </c:pt>
                <c:pt idx="22">
                  <c:v>19.063335186259678</c:v>
                </c:pt>
                <c:pt idx="23">
                  <c:v>20.579275410040125</c:v>
                </c:pt>
                <c:pt idx="24">
                  <c:v>19.622672913197931</c:v>
                </c:pt>
                <c:pt idx="25">
                  <c:v>20.506124279752896</c:v>
                </c:pt>
                <c:pt idx="26">
                  <c:v>20.900174688717726</c:v>
                </c:pt>
                <c:pt idx="27">
                  <c:v>27.271139440771709</c:v>
                </c:pt>
                <c:pt idx="28">
                  <c:v>30.057728793460882</c:v>
                </c:pt>
                <c:pt idx="29">
                  <c:v>34.532802997374304</c:v>
                </c:pt>
                <c:pt idx="30">
                  <c:v>35.634119002001682</c:v>
                </c:pt>
                <c:pt idx="31">
                  <c:v>19.21199575998693</c:v>
                </c:pt>
                <c:pt idx="32">
                  <c:v>24.663717828476365</c:v>
                </c:pt>
                <c:pt idx="33">
                  <c:v>27.82498491938113</c:v>
                </c:pt>
                <c:pt idx="34">
                  <c:v>34.283809658702388</c:v>
                </c:pt>
                <c:pt idx="35">
                  <c:v>37.905845137882316</c:v>
                </c:pt>
              </c:numCache>
            </c:numRef>
          </c:val>
          <c:smooth val="0"/>
          <c:extLst xmlns:c16r2="http://schemas.microsoft.com/office/drawing/2015/06/chart">
            <c:ext xmlns:c16="http://schemas.microsoft.com/office/drawing/2014/chart" uri="{C3380CC4-5D6E-409C-BE32-E72D297353CC}">
              <c16:uniqueId val="{00000003-2DD3-43F2-8505-5AFE7F8DA05C}"/>
            </c:ext>
          </c:extLst>
        </c:ser>
        <c:ser>
          <c:idx val="1"/>
          <c:order val="3"/>
          <c:tx>
            <c:strRef>
              <c:f>'61_ábra_chart'!$G$7</c:f>
              <c:strCache>
                <c:ptCount val="1"/>
                <c:pt idx="0">
                  <c:v>Rate of portfolio cleaning - corporate (right-hand scale)</c:v>
                </c:pt>
              </c:strCache>
            </c:strRef>
          </c:tx>
          <c:spPr>
            <a:ln>
              <a:solidFill>
                <a:schemeClr val="tx1"/>
              </a:solidFill>
              <a:prstDash val="dash"/>
            </a:ln>
          </c:spPr>
          <c:marker>
            <c:symbol val="none"/>
          </c:marker>
          <c:val>
            <c:numRef>
              <c:f>'61_ábra_chart'!$G$9:$G$44</c:f>
              <c:numCache>
                <c:formatCode>#,##0.0</c:formatCode>
                <c:ptCount val="36"/>
                <c:pt idx="0">
                  <c:v>14.430109421974024</c:v>
                </c:pt>
                <c:pt idx="1">
                  <c:v>12.22326430373208</c:v>
                </c:pt>
                <c:pt idx="2">
                  <c:v>11.69191924984905</c:v>
                </c:pt>
                <c:pt idx="3">
                  <c:v>17.378874664508881</c:v>
                </c:pt>
                <c:pt idx="4">
                  <c:v>17.219378084314467</c:v>
                </c:pt>
                <c:pt idx="5">
                  <c:v>14.175217725056971</c:v>
                </c:pt>
                <c:pt idx="6">
                  <c:v>15.078837946306042</c:v>
                </c:pt>
                <c:pt idx="7">
                  <c:v>10.819405979533256</c:v>
                </c:pt>
                <c:pt idx="8">
                  <c:v>10.637918709719687</c:v>
                </c:pt>
                <c:pt idx="9">
                  <c:v>12.433781893164955</c:v>
                </c:pt>
                <c:pt idx="10">
                  <c:v>10.793297543760195</c:v>
                </c:pt>
                <c:pt idx="11">
                  <c:v>12.967364601874602</c:v>
                </c:pt>
                <c:pt idx="12">
                  <c:v>14.94210283347927</c:v>
                </c:pt>
                <c:pt idx="13">
                  <c:v>14.559061437170875</c:v>
                </c:pt>
                <c:pt idx="14">
                  <c:v>12.993115348255358</c:v>
                </c:pt>
                <c:pt idx="15">
                  <c:v>15.112236654170882</c:v>
                </c:pt>
                <c:pt idx="16">
                  <c:v>14.274906158898276</c:v>
                </c:pt>
                <c:pt idx="17">
                  <c:v>11.637433336666396</c:v>
                </c:pt>
                <c:pt idx="18">
                  <c:v>12.589975087872855</c:v>
                </c:pt>
                <c:pt idx="19">
                  <c:v>13.455026306875538</c:v>
                </c:pt>
                <c:pt idx="20">
                  <c:v>14.441667778044968</c:v>
                </c:pt>
                <c:pt idx="21">
                  <c:v>16.920548637407496</c:v>
                </c:pt>
                <c:pt idx="22">
                  <c:v>19.063335186259675</c:v>
                </c:pt>
                <c:pt idx="23">
                  <c:v>20.579275410040125</c:v>
                </c:pt>
                <c:pt idx="24">
                  <c:v>19.622672913197931</c:v>
                </c:pt>
                <c:pt idx="25">
                  <c:v>20.5061242797529</c:v>
                </c:pt>
                <c:pt idx="26">
                  <c:v>20.900174688717726</c:v>
                </c:pt>
                <c:pt idx="27">
                  <c:v>27.271139440771709</c:v>
                </c:pt>
                <c:pt idx="28">
                  <c:v>30.057728793460885</c:v>
                </c:pt>
                <c:pt idx="29">
                  <c:v>34.532802997374311</c:v>
                </c:pt>
                <c:pt idx="30">
                  <c:v>35.634119002001682</c:v>
                </c:pt>
                <c:pt idx="31">
                  <c:v>39.516062550883731</c:v>
                </c:pt>
                <c:pt idx="32">
                  <c:v>46.894705319180822</c:v>
                </c:pt>
                <c:pt idx="33">
                  <c:v>52.311129581750407</c:v>
                </c:pt>
                <c:pt idx="34">
                  <c:v>61.805101427827168</c:v>
                </c:pt>
                <c:pt idx="35">
                  <c:v>37.905845137882316</c:v>
                </c:pt>
              </c:numCache>
            </c:numRef>
          </c:val>
          <c:smooth val="0"/>
          <c:extLst xmlns:c16r2="http://schemas.microsoft.com/office/drawing/2015/06/chart">
            <c:ext xmlns:c16="http://schemas.microsoft.com/office/drawing/2014/chart" uri="{C3380CC4-5D6E-409C-BE32-E72D297353CC}">
              <c16:uniqueId val="{00000004-2DD3-43F2-8505-5AFE7F8DA05C}"/>
            </c:ext>
          </c:extLst>
        </c:ser>
        <c:dLbls>
          <c:showLegendKey val="0"/>
          <c:showVal val="0"/>
          <c:showCatName val="0"/>
          <c:showSerName val="0"/>
          <c:showPercent val="0"/>
          <c:showBubbleSize val="0"/>
        </c:dLbls>
        <c:marker val="1"/>
        <c:smooth val="0"/>
        <c:axId val="336421248"/>
        <c:axId val="336414976"/>
      </c:lineChart>
      <c:catAx>
        <c:axId val="336403072"/>
        <c:scaling>
          <c:orientation val="minMax"/>
        </c:scaling>
        <c:delete val="0"/>
        <c:axPos val="b"/>
        <c:numFmt formatCode="General" sourceLinked="0"/>
        <c:majorTickMark val="out"/>
        <c:minorTickMark val="none"/>
        <c:tickLblPos val="nextTo"/>
        <c:spPr>
          <a:ln>
            <a:solidFill>
              <a:sysClr val="windowText" lastClr="000000"/>
            </a:solidFill>
          </a:ln>
        </c:spPr>
        <c:txPr>
          <a:bodyPr rot="-5400000" vert="horz"/>
          <a:lstStyle/>
          <a:p>
            <a:pPr>
              <a:defRPr/>
            </a:pPr>
            <a:endParaRPr lang="hu-HU"/>
          </a:p>
        </c:txPr>
        <c:crossAx val="336413056"/>
        <c:crosses val="autoZero"/>
        <c:auto val="1"/>
        <c:lblAlgn val="ctr"/>
        <c:lblOffset val="100"/>
        <c:tickLblSkip val="1"/>
        <c:noMultiLvlLbl val="0"/>
      </c:catAx>
      <c:valAx>
        <c:axId val="336413056"/>
        <c:scaling>
          <c:orientation val="minMax"/>
          <c:max val="550"/>
          <c:min val="0"/>
        </c:scaling>
        <c:delete val="0"/>
        <c:axPos val="l"/>
        <c:majorGridlines>
          <c:spPr>
            <a:ln w="3175">
              <a:solidFill>
                <a:schemeClr val="bg1">
                  <a:lumMod val="85000"/>
                </a:schemeClr>
              </a:solidFill>
              <a:prstDash val="dash"/>
            </a:ln>
          </c:spPr>
        </c:majorGridlines>
        <c:title>
          <c:tx>
            <c:rich>
              <a:bodyPr rot="0" vert="horz"/>
              <a:lstStyle/>
              <a:p>
                <a:pPr>
                  <a:defRPr/>
                </a:pPr>
                <a:r>
                  <a:rPr lang="hu-HU"/>
                  <a:t>HUF Bn</a:t>
                </a:r>
                <a:endParaRPr lang="en-US"/>
              </a:p>
            </c:rich>
          </c:tx>
          <c:layout>
            <c:manualLayout>
              <c:xMode val="edge"/>
              <c:yMode val="edge"/>
              <c:x val="6.9558710464222281E-2"/>
              <c:y val="7.3484534528877677E-4"/>
            </c:manualLayout>
          </c:layout>
          <c:overlay val="0"/>
        </c:title>
        <c:numFmt formatCode="#,##0" sourceLinked="0"/>
        <c:majorTickMark val="out"/>
        <c:minorTickMark val="none"/>
        <c:tickLblPos val="nextTo"/>
        <c:spPr>
          <a:ln>
            <a:solidFill>
              <a:sysClr val="windowText" lastClr="000000"/>
            </a:solidFill>
          </a:ln>
        </c:spPr>
        <c:crossAx val="336403072"/>
        <c:crosses val="autoZero"/>
        <c:crossBetween val="between"/>
        <c:majorUnit val="50"/>
      </c:valAx>
      <c:valAx>
        <c:axId val="336414976"/>
        <c:scaling>
          <c:orientation val="minMax"/>
          <c:max val="110"/>
          <c:min val="0"/>
        </c:scaling>
        <c:delete val="0"/>
        <c:axPos val="r"/>
        <c:title>
          <c:tx>
            <c:rich>
              <a:bodyPr rot="0" vert="horz"/>
              <a:lstStyle/>
              <a:p>
                <a:pPr>
                  <a:defRPr/>
                </a:pPr>
                <a:r>
                  <a:rPr lang="hu-HU"/>
                  <a:t>per cent</a:t>
                </a:r>
                <a:endParaRPr lang="en-US"/>
              </a:p>
            </c:rich>
          </c:tx>
          <c:layout>
            <c:manualLayout>
              <c:xMode val="edge"/>
              <c:yMode val="edge"/>
              <c:x val="0.83535220976165858"/>
              <c:y val="1.0748596616810459E-3"/>
            </c:manualLayout>
          </c:layout>
          <c:overlay val="0"/>
        </c:title>
        <c:numFmt formatCode="#,##0" sourceLinked="0"/>
        <c:majorTickMark val="out"/>
        <c:minorTickMark val="none"/>
        <c:tickLblPos val="nextTo"/>
        <c:spPr>
          <a:ln>
            <a:solidFill>
              <a:sysClr val="windowText" lastClr="000000"/>
            </a:solidFill>
          </a:ln>
        </c:spPr>
        <c:crossAx val="336421248"/>
        <c:crosses val="max"/>
        <c:crossBetween val="between"/>
        <c:majorUnit val="10"/>
      </c:valAx>
      <c:catAx>
        <c:axId val="336421248"/>
        <c:scaling>
          <c:orientation val="minMax"/>
        </c:scaling>
        <c:delete val="1"/>
        <c:axPos val="b"/>
        <c:numFmt formatCode="General" sourceLinked="1"/>
        <c:majorTickMark val="out"/>
        <c:minorTickMark val="none"/>
        <c:tickLblPos val="none"/>
        <c:crossAx val="336414976"/>
        <c:crosses val="autoZero"/>
        <c:auto val="1"/>
        <c:lblAlgn val="ctr"/>
        <c:lblOffset val="100"/>
        <c:noMultiLvlLbl val="0"/>
      </c:catAx>
      <c:spPr>
        <a:noFill/>
        <a:ln>
          <a:solidFill>
            <a:sysClr val="windowText" lastClr="000000"/>
          </a:solidFill>
        </a:ln>
      </c:spPr>
    </c:plotArea>
    <c:legend>
      <c:legendPos val="b"/>
      <c:layout>
        <c:manualLayout>
          <c:xMode val="edge"/>
          <c:yMode val="edge"/>
          <c:x val="6.5720194066650764E-2"/>
          <c:y val="0.77899578043175222"/>
          <c:w val="0.87086057424640106"/>
          <c:h val="0.22100421956824776"/>
        </c:manualLayout>
      </c:layout>
      <c:overlay val="0"/>
      <c:spPr>
        <a:noFill/>
        <a:ln>
          <a:solidFill>
            <a:sysClr val="windowText" lastClr="000000"/>
          </a:solidFill>
        </a:ln>
      </c:spPr>
      <c:txPr>
        <a:bodyPr/>
        <a:lstStyle/>
        <a:p>
          <a:pPr>
            <a:defRPr sz="1600"/>
          </a:pPr>
          <a:endParaRPr lang="hu-HU"/>
        </a:p>
      </c:txPr>
    </c:legend>
    <c:plotVisOnly val="1"/>
    <c:dispBlanksAs val="gap"/>
    <c:showDLblsOverMax val="0"/>
  </c:chart>
  <c:spPr>
    <a:noFill/>
    <a:ln>
      <a:noFill/>
    </a:ln>
  </c:spPr>
  <c:txPr>
    <a:bodyPr/>
    <a:lstStyle/>
    <a:p>
      <a:pPr>
        <a:defRPr sz="1600" b="0">
          <a:latin typeface="+mn-lt"/>
        </a:defRPr>
      </a:pPr>
      <a:endParaRPr lang="hu-HU"/>
    </a:p>
  </c:txPr>
  <c:printSettings>
    <c:headerFooter/>
    <c:pageMargins b="0.75000000000001232" l="0.70000000000000062" r="0.70000000000000062" t="0.75000000000001232" header="0.30000000000000032" footer="0.30000000000000032"/>
    <c:pageSetup/>
  </c:printSettings>
</c:chartSpace>
</file>

<file path=xl/charts/chart122.xml><?xml version="1.0" encoding="utf-8"?>
<c:chartSpace xmlns:c="http://schemas.openxmlformats.org/drawingml/2006/chart" xmlns:a="http://schemas.openxmlformats.org/drawingml/2006/main" xmlns:r="http://schemas.openxmlformats.org/officeDocument/2006/relationships">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991991615382574E-2"/>
          <c:y val="5.8504629629629733E-2"/>
          <c:w val="0.85627438338500372"/>
          <c:h val="0.59239277777777777"/>
        </c:manualLayout>
      </c:layout>
      <c:barChart>
        <c:barDir val="col"/>
        <c:grouping val="stacked"/>
        <c:varyColors val="0"/>
        <c:ser>
          <c:idx val="0"/>
          <c:order val="0"/>
          <c:spPr>
            <a:noFill/>
            <a:ln>
              <a:noFill/>
            </a:ln>
          </c:spPr>
          <c:invertIfNegative val="0"/>
          <c:cat>
            <c:strRef>
              <c:f>'62_ábra_chart'!$E$10:$E$45</c:f>
              <c:strCache>
                <c:ptCount val="36"/>
                <c:pt idx="0">
                  <c:v>2008.I.</c:v>
                </c:pt>
                <c:pt idx="1">
                  <c:v>II.</c:v>
                </c:pt>
                <c:pt idx="2">
                  <c:v>III.</c:v>
                </c:pt>
                <c:pt idx="3">
                  <c:v>IV.</c:v>
                </c:pt>
                <c:pt idx="4">
                  <c:v>2009.I.</c:v>
                </c:pt>
                <c:pt idx="5">
                  <c:v>II.</c:v>
                </c:pt>
                <c:pt idx="6">
                  <c:v>III.</c:v>
                </c:pt>
                <c:pt idx="7">
                  <c:v>IV.</c:v>
                </c:pt>
                <c:pt idx="8">
                  <c:v>2010.I.</c:v>
                </c:pt>
                <c:pt idx="9">
                  <c:v>II.</c:v>
                </c:pt>
                <c:pt idx="10">
                  <c:v>III.</c:v>
                </c:pt>
                <c:pt idx="11">
                  <c:v>IV.</c:v>
                </c:pt>
                <c:pt idx="12">
                  <c:v>2011.I.</c:v>
                </c:pt>
                <c:pt idx="13">
                  <c:v>II.</c:v>
                </c:pt>
                <c:pt idx="14">
                  <c:v>III.</c:v>
                </c:pt>
                <c:pt idx="15">
                  <c:v>IV.</c:v>
                </c:pt>
                <c:pt idx="16">
                  <c:v>2012.I.</c:v>
                </c:pt>
                <c:pt idx="17">
                  <c:v>II.</c:v>
                </c:pt>
                <c:pt idx="18">
                  <c:v>III.</c:v>
                </c:pt>
                <c:pt idx="19">
                  <c:v>IV.</c:v>
                </c:pt>
                <c:pt idx="20">
                  <c:v>2013.I.</c:v>
                </c:pt>
                <c:pt idx="21">
                  <c:v>II.</c:v>
                </c:pt>
                <c:pt idx="22">
                  <c:v>III.</c:v>
                </c:pt>
                <c:pt idx="23">
                  <c:v>IV.</c:v>
                </c:pt>
                <c:pt idx="24">
                  <c:v>2014.I.</c:v>
                </c:pt>
                <c:pt idx="25">
                  <c:v>II.</c:v>
                </c:pt>
                <c:pt idx="26">
                  <c:v>III.</c:v>
                </c:pt>
                <c:pt idx="27">
                  <c:v>IV.</c:v>
                </c:pt>
                <c:pt idx="28">
                  <c:v>2015.I.</c:v>
                </c:pt>
                <c:pt idx="29">
                  <c:v>II.</c:v>
                </c:pt>
                <c:pt idx="30">
                  <c:v>III.</c:v>
                </c:pt>
                <c:pt idx="31">
                  <c:v>IV.</c:v>
                </c:pt>
                <c:pt idx="32">
                  <c:v>2016.I.</c:v>
                </c:pt>
                <c:pt idx="33">
                  <c:v>II.</c:v>
                </c:pt>
                <c:pt idx="34">
                  <c:v>III.</c:v>
                </c:pt>
                <c:pt idx="35">
                  <c:v>IV.</c:v>
                </c:pt>
              </c:strCache>
            </c:strRef>
          </c:cat>
          <c:val>
            <c:numRef>
              <c:f>'62_ábra_chart'!$G$10:$G$45</c:f>
              <c:numCache>
                <c:formatCode>0.0</c:formatCode>
                <c:ptCount val="36"/>
                <c:pt idx="0">
                  <c:v>32.082853855005752</c:v>
                </c:pt>
                <c:pt idx="1">
                  <c:v>30.522434516113584</c:v>
                </c:pt>
                <c:pt idx="2">
                  <c:v>12.860111795900824</c:v>
                </c:pt>
                <c:pt idx="3">
                  <c:v>29.297709337869467</c:v>
                </c:pt>
                <c:pt idx="4">
                  <c:v>31.321854590597511</c:v>
                </c:pt>
                <c:pt idx="5">
                  <c:v>22.196246648793558</c:v>
                </c:pt>
                <c:pt idx="6">
                  <c:v>29.631890743001854</c:v>
                </c:pt>
                <c:pt idx="7">
                  <c:v>23.679522166726738</c:v>
                </c:pt>
                <c:pt idx="8">
                  <c:v>21.749470541263069</c:v>
                </c:pt>
                <c:pt idx="9">
                  <c:v>24.80789639571347</c:v>
                </c:pt>
                <c:pt idx="10">
                  <c:v>27.122412116159509</c:v>
                </c:pt>
                <c:pt idx="11">
                  <c:v>31.328011151238673</c:v>
                </c:pt>
                <c:pt idx="12">
                  <c:v>39.850097215471145</c:v>
                </c:pt>
                <c:pt idx="13">
                  <c:v>38.080022870884605</c:v>
                </c:pt>
                <c:pt idx="14">
                  <c:v>38.368093073677429</c:v>
                </c:pt>
                <c:pt idx="15">
                  <c:v>38.697022812052573</c:v>
                </c:pt>
                <c:pt idx="16">
                  <c:v>39.37393852609145</c:v>
                </c:pt>
                <c:pt idx="17">
                  <c:v>33.909480975265389</c:v>
                </c:pt>
                <c:pt idx="18">
                  <c:v>33.882292935876002</c:v>
                </c:pt>
                <c:pt idx="19">
                  <c:v>39.308284783252695</c:v>
                </c:pt>
                <c:pt idx="20">
                  <c:v>43.217180673053917</c:v>
                </c:pt>
                <c:pt idx="21">
                  <c:v>42.340814581059952</c:v>
                </c:pt>
                <c:pt idx="22">
                  <c:v>45.284804531635132</c:v>
                </c:pt>
                <c:pt idx="23">
                  <c:v>50.25633299102735</c:v>
                </c:pt>
                <c:pt idx="24">
                  <c:v>39.266745254904038</c:v>
                </c:pt>
                <c:pt idx="25">
                  <c:v>50.064005414710934</c:v>
                </c:pt>
                <c:pt idx="26">
                  <c:v>48.904440176457442</c:v>
                </c:pt>
                <c:pt idx="27">
                  <c:v>45.167089500831658</c:v>
                </c:pt>
                <c:pt idx="28">
                  <c:v>63.30407585652457</c:v>
                </c:pt>
                <c:pt idx="29">
                  <c:v>61.985405759494625</c:v>
                </c:pt>
                <c:pt idx="30">
                  <c:v>61.185276719876839</c:v>
                </c:pt>
                <c:pt idx="31">
                  <c:v>65.540091840339116</c:v>
                </c:pt>
                <c:pt idx="32">
                  <c:v>65.597848871669584</c:v>
                </c:pt>
                <c:pt idx="33">
                  <c:v>73.504073293251082</c:v>
                </c:pt>
                <c:pt idx="34">
                  <c:v>71.089965992236614</c:v>
                </c:pt>
                <c:pt idx="35">
                  <c:v>70.563075529613045</c:v>
                </c:pt>
              </c:numCache>
            </c:numRef>
          </c:val>
          <c:extLst xmlns:c16r2="http://schemas.microsoft.com/office/drawing/2015/06/chart">
            <c:ext xmlns:c16="http://schemas.microsoft.com/office/drawing/2014/chart" uri="{C3380CC4-5D6E-409C-BE32-E72D297353CC}">
              <c16:uniqueId val="{00000000-F96E-4C18-B3AC-3C31B6F60049}"/>
            </c:ext>
          </c:extLst>
        </c:ser>
        <c:ser>
          <c:idx val="1"/>
          <c:order val="1"/>
          <c:tx>
            <c:strRef>
              <c:f>'62_ábra_chart'!$G$9</c:f>
              <c:strCache>
                <c:ptCount val="1"/>
                <c:pt idx="0">
                  <c:v>Egyedi fedezettségi tartomány</c:v>
                </c:pt>
              </c:strCache>
            </c:strRef>
          </c:tx>
          <c:spPr>
            <a:solidFill>
              <a:schemeClr val="tx2">
                <a:lumMod val="20000"/>
                <a:lumOff val="80000"/>
              </a:schemeClr>
            </a:solidFill>
            <a:ln>
              <a:solidFill>
                <a:prstClr val="black"/>
              </a:solidFill>
            </a:ln>
          </c:spPr>
          <c:invertIfNegative val="0"/>
          <c:cat>
            <c:strRef>
              <c:f>'62_ábra_chart'!$E$10:$E$45</c:f>
              <c:strCache>
                <c:ptCount val="36"/>
                <c:pt idx="0">
                  <c:v>2008.I.</c:v>
                </c:pt>
                <c:pt idx="1">
                  <c:v>II.</c:v>
                </c:pt>
                <c:pt idx="2">
                  <c:v>III.</c:v>
                </c:pt>
                <c:pt idx="3">
                  <c:v>IV.</c:v>
                </c:pt>
                <c:pt idx="4">
                  <c:v>2009.I.</c:v>
                </c:pt>
                <c:pt idx="5">
                  <c:v>II.</c:v>
                </c:pt>
                <c:pt idx="6">
                  <c:v>III.</c:v>
                </c:pt>
                <c:pt idx="7">
                  <c:v>IV.</c:v>
                </c:pt>
                <c:pt idx="8">
                  <c:v>2010.I.</c:v>
                </c:pt>
                <c:pt idx="9">
                  <c:v>II.</c:v>
                </c:pt>
                <c:pt idx="10">
                  <c:v>III.</c:v>
                </c:pt>
                <c:pt idx="11">
                  <c:v>IV.</c:v>
                </c:pt>
                <c:pt idx="12">
                  <c:v>2011.I.</c:v>
                </c:pt>
                <c:pt idx="13">
                  <c:v>II.</c:v>
                </c:pt>
                <c:pt idx="14">
                  <c:v>III.</c:v>
                </c:pt>
                <c:pt idx="15">
                  <c:v>IV.</c:v>
                </c:pt>
                <c:pt idx="16">
                  <c:v>2012.I.</c:v>
                </c:pt>
                <c:pt idx="17">
                  <c:v>II.</c:v>
                </c:pt>
                <c:pt idx="18">
                  <c:v>III.</c:v>
                </c:pt>
                <c:pt idx="19">
                  <c:v>IV.</c:v>
                </c:pt>
                <c:pt idx="20">
                  <c:v>2013.I.</c:v>
                </c:pt>
                <c:pt idx="21">
                  <c:v>II.</c:v>
                </c:pt>
                <c:pt idx="22">
                  <c:v>III.</c:v>
                </c:pt>
                <c:pt idx="23">
                  <c:v>IV.</c:v>
                </c:pt>
                <c:pt idx="24">
                  <c:v>2014.I.</c:v>
                </c:pt>
                <c:pt idx="25">
                  <c:v>II.</c:v>
                </c:pt>
                <c:pt idx="26">
                  <c:v>III.</c:v>
                </c:pt>
                <c:pt idx="27">
                  <c:v>IV.</c:v>
                </c:pt>
                <c:pt idx="28">
                  <c:v>2015.I.</c:v>
                </c:pt>
                <c:pt idx="29">
                  <c:v>II.</c:v>
                </c:pt>
                <c:pt idx="30">
                  <c:v>III.</c:v>
                </c:pt>
                <c:pt idx="31">
                  <c:v>IV.</c:v>
                </c:pt>
                <c:pt idx="32">
                  <c:v>2016.I.</c:v>
                </c:pt>
                <c:pt idx="33">
                  <c:v>II.</c:v>
                </c:pt>
                <c:pt idx="34">
                  <c:v>III.</c:v>
                </c:pt>
                <c:pt idx="35">
                  <c:v>IV.</c:v>
                </c:pt>
              </c:strCache>
            </c:strRef>
          </c:cat>
          <c:val>
            <c:numRef>
              <c:f>'62_ábra_chart'!$H$10:$H$45</c:f>
              <c:numCache>
                <c:formatCode>#,##0.0</c:formatCode>
                <c:ptCount val="36"/>
                <c:pt idx="0">
                  <c:v>50.582702420247941</c:v>
                </c:pt>
                <c:pt idx="1">
                  <c:v>47.505802774076081</c:v>
                </c:pt>
                <c:pt idx="2">
                  <c:v>66.35621624708071</c:v>
                </c:pt>
                <c:pt idx="3">
                  <c:v>48.959034595978991</c:v>
                </c:pt>
                <c:pt idx="4">
                  <c:v>46.837193254025891</c:v>
                </c:pt>
                <c:pt idx="5">
                  <c:v>51.989851019486252</c:v>
                </c:pt>
                <c:pt idx="6">
                  <c:v>42.459780767419126</c:v>
                </c:pt>
                <c:pt idx="7">
                  <c:v>45.585294037324275</c:v>
                </c:pt>
                <c:pt idx="8">
                  <c:v>48.916647315634791</c:v>
                </c:pt>
                <c:pt idx="9">
                  <c:v>44.055826724276343</c:v>
                </c:pt>
                <c:pt idx="10">
                  <c:v>45.127951784859405</c:v>
                </c:pt>
                <c:pt idx="11">
                  <c:v>41.218489435255222</c:v>
                </c:pt>
                <c:pt idx="12">
                  <c:v>29.532423991867581</c:v>
                </c:pt>
                <c:pt idx="13">
                  <c:v>32.609868776351718</c:v>
                </c:pt>
                <c:pt idx="14">
                  <c:v>36.857194601353768</c:v>
                </c:pt>
                <c:pt idx="15">
                  <c:v>38.460059360331293</c:v>
                </c:pt>
                <c:pt idx="16">
                  <c:v>35.957579872081894</c:v>
                </c:pt>
                <c:pt idx="17">
                  <c:v>40.894444307953655</c:v>
                </c:pt>
                <c:pt idx="18">
                  <c:v>42.036265454014007</c:v>
                </c:pt>
                <c:pt idx="19">
                  <c:v>42.703051710989932</c:v>
                </c:pt>
                <c:pt idx="20">
                  <c:v>37.381374538504389</c:v>
                </c:pt>
                <c:pt idx="21">
                  <c:v>40.509862551997578</c:v>
                </c:pt>
                <c:pt idx="22">
                  <c:v>39.167820651537966</c:v>
                </c:pt>
                <c:pt idx="23">
                  <c:v>35.999424542111427</c:v>
                </c:pt>
                <c:pt idx="24">
                  <c:v>46.988146696772006</c:v>
                </c:pt>
                <c:pt idx="25">
                  <c:v>34.920053003472759</c:v>
                </c:pt>
                <c:pt idx="26">
                  <c:v>37.076835948875058</c:v>
                </c:pt>
                <c:pt idx="27">
                  <c:v>42.184298807748881</c:v>
                </c:pt>
                <c:pt idx="28">
                  <c:v>24.525224929929514</c:v>
                </c:pt>
                <c:pt idx="29">
                  <c:v>27.054352848954082</c:v>
                </c:pt>
                <c:pt idx="30">
                  <c:v>29.247493472208333</c:v>
                </c:pt>
                <c:pt idx="31">
                  <c:v>24.284115757488692</c:v>
                </c:pt>
                <c:pt idx="32">
                  <c:v>25.027036551744359</c:v>
                </c:pt>
                <c:pt idx="33">
                  <c:v>14.894904283140235</c:v>
                </c:pt>
                <c:pt idx="34">
                  <c:v>18.085925766680973</c:v>
                </c:pt>
                <c:pt idx="35">
                  <c:v>19.981387483844614</c:v>
                </c:pt>
              </c:numCache>
            </c:numRef>
          </c:val>
          <c:extLst xmlns:c16r2="http://schemas.microsoft.com/office/drawing/2015/06/chart">
            <c:ext xmlns:c16="http://schemas.microsoft.com/office/drawing/2014/chart" uri="{C3380CC4-5D6E-409C-BE32-E72D297353CC}">
              <c16:uniqueId val="{00000001-F96E-4C18-B3AC-3C31B6F60049}"/>
            </c:ext>
          </c:extLst>
        </c:ser>
        <c:dLbls>
          <c:showLegendKey val="0"/>
          <c:showVal val="0"/>
          <c:showCatName val="0"/>
          <c:showSerName val="0"/>
          <c:showPercent val="0"/>
          <c:showBubbleSize val="0"/>
        </c:dLbls>
        <c:gapWidth val="150"/>
        <c:overlap val="100"/>
        <c:axId val="336489088"/>
        <c:axId val="336491264"/>
      </c:barChart>
      <c:lineChart>
        <c:grouping val="standard"/>
        <c:varyColors val="0"/>
        <c:ser>
          <c:idx val="2"/>
          <c:order val="2"/>
          <c:tx>
            <c:strRef>
              <c:f>'62_ábra_chart'!$F$9</c:f>
              <c:strCache>
                <c:ptCount val="1"/>
                <c:pt idx="0">
                  <c:v>90 napon túl késedelmes hitelek fedezettsége fedezettsége</c:v>
                </c:pt>
              </c:strCache>
            </c:strRef>
          </c:tx>
          <c:spPr>
            <a:ln>
              <a:noFill/>
            </a:ln>
          </c:spPr>
          <c:marker>
            <c:symbol val="diamond"/>
            <c:size val="12"/>
            <c:spPr>
              <a:solidFill>
                <a:schemeClr val="tx1"/>
              </a:solidFill>
              <a:ln>
                <a:noFill/>
              </a:ln>
            </c:spPr>
          </c:marker>
          <c:cat>
            <c:strRef>
              <c:f>'62_ábra_chart'!$E$10:$E$45</c:f>
              <c:strCache>
                <c:ptCount val="36"/>
                <c:pt idx="0">
                  <c:v>2008.I.</c:v>
                </c:pt>
                <c:pt idx="1">
                  <c:v>II.</c:v>
                </c:pt>
                <c:pt idx="2">
                  <c:v>III.</c:v>
                </c:pt>
                <c:pt idx="3">
                  <c:v>IV.</c:v>
                </c:pt>
                <c:pt idx="4">
                  <c:v>2009.I.</c:v>
                </c:pt>
                <c:pt idx="5">
                  <c:v>II.</c:v>
                </c:pt>
                <c:pt idx="6">
                  <c:v>III.</c:v>
                </c:pt>
                <c:pt idx="7">
                  <c:v>IV.</c:v>
                </c:pt>
                <c:pt idx="8">
                  <c:v>2010.I.</c:v>
                </c:pt>
                <c:pt idx="9">
                  <c:v>II.</c:v>
                </c:pt>
                <c:pt idx="10">
                  <c:v>III.</c:v>
                </c:pt>
                <c:pt idx="11">
                  <c:v>IV.</c:v>
                </c:pt>
                <c:pt idx="12">
                  <c:v>2011.I.</c:v>
                </c:pt>
                <c:pt idx="13">
                  <c:v>II.</c:v>
                </c:pt>
                <c:pt idx="14">
                  <c:v>III.</c:v>
                </c:pt>
                <c:pt idx="15">
                  <c:v>IV.</c:v>
                </c:pt>
                <c:pt idx="16">
                  <c:v>2012.I.</c:v>
                </c:pt>
                <c:pt idx="17">
                  <c:v>II.</c:v>
                </c:pt>
                <c:pt idx="18">
                  <c:v>III.</c:v>
                </c:pt>
                <c:pt idx="19">
                  <c:v>IV.</c:v>
                </c:pt>
                <c:pt idx="20">
                  <c:v>2013.I.</c:v>
                </c:pt>
                <c:pt idx="21">
                  <c:v>II.</c:v>
                </c:pt>
                <c:pt idx="22">
                  <c:v>III.</c:v>
                </c:pt>
                <c:pt idx="23">
                  <c:v>IV.</c:v>
                </c:pt>
                <c:pt idx="24">
                  <c:v>2014.I.</c:v>
                </c:pt>
                <c:pt idx="25">
                  <c:v>II.</c:v>
                </c:pt>
                <c:pt idx="26">
                  <c:v>III.</c:v>
                </c:pt>
                <c:pt idx="27">
                  <c:v>IV.</c:v>
                </c:pt>
                <c:pt idx="28">
                  <c:v>2015.I.</c:v>
                </c:pt>
                <c:pt idx="29">
                  <c:v>II.</c:v>
                </c:pt>
                <c:pt idx="30">
                  <c:v>III.</c:v>
                </c:pt>
                <c:pt idx="31">
                  <c:v>IV.</c:v>
                </c:pt>
                <c:pt idx="32">
                  <c:v>2016.I.</c:v>
                </c:pt>
                <c:pt idx="33">
                  <c:v>II.</c:v>
                </c:pt>
                <c:pt idx="34">
                  <c:v>III.</c:v>
                </c:pt>
                <c:pt idx="35">
                  <c:v>IV.</c:v>
                </c:pt>
              </c:strCache>
            </c:strRef>
          </c:cat>
          <c:val>
            <c:numRef>
              <c:f>'62_ábra_chart'!$F$10:$F$45</c:f>
              <c:numCache>
                <c:formatCode>0.0</c:formatCode>
                <c:ptCount val="36"/>
                <c:pt idx="0">
                  <c:v>53.125549260036884</c:v>
                </c:pt>
                <c:pt idx="1">
                  <c:v>49.358460099664562</c:v>
                </c:pt>
                <c:pt idx="2">
                  <c:v>43.023821633287056</c:v>
                </c:pt>
                <c:pt idx="3">
                  <c:v>44.720407432633621</c:v>
                </c:pt>
                <c:pt idx="4">
                  <c:v>46.793588797286326</c:v>
                </c:pt>
                <c:pt idx="5">
                  <c:v>33.251731088245648</c:v>
                </c:pt>
                <c:pt idx="6">
                  <c:v>35.238530455541664</c:v>
                </c:pt>
                <c:pt idx="7">
                  <c:v>39.546811118948149</c:v>
                </c:pt>
                <c:pt idx="8">
                  <c:v>33.608145875735048</c:v>
                </c:pt>
                <c:pt idx="9">
                  <c:v>39.448861646971153</c:v>
                </c:pt>
                <c:pt idx="10">
                  <c:v>41.073319628729834</c:v>
                </c:pt>
                <c:pt idx="11">
                  <c:v>42.38599158702678</c:v>
                </c:pt>
                <c:pt idx="12">
                  <c:v>45.856682999952255</c:v>
                </c:pt>
                <c:pt idx="13">
                  <c:v>44.108368044965502</c:v>
                </c:pt>
                <c:pt idx="14">
                  <c:v>46.660764621982835</c:v>
                </c:pt>
                <c:pt idx="15">
                  <c:v>50.759606448312944</c:v>
                </c:pt>
                <c:pt idx="16">
                  <c:v>51.956652141132651</c:v>
                </c:pt>
                <c:pt idx="17">
                  <c:v>49.256382276135326</c:v>
                </c:pt>
                <c:pt idx="18">
                  <c:v>50.643327960251959</c:v>
                </c:pt>
                <c:pt idx="19">
                  <c:v>54.704285160266153</c:v>
                </c:pt>
                <c:pt idx="20">
                  <c:v>55.497716341520075</c:v>
                </c:pt>
                <c:pt idx="21">
                  <c:v>56.703577330665631</c:v>
                </c:pt>
                <c:pt idx="22">
                  <c:v>57.944353513152159</c:v>
                </c:pt>
                <c:pt idx="23">
                  <c:v>61.875904414354402</c:v>
                </c:pt>
                <c:pt idx="24">
                  <c:v>62.031613843071788</c:v>
                </c:pt>
                <c:pt idx="25">
                  <c:v>62.842468077091439</c:v>
                </c:pt>
                <c:pt idx="26">
                  <c:v>63.307053590796869</c:v>
                </c:pt>
                <c:pt idx="27">
                  <c:v>65.795986492311926</c:v>
                </c:pt>
                <c:pt idx="28">
                  <c:v>72.542447176121357</c:v>
                </c:pt>
                <c:pt idx="29">
                  <c:v>73.400576601966307</c:v>
                </c:pt>
                <c:pt idx="30">
                  <c:v>73.419568837201496</c:v>
                </c:pt>
                <c:pt idx="31">
                  <c:v>76.750050235233161</c:v>
                </c:pt>
                <c:pt idx="32">
                  <c:v>76.264806868263236</c:v>
                </c:pt>
                <c:pt idx="33">
                  <c:v>76.274003900845869</c:v>
                </c:pt>
                <c:pt idx="34">
                  <c:v>77.12747653679439</c:v>
                </c:pt>
                <c:pt idx="35">
                  <c:v>80.076110237189724</c:v>
                </c:pt>
              </c:numCache>
            </c:numRef>
          </c:val>
          <c:smooth val="0"/>
          <c:extLst xmlns:c16r2="http://schemas.microsoft.com/office/drawing/2015/06/chart">
            <c:ext xmlns:c16="http://schemas.microsoft.com/office/drawing/2014/chart" uri="{C3380CC4-5D6E-409C-BE32-E72D297353CC}">
              <c16:uniqueId val="{00000002-F96E-4C18-B3AC-3C31B6F60049}"/>
            </c:ext>
          </c:extLst>
        </c:ser>
        <c:ser>
          <c:idx val="3"/>
          <c:order val="3"/>
          <c:tx>
            <c:strRef>
              <c:f>'62_ábra_chart'!$I$9</c:f>
              <c:strCache>
                <c:ptCount val="1"/>
                <c:pt idx="0">
                  <c:v>Nemteljesítő de 90 napnál kevesebb késedelemmel rendelkező hitelek fedezettsége</c:v>
                </c:pt>
              </c:strCache>
            </c:strRef>
          </c:tx>
          <c:spPr>
            <a:ln w="28575">
              <a:noFill/>
            </a:ln>
          </c:spPr>
          <c:marker>
            <c:symbol val="x"/>
            <c:size val="8"/>
            <c:spPr>
              <a:ln w="19050">
                <a:solidFill>
                  <a:schemeClr val="tx1"/>
                </a:solidFill>
              </a:ln>
            </c:spPr>
          </c:marker>
          <c:cat>
            <c:strRef>
              <c:f>'62_ábra_chart'!$E$10:$E$45</c:f>
              <c:strCache>
                <c:ptCount val="36"/>
                <c:pt idx="0">
                  <c:v>2008.I.</c:v>
                </c:pt>
                <c:pt idx="1">
                  <c:v>II.</c:v>
                </c:pt>
                <c:pt idx="2">
                  <c:v>III.</c:v>
                </c:pt>
                <c:pt idx="3">
                  <c:v>IV.</c:v>
                </c:pt>
                <c:pt idx="4">
                  <c:v>2009.I.</c:v>
                </c:pt>
                <c:pt idx="5">
                  <c:v>II.</c:v>
                </c:pt>
                <c:pt idx="6">
                  <c:v>III.</c:v>
                </c:pt>
                <c:pt idx="7">
                  <c:v>IV.</c:v>
                </c:pt>
                <c:pt idx="8">
                  <c:v>2010.I.</c:v>
                </c:pt>
                <c:pt idx="9">
                  <c:v>II.</c:v>
                </c:pt>
                <c:pt idx="10">
                  <c:v>III.</c:v>
                </c:pt>
                <c:pt idx="11">
                  <c:v>IV.</c:v>
                </c:pt>
                <c:pt idx="12">
                  <c:v>2011.I.</c:v>
                </c:pt>
                <c:pt idx="13">
                  <c:v>II.</c:v>
                </c:pt>
                <c:pt idx="14">
                  <c:v>III.</c:v>
                </c:pt>
                <c:pt idx="15">
                  <c:v>IV.</c:v>
                </c:pt>
                <c:pt idx="16">
                  <c:v>2012.I.</c:v>
                </c:pt>
                <c:pt idx="17">
                  <c:v>II.</c:v>
                </c:pt>
                <c:pt idx="18">
                  <c:v>III.</c:v>
                </c:pt>
                <c:pt idx="19">
                  <c:v>IV.</c:v>
                </c:pt>
                <c:pt idx="20">
                  <c:v>2013.I.</c:v>
                </c:pt>
                <c:pt idx="21">
                  <c:v>II.</c:v>
                </c:pt>
                <c:pt idx="22">
                  <c:v>III.</c:v>
                </c:pt>
                <c:pt idx="23">
                  <c:v>IV.</c:v>
                </c:pt>
                <c:pt idx="24">
                  <c:v>2014.I.</c:v>
                </c:pt>
                <c:pt idx="25">
                  <c:v>II.</c:v>
                </c:pt>
                <c:pt idx="26">
                  <c:v>III.</c:v>
                </c:pt>
                <c:pt idx="27">
                  <c:v>IV.</c:v>
                </c:pt>
                <c:pt idx="28">
                  <c:v>2015.I.</c:v>
                </c:pt>
                <c:pt idx="29">
                  <c:v>II.</c:v>
                </c:pt>
                <c:pt idx="30">
                  <c:v>III.</c:v>
                </c:pt>
                <c:pt idx="31">
                  <c:v>IV.</c:v>
                </c:pt>
                <c:pt idx="32">
                  <c:v>2016.I.</c:v>
                </c:pt>
                <c:pt idx="33">
                  <c:v>II.</c:v>
                </c:pt>
                <c:pt idx="34">
                  <c:v>III.</c:v>
                </c:pt>
                <c:pt idx="35">
                  <c:v>IV.</c:v>
                </c:pt>
              </c:strCache>
            </c:strRef>
          </c:cat>
          <c:val>
            <c:numRef>
              <c:f>'62_ábra_chart'!$I$10:$I$45</c:f>
              <c:numCache>
                <c:formatCode>General</c:formatCode>
                <c:ptCount val="36"/>
                <c:pt idx="28" formatCode="#,##0.0">
                  <c:v>24.824618142534412</c:v>
                </c:pt>
                <c:pt idx="29" formatCode="#,##0.0">
                  <c:v>23.906866415110812</c:v>
                </c:pt>
                <c:pt idx="30" formatCode="#,##0.0">
                  <c:v>23.102795737699473</c:v>
                </c:pt>
                <c:pt idx="31" formatCode="#,##0.0">
                  <c:v>28.332585441995594</c:v>
                </c:pt>
                <c:pt idx="32" formatCode="#,##0.0">
                  <c:v>28.760940790539678</c:v>
                </c:pt>
                <c:pt idx="33" formatCode="#,##0.0">
                  <c:v>29.63138072257302</c:v>
                </c:pt>
                <c:pt idx="34" formatCode="#,##0.0">
                  <c:v>28.042515483121562</c:v>
                </c:pt>
                <c:pt idx="35" formatCode="#,##0.0">
                  <c:v>28.494616368802561</c:v>
                </c:pt>
              </c:numCache>
            </c:numRef>
          </c:val>
          <c:smooth val="0"/>
          <c:extLst xmlns:c16r2="http://schemas.microsoft.com/office/drawing/2015/06/chart">
            <c:ext xmlns:c16="http://schemas.microsoft.com/office/drawing/2014/chart" uri="{C3380CC4-5D6E-409C-BE32-E72D297353CC}">
              <c16:uniqueId val="{00000003-F96E-4C18-B3AC-3C31B6F60049}"/>
            </c:ext>
          </c:extLst>
        </c:ser>
        <c:ser>
          <c:idx val="4"/>
          <c:order val="4"/>
          <c:tx>
            <c:strRef>
              <c:f>'62_ábra_chart'!$J$9</c:f>
              <c:strCache>
                <c:ptCount val="1"/>
                <c:pt idx="0">
                  <c:v>Nemteljesítő hitelek értékvesztéssel való fedezettsége</c:v>
                </c:pt>
              </c:strCache>
            </c:strRef>
          </c:tx>
          <c:spPr>
            <a:ln w="28575">
              <a:noFill/>
            </a:ln>
          </c:spPr>
          <c:marker>
            <c:symbol val="circle"/>
            <c:size val="10"/>
            <c:spPr>
              <a:solidFill>
                <a:srgbClr val="C00000"/>
              </a:solidFill>
              <a:ln>
                <a:noFill/>
              </a:ln>
            </c:spPr>
          </c:marker>
          <c:val>
            <c:numRef>
              <c:f>'62_ábra_chart'!$J$10:$J$45</c:f>
              <c:numCache>
                <c:formatCode>General</c:formatCode>
                <c:ptCount val="36"/>
                <c:pt idx="28" formatCode="0.0">
                  <c:v>53.162993083412225</c:v>
                </c:pt>
                <c:pt idx="29" formatCode="0.0">
                  <c:v>53.510427706355735</c:v>
                </c:pt>
                <c:pt idx="30" formatCode="0.0">
                  <c:v>53.221052697420177</c:v>
                </c:pt>
                <c:pt idx="31" formatCode="0.0">
                  <c:v>52.73718629340518</c:v>
                </c:pt>
                <c:pt idx="32" formatCode="0.0">
                  <c:v>53.787685618178095</c:v>
                </c:pt>
                <c:pt idx="33" formatCode="0.0">
                  <c:v>51.980575601855172</c:v>
                </c:pt>
                <c:pt idx="34" formatCode="0.0">
                  <c:v>52.09932296031873</c:v>
                </c:pt>
                <c:pt idx="35" formatCode="0.0">
                  <c:v>49.919421512185529</c:v>
                </c:pt>
              </c:numCache>
            </c:numRef>
          </c:val>
          <c:smooth val="0"/>
          <c:extLst xmlns:c16r2="http://schemas.microsoft.com/office/drawing/2015/06/chart">
            <c:ext xmlns:c16="http://schemas.microsoft.com/office/drawing/2014/chart" uri="{C3380CC4-5D6E-409C-BE32-E72D297353CC}">
              <c16:uniqueId val="{00000004-F96E-4C18-B3AC-3C31B6F60049}"/>
            </c:ext>
          </c:extLst>
        </c:ser>
        <c:dLbls>
          <c:showLegendKey val="0"/>
          <c:showVal val="0"/>
          <c:showCatName val="0"/>
          <c:showSerName val="0"/>
          <c:showPercent val="0"/>
          <c:showBubbleSize val="0"/>
        </c:dLbls>
        <c:marker val="1"/>
        <c:smooth val="0"/>
        <c:axId val="336503552"/>
        <c:axId val="336493184"/>
      </c:lineChart>
      <c:catAx>
        <c:axId val="336489088"/>
        <c:scaling>
          <c:orientation val="minMax"/>
        </c:scaling>
        <c:delete val="0"/>
        <c:axPos val="b"/>
        <c:numFmt formatCode="General" sourceLinked="1"/>
        <c:majorTickMark val="out"/>
        <c:minorTickMark val="none"/>
        <c:tickLblPos val="nextTo"/>
        <c:spPr>
          <a:ln>
            <a:solidFill>
              <a:sysClr val="windowText" lastClr="000000"/>
            </a:solidFill>
          </a:ln>
        </c:spPr>
        <c:txPr>
          <a:bodyPr rot="-5400000" vert="horz"/>
          <a:lstStyle/>
          <a:p>
            <a:pPr>
              <a:defRPr/>
            </a:pPr>
            <a:endParaRPr lang="hu-HU"/>
          </a:p>
        </c:txPr>
        <c:crossAx val="336491264"/>
        <c:crosses val="autoZero"/>
        <c:auto val="1"/>
        <c:lblAlgn val="ctr"/>
        <c:lblOffset val="100"/>
        <c:tickLblSkip val="1"/>
        <c:noMultiLvlLbl val="0"/>
      </c:catAx>
      <c:valAx>
        <c:axId val="336491264"/>
        <c:scaling>
          <c:orientation val="minMax"/>
          <c:max val="100"/>
          <c:min val="0"/>
        </c:scaling>
        <c:delete val="0"/>
        <c:axPos val="l"/>
        <c:majorGridlines>
          <c:spPr>
            <a:ln w="3175">
              <a:solidFill>
                <a:schemeClr val="bg1">
                  <a:lumMod val="85000"/>
                </a:schemeClr>
              </a:solidFill>
              <a:prstDash val="dash"/>
            </a:ln>
          </c:spPr>
        </c:majorGridlines>
        <c:title>
          <c:tx>
            <c:rich>
              <a:bodyPr rot="0" vert="horz"/>
              <a:lstStyle/>
              <a:p>
                <a:pPr>
                  <a:defRPr/>
                </a:pPr>
                <a:r>
                  <a:rPr lang="hu-HU"/>
                  <a:t>%</a:t>
                </a:r>
              </a:p>
            </c:rich>
          </c:tx>
          <c:layout>
            <c:manualLayout>
              <c:xMode val="edge"/>
              <c:yMode val="edge"/>
              <c:x val="6.5529027777777776E-2"/>
              <c:y val="1.0870370370370383E-4"/>
            </c:manualLayout>
          </c:layout>
          <c:overlay val="0"/>
        </c:title>
        <c:numFmt formatCode="#,##0" sourceLinked="0"/>
        <c:majorTickMark val="out"/>
        <c:minorTickMark val="none"/>
        <c:tickLblPos val="nextTo"/>
        <c:spPr>
          <a:ln>
            <a:solidFill>
              <a:sysClr val="windowText" lastClr="000000"/>
            </a:solidFill>
          </a:ln>
        </c:spPr>
        <c:crossAx val="336489088"/>
        <c:crosses val="autoZero"/>
        <c:crossBetween val="between"/>
      </c:valAx>
      <c:valAx>
        <c:axId val="336493184"/>
        <c:scaling>
          <c:orientation val="minMax"/>
          <c:max val="100"/>
          <c:min val="0"/>
        </c:scaling>
        <c:delete val="0"/>
        <c:axPos val="r"/>
        <c:title>
          <c:tx>
            <c:rich>
              <a:bodyPr rot="0" vert="horz"/>
              <a:lstStyle/>
              <a:p>
                <a:pPr>
                  <a:defRPr/>
                </a:pPr>
                <a:r>
                  <a:rPr lang="en-US"/>
                  <a:t>%</a:t>
                </a:r>
              </a:p>
            </c:rich>
          </c:tx>
          <c:layout>
            <c:manualLayout>
              <c:xMode val="edge"/>
              <c:yMode val="edge"/>
              <c:x val="0.89853041235699194"/>
              <c:y val="6.5185185185185661E-5"/>
            </c:manualLayout>
          </c:layout>
          <c:overlay val="0"/>
        </c:title>
        <c:numFmt formatCode="#,##0" sourceLinked="0"/>
        <c:majorTickMark val="out"/>
        <c:minorTickMark val="none"/>
        <c:tickLblPos val="nextTo"/>
        <c:spPr>
          <a:ln>
            <a:solidFill>
              <a:schemeClr val="tx1"/>
            </a:solidFill>
          </a:ln>
        </c:spPr>
        <c:crossAx val="336503552"/>
        <c:crosses val="max"/>
        <c:crossBetween val="between"/>
        <c:majorUnit val="10"/>
      </c:valAx>
      <c:catAx>
        <c:axId val="336503552"/>
        <c:scaling>
          <c:orientation val="minMax"/>
        </c:scaling>
        <c:delete val="1"/>
        <c:axPos val="b"/>
        <c:numFmt formatCode="General" sourceLinked="1"/>
        <c:majorTickMark val="out"/>
        <c:minorTickMark val="none"/>
        <c:tickLblPos val="none"/>
        <c:crossAx val="336493184"/>
        <c:crosses val="autoZero"/>
        <c:auto val="1"/>
        <c:lblAlgn val="ctr"/>
        <c:lblOffset val="100"/>
        <c:noMultiLvlLbl val="0"/>
      </c:catAx>
      <c:spPr>
        <a:noFill/>
        <a:ln>
          <a:solidFill>
            <a:prstClr val="black"/>
          </a:solidFill>
        </a:ln>
      </c:spPr>
    </c:plotArea>
    <c:legend>
      <c:legendPos val="b"/>
      <c:legendEntry>
        <c:idx val="0"/>
        <c:delete val="1"/>
      </c:legendEntry>
      <c:legendEntry>
        <c:idx val="1"/>
        <c:delete val="1"/>
      </c:legendEntry>
      <c:layout>
        <c:manualLayout>
          <c:xMode val="edge"/>
          <c:yMode val="edge"/>
          <c:x val="2.066174654997394E-3"/>
          <c:y val="0.79418518518518522"/>
          <c:w val="0.98889887239704788"/>
          <c:h val="0.19170370370370371"/>
        </c:manualLayout>
      </c:layout>
      <c:overlay val="0"/>
      <c:spPr>
        <a:ln>
          <a:solidFill>
            <a:schemeClr val="tx1"/>
          </a:solidFill>
        </a:ln>
      </c:spPr>
    </c:legend>
    <c:plotVisOnly val="1"/>
    <c:dispBlanksAs val="gap"/>
    <c:showDLblsOverMax val="0"/>
  </c:chart>
  <c:spPr>
    <a:noFill/>
    <a:ln>
      <a:noFill/>
    </a:ln>
  </c:spPr>
  <c:txPr>
    <a:bodyPr/>
    <a:lstStyle/>
    <a:p>
      <a:pPr>
        <a:defRPr sz="1600" b="0">
          <a:latin typeface="+mn-lt"/>
        </a:defRPr>
      </a:pPr>
      <a:endParaRPr lang="hu-HU"/>
    </a:p>
  </c:txPr>
  <c:printSettings>
    <c:headerFooter/>
    <c:pageMargins b="0.75000000000000622" l="0.70000000000000062" r="0.70000000000000062" t="0.75000000000000622" header="0.30000000000000032" footer="0.30000000000000032"/>
    <c:pageSetup/>
  </c:printSettings>
</c:chartSpace>
</file>

<file path=xl/charts/chart123.xml><?xml version="1.0" encoding="utf-8"?>
<c:chartSpace xmlns:c="http://schemas.openxmlformats.org/drawingml/2006/chart" xmlns:a="http://schemas.openxmlformats.org/drawingml/2006/main" xmlns:r="http://schemas.openxmlformats.org/officeDocument/2006/relationships">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991991615382574E-2"/>
          <c:y val="5.8504629629629733E-2"/>
          <c:w val="0.85627438338500372"/>
          <c:h val="0.57828166666666669"/>
        </c:manualLayout>
      </c:layout>
      <c:barChart>
        <c:barDir val="col"/>
        <c:grouping val="stacked"/>
        <c:varyColors val="0"/>
        <c:ser>
          <c:idx val="0"/>
          <c:order val="0"/>
          <c:spPr>
            <a:noFill/>
            <a:ln>
              <a:noFill/>
            </a:ln>
          </c:spPr>
          <c:invertIfNegative val="0"/>
          <c:cat>
            <c:strRef>
              <c:f>'62_ábra_chart'!$D$10:$D$45</c:f>
              <c:strCache>
                <c:ptCount val="36"/>
                <c:pt idx="0">
                  <c:v>2008Q1</c:v>
                </c:pt>
                <c:pt idx="1">
                  <c:v>Q4</c:v>
                </c:pt>
                <c:pt idx="2">
                  <c:v>Q3</c:v>
                </c:pt>
                <c:pt idx="3">
                  <c:v>Q2</c:v>
                </c:pt>
                <c:pt idx="4">
                  <c:v>2009Q1</c:v>
                </c:pt>
                <c:pt idx="5">
                  <c:v>Q2</c:v>
                </c:pt>
                <c:pt idx="6">
                  <c:v>Q3</c:v>
                </c:pt>
                <c:pt idx="7">
                  <c:v>Q4</c:v>
                </c:pt>
                <c:pt idx="8">
                  <c:v>2010Q1</c:v>
                </c:pt>
                <c:pt idx="9">
                  <c:v>Q2</c:v>
                </c:pt>
                <c:pt idx="10">
                  <c:v>Q3</c:v>
                </c:pt>
                <c:pt idx="11">
                  <c:v>Q4</c:v>
                </c:pt>
                <c:pt idx="12">
                  <c:v>2011Q1</c:v>
                </c:pt>
                <c:pt idx="13">
                  <c:v>Q2</c:v>
                </c:pt>
                <c:pt idx="14">
                  <c:v>Q3</c:v>
                </c:pt>
                <c:pt idx="15">
                  <c:v>Q4</c:v>
                </c:pt>
                <c:pt idx="16">
                  <c:v>2012Q1</c:v>
                </c:pt>
                <c:pt idx="17">
                  <c:v>Q2</c:v>
                </c:pt>
                <c:pt idx="18">
                  <c:v>Q3</c:v>
                </c:pt>
                <c:pt idx="19">
                  <c:v>Q4</c:v>
                </c:pt>
                <c:pt idx="20">
                  <c:v>2013Q1</c:v>
                </c:pt>
                <c:pt idx="21">
                  <c:v>Q2</c:v>
                </c:pt>
                <c:pt idx="22">
                  <c:v>Q3</c:v>
                </c:pt>
                <c:pt idx="23">
                  <c:v>Q4</c:v>
                </c:pt>
                <c:pt idx="24">
                  <c:v>2014Q1</c:v>
                </c:pt>
                <c:pt idx="25">
                  <c:v>Q2</c:v>
                </c:pt>
                <c:pt idx="26">
                  <c:v>Q3</c:v>
                </c:pt>
                <c:pt idx="27">
                  <c:v>Q4</c:v>
                </c:pt>
                <c:pt idx="28">
                  <c:v>2015Q1</c:v>
                </c:pt>
                <c:pt idx="29">
                  <c:v>Q2</c:v>
                </c:pt>
                <c:pt idx="30">
                  <c:v>Q3</c:v>
                </c:pt>
                <c:pt idx="31">
                  <c:v>Q4</c:v>
                </c:pt>
                <c:pt idx="32">
                  <c:v>2016Q1</c:v>
                </c:pt>
                <c:pt idx="33">
                  <c:v>Q2</c:v>
                </c:pt>
                <c:pt idx="34">
                  <c:v>Q3</c:v>
                </c:pt>
                <c:pt idx="35">
                  <c:v>Q4</c:v>
                </c:pt>
              </c:strCache>
            </c:strRef>
          </c:cat>
          <c:val>
            <c:numRef>
              <c:f>'62_ábra_chart'!$G$10:$G$45</c:f>
              <c:numCache>
                <c:formatCode>0.0</c:formatCode>
                <c:ptCount val="36"/>
                <c:pt idx="0">
                  <c:v>32.082853855005752</c:v>
                </c:pt>
                <c:pt idx="1">
                  <c:v>30.522434516113584</c:v>
                </c:pt>
                <c:pt idx="2">
                  <c:v>12.860111795900824</c:v>
                </c:pt>
                <c:pt idx="3">
                  <c:v>29.297709337869467</c:v>
                </c:pt>
                <c:pt idx="4">
                  <c:v>31.321854590597511</c:v>
                </c:pt>
                <c:pt idx="5">
                  <c:v>22.196246648793558</c:v>
                </c:pt>
                <c:pt idx="6">
                  <c:v>29.631890743001854</c:v>
                </c:pt>
                <c:pt idx="7">
                  <c:v>23.679522166726738</c:v>
                </c:pt>
                <c:pt idx="8">
                  <c:v>21.749470541263069</c:v>
                </c:pt>
                <c:pt idx="9">
                  <c:v>24.80789639571347</c:v>
                </c:pt>
                <c:pt idx="10">
                  <c:v>27.122412116159509</c:v>
                </c:pt>
                <c:pt idx="11">
                  <c:v>31.328011151238673</c:v>
                </c:pt>
                <c:pt idx="12">
                  <c:v>39.850097215471145</c:v>
                </c:pt>
                <c:pt idx="13">
                  <c:v>38.080022870884605</c:v>
                </c:pt>
                <c:pt idx="14">
                  <c:v>38.368093073677429</c:v>
                </c:pt>
                <c:pt idx="15">
                  <c:v>38.697022812052573</c:v>
                </c:pt>
                <c:pt idx="16">
                  <c:v>39.37393852609145</c:v>
                </c:pt>
                <c:pt idx="17">
                  <c:v>33.909480975265389</c:v>
                </c:pt>
                <c:pt idx="18">
                  <c:v>33.882292935876002</c:v>
                </c:pt>
                <c:pt idx="19">
                  <c:v>39.308284783252695</c:v>
                </c:pt>
                <c:pt idx="20">
                  <c:v>43.217180673053917</c:v>
                </c:pt>
                <c:pt idx="21">
                  <c:v>42.340814581059952</c:v>
                </c:pt>
                <c:pt idx="22">
                  <c:v>45.284804531635132</c:v>
                </c:pt>
                <c:pt idx="23">
                  <c:v>50.25633299102735</c:v>
                </c:pt>
                <c:pt idx="24">
                  <c:v>39.266745254904038</c:v>
                </c:pt>
                <c:pt idx="25">
                  <c:v>50.064005414710934</c:v>
                </c:pt>
                <c:pt idx="26">
                  <c:v>48.904440176457442</c:v>
                </c:pt>
                <c:pt idx="27">
                  <c:v>45.167089500831658</c:v>
                </c:pt>
                <c:pt idx="28">
                  <c:v>63.30407585652457</c:v>
                </c:pt>
                <c:pt idx="29">
                  <c:v>61.985405759494625</c:v>
                </c:pt>
                <c:pt idx="30">
                  <c:v>61.185276719876839</c:v>
                </c:pt>
                <c:pt idx="31">
                  <c:v>65.540091840339116</c:v>
                </c:pt>
                <c:pt idx="32">
                  <c:v>65.597848871669584</c:v>
                </c:pt>
                <c:pt idx="33">
                  <c:v>73.504073293251082</c:v>
                </c:pt>
                <c:pt idx="34">
                  <c:v>71.089965992236614</c:v>
                </c:pt>
                <c:pt idx="35">
                  <c:v>70.563075529613045</c:v>
                </c:pt>
              </c:numCache>
            </c:numRef>
          </c:val>
          <c:extLst xmlns:c16r2="http://schemas.microsoft.com/office/drawing/2015/06/chart">
            <c:ext xmlns:c16="http://schemas.microsoft.com/office/drawing/2014/chart" uri="{C3380CC4-5D6E-409C-BE32-E72D297353CC}">
              <c16:uniqueId val="{00000000-7C0B-495D-973C-C71566B95272}"/>
            </c:ext>
          </c:extLst>
        </c:ser>
        <c:ser>
          <c:idx val="1"/>
          <c:order val="1"/>
          <c:tx>
            <c:strRef>
              <c:f>'62_ábra_chart'!$G$8</c:f>
              <c:strCache>
                <c:ptCount val="1"/>
                <c:pt idx="0">
                  <c:v>Range of LLP coverage on individual level</c:v>
                </c:pt>
              </c:strCache>
            </c:strRef>
          </c:tx>
          <c:spPr>
            <a:solidFill>
              <a:schemeClr val="tx2">
                <a:lumMod val="20000"/>
                <a:lumOff val="80000"/>
              </a:schemeClr>
            </a:solidFill>
            <a:ln>
              <a:solidFill>
                <a:prstClr val="black"/>
              </a:solidFill>
            </a:ln>
          </c:spPr>
          <c:invertIfNegative val="0"/>
          <c:cat>
            <c:strRef>
              <c:f>'62_ábra_chart'!$D$10:$D$45</c:f>
              <c:strCache>
                <c:ptCount val="36"/>
                <c:pt idx="0">
                  <c:v>2008Q1</c:v>
                </c:pt>
                <c:pt idx="1">
                  <c:v>Q4</c:v>
                </c:pt>
                <c:pt idx="2">
                  <c:v>Q3</c:v>
                </c:pt>
                <c:pt idx="3">
                  <c:v>Q2</c:v>
                </c:pt>
                <c:pt idx="4">
                  <c:v>2009Q1</c:v>
                </c:pt>
                <c:pt idx="5">
                  <c:v>Q2</c:v>
                </c:pt>
                <c:pt idx="6">
                  <c:v>Q3</c:v>
                </c:pt>
                <c:pt idx="7">
                  <c:v>Q4</c:v>
                </c:pt>
                <c:pt idx="8">
                  <c:v>2010Q1</c:v>
                </c:pt>
                <c:pt idx="9">
                  <c:v>Q2</c:v>
                </c:pt>
                <c:pt idx="10">
                  <c:v>Q3</c:v>
                </c:pt>
                <c:pt idx="11">
                  <c:v>Q4</c:v>
                </c:pt>
                <c:pt idx="12">
                  <c:v>2011Q1</c:v>
                </c:pt>
                <c:pt idx="13">
                  <c:v>Q2</c:v>
                </c:pt>
                <c:pt idx="14">
                  <c:v>Q3</c:v>
                </c:pt>
                <c:pt idx="15">
                  <c:v>Q4</c:v>
                </c:pt>
                <c:pt idx="16">
                  <c:v>2012Q1</c:v>
                </c:pt>
                <c:pt idx="17">
                  <c:v>Q2</c:v>
                </c:pt>
                <c:pt idx="18">
                  <c:v>Q3</c:v>
                </c:pt>
                <c:pt idx="19">
                  <c:v>Q4</c:v>
                </c:pt>
                <c:pt idx="20">
                  <c:v>2013Q1</c:v>
                </c:pt>
                <c:pt idx="21">
                  <c:v>Q2</c:v>
                </c:pt>
                <c:pt idx="22">
                  <c:v>Q3</c:v>
                </c:pt>
                <c:pt idx="23">
                  <c:v>Q4</c:v>
                </c:pt>
                <c:pt idx="24">
                  <c:v>2014Q1</c:v>
                </c:pt>
                <c:pt idx="25">
                  <c:v>Q2</c:v>
                </c:pt>
                <c:pt idx="26">
                  <c:v>Q3</c:v>
                </c:pt>
                <c:pt idx="27">
                  <c:v>Q4</c:v>
                </c:pt>
                <c:pt idx="28">
                  <c:v>2015Q1</c:v>
                </c:pt>
                <c:pt idx="29">
                  <c:v>Q2</c:v>
                </c:pt>
                <c:pt idx="30">
                  <c:v>Q3</c:v>
                </c:pt>
                <c:pt idx="31">
                  <c:v>Q4</c:v>
                </c:pt>
                <c:pt idx="32">
                  <c:v>2016Q1</c:v>
                </c:pt>
                <c:pt idx="33">
                  <c:v>Q2</c:v>
                </c:pt>
                <c:pt idx="34">
                  <c:v>Q3</c:v>
                </c:pt>
                <c:pt idx="35">
                  <c:v>Q4</c:v>
                </c:pt>
              </c:strCache>
            </c:strRef>
          </c:cat>
          <c:val>
            <c:numRef>
              <c:f>'62_ábra_chart'!$H$10:$H$45</c:f>
              <c:numCache>
                <c:formatCode>#,##0.0</c:formatCode>
                <c:ptCount val="36"/>
                <c:pt idx="0">
                  <c:v>50.582702420247941</c:v>
                </c:pt>
                <c:pt idx="1">
                  <c:v>47.505802774076081</c:v>
                </c:pt>
                <c:pt idx="2">
                  <c:v>66.35621624708071</c:v>
                </c:pt>
                <c:pt idx="3">
                  <c:v>48.959034595978991</c:v>
                </c:pt>
                <c:pt idx="4">
                  <c:v>46.837193254025891</c:v>
                </c:pt>
                <c:pt idx="5">
                  <c:v>51.989851019486252</c:v>
                </c:pt>
                <c:pt idx="6">
                  <c:v>42.459780767419126</c:v>
                </c:pt>
                <c:pt idx="7">
                  <c:v>45.585294037324275</c:v>
                </c:pt>
                <c:pt idx="8">
                  <c:v>48.916647315634791</c:v>
                </c:pt>
                <c:pt idx="9">
                  <c:v>44.055826724276343</c:v>
                </c:pt>
                <c:pt idx="10">
                  <c:v>45.127951784859405</c:v>
                </c:pt>
                <c:pt idx="11">
                  <c:v>41.218489435255222</c:v>
                </c:pt>
                <c:pt idx="12">
                  <c:v>29.532423991867581</c:v>
                </c:pt>
                <c:pt idx="13">
                  <c:v>32.609868776351718</c:v>
                </c:pt>
                <c:pt idx="14">
                  <c:v>36.857194601353768</c:v>
                </c:pt>
                <c:pt idx="15">
                  <c:v>38.460059360331293</c:v>
                </c:pt>
                <c:pt idx="16">
                  <c:v>35.957579872081894</c:v>
                </c:pt>
                <c:pt idx="17">
                  <c:v>40.894444307953655</c:v>
                </c:pt>
                <c:pt idx="18">
                  <c:v>42.036265454014007</c:v>
                </c:pt>
                <c:pt idx="19">
                  <c:v>42.703051710989932</c:v>
                </c:pt>
                <c:pt idx="20">
                  <c:v>37.381374538504389</c:v>
                </c:pt>
                <c:pt idx="21">
                  <c:v>40.509862551997578</c:v>
                </c:pt>
                <c:pt idx="22">
                  <c:v>39.167820651537966</c:v>
                </c:pt>
                <c:pt idx="23">
                  <c:v>35.999424542111427</c:v>
                </c:pt>
                <c:pt idx="24">
                  <c:v>46.988146696772006</c:v>
                </c:pt>
                <c:pt idx="25">
                  <c:v>34.920053003472759</c:v>
                </c:pt>
                <c:pt idx="26">
                  <c:v>37.076835948875058</c:v>
                </c:pt>
                <c:pt idx="27">
                  <c:v>42.184298807748881</c:v>
                </c:pt>
                <c:pt idx="28">
                  <c:v>24.525224929929514</c:v>
                </c:pt>
                <c:pt idx="29">
                  <c:v>27.054352848954082</c:v>
                </c:pt>
                <c:pt idx="30">
                  <c:v>29.247493472208333</c:v>
                </c:pt>
                <c:pt idx="31">
                  <c:v>24.284115757488692</c:v>
                </c:pt>
                <c:pt idx="32">
                  <c:v>25.027036551744359</c:v>
                </c:pt>
                <c:pt idx="33">
                  <c:v>14.894904283140235</c:v>
                </c:pt>
                <c:pt idx="34">
                  <c:v>18.085925766680973</c:v>
                </c:pt>
                <c:pt idx="35">
                  <c:v>19.981387483844614</c:v>
                </c:pt>
              </c:numCache>
            </c:numRef>
          </c:val>
          <c:extLst xmlns:c16r2="http://schemas.microsoft.com/office/drawing/2015/06/chart">
            <c:ext xmlns:c16="http://schemas.microsoft.com/office/drawing/2014/chart" uri="{C3380CC4-5D6E-409C-BE32-E72D297353CC}">
              <c16:uniqueId val="{00000001-7C0B-495D-973C-C71566B95272}"/>
            </c:ext>
          </c:extLst>
        </c:ser>
        <c:dLbls>
          <c:showLegendKey val="0"/>
          <c:showVal val="0"/>
          <c:showCatName val="0"/>
          <c:showSerName val="0"/>
          <c:showPercent val="0"/>
          <c:showBubbleSize val="0"/>
        </c:dLbls>
        <c:gapWidth val="150"/>
        <c:overlap val="100"/>
        <c:axId val="336538624"/>
        <c:axId val="336565376"/>
      </c:barChart>
      <c:lineChart>
        <c:grouping val="standard"/>
        <c:varyColors val="0"/>
        <c:ser>
          <c:idx val="2"/>
          <c:order val="2"/>
          <c:tx>
            <c:strRef>
              <c:f>'62_ábra_chart'!$F$8</c:f>
              <c:strCache>
                <c:ptCount val="1"/>
                <c:pt idx="0">
                  <c:v>LLP coverage of loans with 90 days delinquency</c:v>
                </c:pt>
              </c:strCache>
            </c:strRef>
          </c:tx>
          <c:spPr>
            <a:ln>
              <a:noFill/>
            </a:ln>
          </c:spPr>
          <c:marker>
            <c:symbol val="diamond"/>
            <c:size val="12"/>
            <c:spPr>
              <a:solidFill>
                <a:schemeClr val="tx1"/>
              </a:solidFill>
              <a:ln>
                <a:noFill/>
              </a:ln>
            </c:spPr>
          </c:marker>
          <c:cat>
            <c:strRef>
              <c:f>'62_ábra_chart'!$E$10:$E$45</c:f>
              <c:strCache>
                <c:ptCount val="36"/>
                <c:pt idx="0">
                  <c:v>2008.I.</c:v>
                </c:pt>
                <c:pt idx="1">
                  <c:v>II.</c:v>
                </c:pt>
                <c:pt idx="2">
                  <c:v>III.</c:v>
                </c:pt>
                <c:pt idx="3">
                  <c:v>IV.</c:v>
                </c:pt>
                <c:pt idx="4">
                  <c:v>2009.I.</c:v>
                </c:pt>
                <c:pt idx="5">
                  <c:v>II.</c:v>
                </c:pt>
                <c:pt idx="6">
                  <c:v>III.</c:v>
                </c:pt>
                <c:pt idx="7">
                  <c:v>IV.</c:v>
                </c:pt>
                <c:pt idx="8">
                  <c:v>2010.I.</c:v>
                </c:pt>
                <c:pt idx="9">
                  <c:v>II.</c:v>
                </c:pt>
                <c:pt idx="10">
                  <c:v>III.</c:v>
                </c:pt>
                <c:pt idx="11">
                  <c:v>IV.</c:v>
                </c:pt>
                <c:pt idx="12">
                  <c:v>2011.I.</c:v>
                </c:pt>
                <c:pt idx="13">
                  <c:v>II.</c:v>
                </c:pt>
                <c:pt idx="14">
                  <c:v>III.</c:v>
                </c:pt>
                <c:pt idx="15">
                  <c:v>IV.</c:v>
                </c:pt>
                <c:pt idx="16">
                  <c:v>2012.I.</c:v>
                </c:pt>
                <c:pt idx="17">
                  <c:v>II.</c:v>
                </c:pt>
                <c:pt idx="18">
                  <c:v>III.</c:v>
                </c:pt>
                <c:pt idx="19">
                  <c:v>IV.</c:v>
                </c:pt>
                <c:pt idx="20">
                  <c:v>2013.I.</c:v>
                </c:pt>
                <c:pt idx="21">
                  <c:v>II.</c:v>
                </c:pt>
                <c:pt idx="22">
                  <c:v>III.</c:v>
                </c:pt>
                <c:pt idx="23">
                  <c:v>IV.</c:v>
                </c:pt>
                <c:pt idx="24">
                  <c:v>2014.I.</c:v>
                </c:pt>
                <c:pt idx="25">
                  <c:v>II.</c:v>
                </c:pt>
                <c:pt idx="26">
                  <c:v>III.</c:v>
                </c:pt>
                <c:pt idx="27">
                  <c:v>IV.</c:v>
                </c:pt>
                <c:pt idx="28">
                  <c:v>2015.I.</c:v>
                </c:pt>
                <c:pt idx="29">
                  <c:v>II.</c:v>
                </c:pt>
                <c:pt idx="30">
                  <c:v>III.</c:v>
                </c:pt>
                <c:pt idx="31">
                  <c:v>IV.</c:v>
                </c:pt>
                <c:pt idx="32">
                  <c:v>2016.I.</c:v>
                </c:pt>
                <c:pt idx="33">
                  <c:v>II.</c:v>
                </c:pt>
                <c:pt idx="34">
                  <c:v>III.</c:v>
                </c:pt>
                <c:pt idx="35">
                  <c:v>IV.</c:v>
                </c:pt>
              </c:strCache>
            </c:strRef>
          </c:cat>
          <c:val>
            <c:numRef>
              <c:f>'62_ábra_chart'!$F$10:$F$45</c:f>
              <c:numCache>
                <c:formatCode>0.0</c:formatCode>
                <c:ptCount val="36"/>
                <c:pt idx="0">
                  <c:v>53.125549260036884</c:v>
                </c:pt>
                <c:pt idx="1">
                  <c:v>49.358460099664562</c:v>
                </c:pt>
                <c:pt idx="2">
                  <c:v>43.023821633287056</c:v>
                </c:pt>
                <c:pt idx="3">
                  <c:v>44.720407432633621</c:v>
                </c:pt>
                <c:pt idx="4">
                  <c:v>46.793588797286326</c:v>
                </c:pt>
                <c:pt idx="5">
                  <c:v>33.251731088245648</c:v>
                </c:pt>
                <c:pt idx="6">
                  <c:v>35.238530455541664</c:v>
                </c:pt>
                <c:pt idx="7">
                  <c:v>39.546811118948149</c:v>
                </c:pt>
                <c:pt idx="8">
                  <c:v>33.608145875735048</c:v>
                </c:pt>
                <c:pt idx="9">
                  <c:v>39.448861646971153</c:v>
                </c:pt>
                <c:pt idx="10">
                  <c:v>41.073319628729834</c:v>
                </c:pt>
                <c:pt idx="11">
                  <c:v>42.38599158702678</c:v>
                </c:pt>
                <c:pt idx="12">
                  <c:v>45.856682999952255</c:v>
                </c:pt>
                <c:pt idx="13">
                  <c:v>44.108368044965502</c:v>
                </c:pt>
                <c:pt idx="14">
                  <c:v>46.660764621982835</c:v>
                </c:pt>
                <c:pt idx="15">
                  <c:v>50.759606448312944</c:v>
                </c:pt>
                <c:pt idx="16">
                  <c:v>51.956652141132651</c:v>
                </c:pt>
                <c:pt idx="17">
                  <c:v>49.256382276135326</c:v>
                </c:pt>
                <c:pt idx="18">
                  <c:v>50.643327960251959</c:v>
                </c:pt>
                <c:pt idx="19">
                  <c:v>54.704285160266153</c:v>
                </c:pt>
                <c:pt idx="20">
                  <c:v>55.497716341520075</c:v>
                </c:pt>
                <c:pt idx="21">
                  <c:v>56.703577330665631</c:v>
                </c:pt>
                <c:pt idx="22">
                  <c:v>57.944353513152159</c:v>
                </c:pt>
                <c:pt idx="23">
                  <c:v>61.875904414354402</c:v>
                </c:pt>
                <c:pt idx="24">
                  <c:v>62.031613843071788</c:v>
                </c:pt>
                <c:pt idx="25">
                  <c:v>62.842468077091439</c:v>
                </c:pt>
                <c:pt idx="26">
                  <c:v>63.307053590796869</c:v>
                </c:pt>
                <c:pt idx="27">
                  <c:v>65.795986492311926</c:v>
                </c:pt>
                <c:pt idx="28">
                  <c:v>72.542447176121357</c:v>
                </c:pt>
                <c:pt idx="29">
                  <c:v>73.400576601966307</c:v>
                </c:pt>
                <c:pt idx="30">
                  <c:v>73.419568837201496</c:v>
                </c:pt>
                <c:pt idx="31">
                  <c:v>76.750050235233161</c:v>
                </c:pt>
                <c:pt idx="32">
                  <c:v>76.264806868263236</c:v>
                </c:pt>
                <c:pt idx="33">
                  <c:v>76.274003900845869</c:v>
                </c:pt>
                <c:pt idx="34">
                  <c:v>77.12747653679439</c:v>
                </c:pt>
                <c:pt idx="35">
                  <c:v>80.076110237189724</c:v>
                </c:pt>
              </c:numCache>
            </c:numRef>
          </c:val>
          <c:smooth val="0"/>
          <c:extLst xmlns:c16r2="http://schemas.microsoft.com/office/drawing/2015/06/chart">
            <c:ext xmlns:c16="http://schemas.microsoft.com/office/drawing/2014/chart" uri="{C3380CC4-5D6E-409C-BE32-E72D297353CC}">
              <c16:uniqueId val="{00000002-7C0B-495D-973C-C71566B95272}"/>
            </c:ext>
          </c:extLst>
        </c:ser>
        <c:ser>
          <c:idx val="3"/>
          <c:order val="3"/>
          <c:tx>
            <c:strRef>
              <c:f>'62_ábra_chart'!$I$8</c:f>
              <c:strCache>
                <c:ptCount val="1"/>
                <c:pt idx="0">
                  <c:v>LLP coverage of non performing loans with less than 90 days delinquency</c:v>
                </c:pt>
              </c:strCache>
            </c:strRef>
          </c:tx>
          <c:spPr>
            <a:ln w="28575">
              <a:noFill/>
            </a:ln>
          </c:spPr>
          <c:marker>
            <c:symbol val="x"/>
            <c:size val="8"/>
            <c:spPr>
              <a:ln w="19050">
                <a:solidFill>
                  <a:schemeClr val="tx1"/>
                </a:solidFill>
              </a:ln>
            </c:spPr>
          </c:marker>
          <c:cat>
            <c:strRef>
              <c:f>'62_ábra_chart'!$E$10:$E$45</c:f>
              <c:strCache>
                <c:ptCount val="36"/>
                <c:pt idx="0">
                  <c:v>2008.I.</c:v>
                </c:pt>
                <c:pt idx="1">
                  <c:v>II.</c:v>
                </c:pt>
                <c:pt idx="2">
                  <c:v>III.</c:v>
                </c:pt>
                <c:pt idx="3">
                  <c:v>IV.</c:v>
                </c:pt>
                <c:pt idx="4">
                  <c:v>2009.I.</c:v>
                </c:pt>
                <c:pt idx="5">
                  <c:v>II.</c:v>
                </c:pt>
                <c:pt idx="6">
                  <c:v>III.</c:v>
                </c:pt>
                <c:pt idx="7">
                  <c:v>IV.</c:v>
                </c:pt>
                <c:pt idx="8">
                  <c:v>2010.I.</c:v>
                </c:pt>
                <c:pt idx="9">
                  <c:v>II.</c:v>
                </c:pt>
                <c:pt idx="10">
                  <c:v>III.</c:v>
                </c:pt>
                <c:pt idx="11">
                  <c:v>IV.</c:v>
                </c:pt>
                <c:pt idx="12">
                  <c:v>2011.I.</c:v>
                </c:pt>
                <c:pt idx="13">
                  <c:v>II.</c:v>
                </c:pt>
                <c:pt idx="14">
                  <c:v>III.</c:v>
                </c:pt>
                <c:pt idx="15">
                  <c:v>IV.</c:v>
                </c:pt>
                <c:pt idx="16">
                  <c:v>2012.I.</c:v>
                </c:pt>
                <c:pt idx="17">
                  <c:v>II.</c:v>
                </c:pt>
                <c:pt idx="18">
                  <c:v>III.</c:v>
                </c:pt>
                <c:pt idx="19">
                  <c:v>IV.</c:v>
                </c:pt>
                <c:pt idx="20">
                  <c:v>2013.I.</c:v>
                </c:pt>
                <c:pt idx="21">
                  <c:v>II.</c:v>
                </c:pt>
                <c:pt idx="22">
                  <c:v>III.</c:v>
                </c:pt>
                <c:pt idx="23">
                  <c:v>IV.</c:v>
                </c:pt>
                <c:pt idx="24">
                  <c:v>2014.I.</c:v>
                </c:pt>
                <c:pt idx="25">
                  <c:v>II.</c:v>
                </c:pt>
                <c:pt idx="26">
                  <c:v>III.</c:v>
                </c:pt>
                <c:pt idx="27">
                  <c:v>IV.</c:v>
                </c:pt>
                <c:pt idx="28">
                  <c:v>2015.I.</c:v>
                </c:pt>
                <c:pt idx="29">
                  <c:v>II.</c:v>
                </c:pt>
                <c:pt idx="30">
                  <c:v>III.</c:v>
                </c:pt>
                <c:pt idx="31">
                  <c:v>IV.</c:v>
                </c:pt>
                <c:pt idx="32">
                  <c:v>2016.I.</c:v>
                </c:pt>
                <c:pt idx="33">
                  <c:v>II.</c:v>
                </c:pt>
                <c:pt idx="34">
                  <c:v>III.</c:v>
                </c:pt>
                <c:pt idx="35">
                  <c:v>IV.</c:v>
                </c:pt>
              </c:strCache>
            </c:strRef>
          </c:cat>
          <c:val>
            <c:numRef>
              <c:f>'62_ábra_chart'!$I$10:$I$45</c:f>
              <c:numCache>
                <c:formatCode>General</c:formatCode>
                <c:ptCount val="36"/>
                <c:pt idx="28" formatCode="#,##0.0">
                  <c:v>24.824618142534412</c:v>
                </c:pt>
                <c:pt idx="29" formatCode="#,##0.0">
                  <c:v>23.906866415110812</c:v>
                </c:pt>
                <c:pt idx="30" formatCode="#,##0.0">
                  <c:v>23.102795737699473</c:v>
                </c:pt>
                <c:pt idx="31" formatCode="#,##0.0">
                  <c:v>28.332585441995594</c:v>
                </c:pt>
                <c:pt idx="32" formatCode="#,##0.0">
                  <c:v>28.760940790539678</c:v>
                </c:pt>
                <c:pt idx="33" formatCode="#,##0.0">
                  <c:v>29.63138072257302</c:v>
                </c:pt>
                <c:pt idx="34" formatCode="#,##0.0">
                  <c:v>28.042515483121562</c:v>
                </c:pt>
                <c:pt idx="35" formatCode="#,##0.0">
                  <c:v>28.494616368802561</c:v>
                </c:pt>
              </c:numCache>
            </c:numRef>
          </c:val>
          <c:smooth val="0"/>
          <c:extLst xmlns:c16r2="http://schemas.microsoft.com/office/drawing/2015/06/chart">
            <c:ext xmlns:c16="http://schemas.microsoft.com/office/drawing/2014/chart" uri="{C3380CC4-5D6E-409C-BE32-E72D297353CC}">
              <c16:uniqueId val="{00000003-7C0B-495D-973C-C71566B95272}"/>
            </c:ext>
          </c:extLst>
        </c:ser>
        <c:ser>
          <c:idx val="4"/>
          <c:order val="4"/>
          <c:tx>
            <c:strRef>
              <c:f>'62_ábra_chart'!$J$8</c:f>
              <c:strCache>
                <c:ptCount val="1"/>
                <c:pt idx="0">
                  <c:v>LLP coverage of non performing loans</c:v>
                </c:pt>
              </c:strCache>
            </c:strRef>
          </c:tx>
          <c:spPr>
            <a:ln w="28575">
              <a:noFill/>
            </a:ln>
          </c:spPr>
          <c:marker>
            <c:symbol val="circle"/>
            <c:size val="10"/>
            <c:spPr>
              <a:solidFill>
                <a:srgbClr val="C00000"/>
              </a:solidFill>
              <a:ln>
                <a:noFill/>
              </a:ln>
            </c:spPr>
          </c:marker>
          <c:val>
            <c:numRef>
              <c:f>'62_ábra_chart'!$J$10:$J$45</c:f>
              <c:numCache>
                <c:formatCode>General</c:formatCode>
                <c:ptCount val="36"/>
                <c:pt idx="28" formatCode="0.0">
                  <c:v>53.162993083412225</c:v>
                </c:pt>
                <c:pt idx="29" formatCode="0.0">
                  <c:v>53.510427706355735</c:v>
                </c:pt>
                <c:pt idx="30" formatCode="0.0">
                  <c:v>53.221052697420177</c:v>
                </c:pt>
                <c:pt idx="31" formatCode="0.0">
                  <c:v>52.73718629340518</c:v>
                </c:pt>
                <c:pt idx="32" formatCode="0.0">
                  <c:v>53.787685618178095</c:v>
                </c:pt>
                <c:pt idx="33" formatCode="0.0">
                  <c:v>51.980575601855172</c:v>
                </c:pt>
                <c:pt idx="34" formatCode="0.0">
                  <c:v>52.09932296031873</c:v>
                </c:pt>
                <c:pt idx="35" formatCode="0.0">
                  <c:v>49.919421512185529</c:v>
                </c:pt>
              </c:numCache>
            </c:numRef>
          </c:val>
          <c:smooth val="0"/>
          <c:extLst xmlns:c16r2="http://schemas.microsoft.com/office/drawing/2015/06/chart">
            <c:ext xmlns:c16="http://schemas.microsoft.com/office/drawing/2014/chart" uri="{C3380CC4-5D6E-409C-BE32-E72D297353CC}">
              <c16:uniqueId val="{00000004-7C0B-495D-973C-C71566B95272}"/>
            </c:ext>
          </c:extLst>
        </c:ser>
        <c:dLbls>
          <c:showLegendKey val="0"/>
          <c:showVal val="0"/>
          <c:showCatName val="0"/>
          <c:showSerName val="0"/>
          <c:showPercent val="0"/>
          <c:showBubbleSize val="0"/>
        </c:dLbls>
        <c:marker val="1"/>
        <c:smooth val="0"/>
        <c:axId val="336573568"/>
        <c:axId val="336567296"/>
      </c:lineChart>
      <c:catAx>
        <c:axId val="336538624"/>
        <c:scaling>
          <c:orientation val="minMax"/>
        </c:scaling>
        <c:delete val="0"/>
        <c:axPos val="b"/>
        <c:numFmt formatCode="General" sourceLinked="1"/>
        <c:majorTickMark val="out"/>
        <c:minorTickMark val="none"/>
        <c:tickLblPos val="nextTo"/>
        <c:spPr>
          <a:ln>
            <a:solidFill>
              <a:sysClr val="windowText" lastClr="000000"/>
            </a:solidFill>
          </a:ln>
        </c:spPr>
        <c:txPr>
          <a:bodyPr rot="-5400000" vert="horz"/>
          <a:lstStyle/>
          <a:p>
            <a:pPr>
              <a:defRPr/>
            </a:pPr>
            <a:endParaRPr lang="hu-HU"/>
          </a:p>
        </c:txPr>
        <c:crossAx val="336565376"/>
        <c:crosses val="autoZero"/>
        <c:auto val="1"/>
        <c:lblAlgn val="ctr"/>
        <c:lblOffset val="100"/>
        <c:tickLblSkip val="1"/>
        <c:noMultiLvlLbl val="0"/>
      </c:catAx>
      <c:valAx>
        <c:axId val="336565376"/>
        <c:scaling>
          <c:orientation val="minMax"/>
          <c:max val="100"/>
          <c:min val="0"/>
        </c:scaling>
        <c:delete val="0"/>
        <c:axPos val="l"/>
        <c:majorGridlines>
          <c:spPr>
            <a:ln w="3175">
              <a:solidFill>
                <a:schemeClr val="bg1">
                  <a:lumMod val="85000"/>
                </a:schemeClr>
              </a:solidFill>
              <a:prstDash val="dash"/>
            </a:ln>
          </c:spPr>
        </c:majorGridlines>
        <c:title>
          <c:tx>
            <c:rich>
              <a:bodyPr rot="0" vert="horz"/>
              <a:lstStyle/>
              <a:p>
                <a:pPr>
                  <a:defRPr/>
                </a:pPr>
                <a:r>
                  <a:rPr lang="hu-HU"/>
                  <a:t>per cent</a:t>
                </a:r>
              </a:p>
            </c:rich>
          </c:tx>
          <c:layout>
            <c:manualLayout>
              <c:xMode val="edge"/>
              <c:yMode val="edge"/>
              <c:x val="7.0755576284671731E-2"/>
              <c:y val="1.087037037037037E-4"/>
            </c:manualLayout>
          </c:layout>
          <c:overlay val="0"/>
        </c:title>
        <c:numFmt formatCode="#,##0" sourceLinked="0"/>
        <c:majorTickMark val="out"/>
        <c:minorTickMark val="none"/>
        <c:tickLblPos val="nextTo"/>
        <c:spPr>
          <a:ln>
            <a:solidFill>
              <a:sysClr val="windowText" lastClr="000000"/>
            </a:solidFill>
          </a:ln>
        </c:spPr>
        <c:crossAx val="336538624"/>
        <c:crosses val="autoZero"/>
        <c:crossBetween val="between"/>
      </c:valAx>
      <c:valAx>
        <c:axId val="336567296"/>
        <c:scaling>
          <c:orientation val="minMax"/>
          <c:max val="100"/>
          <c:min val="0"/>
        </c:scaling>
        <c:delete val="0"/>
        <c:axPos val="r"/>
        <c:title>
          <c:tx>
            <c:rich>
              <a:bodyPr rot="0" vert="horz"/>
              <a:lstStyle/>
              <a:p>
                <a:pPr>
                  <a:defRPr/>
                </a:pPr>
                <a:r>
                  <a:rPr lang="hu-HU"/>
                  <a:t>per cent</a:t>
                </a:r>
                <a:endParaRPr lang="en-US"/>
              </a:p>
            </c:rich>
          </c:tx>
          <c:layout>
            <c:manualLayout>
              <c:xMode val="edge"/>
              <c:yMode val="edge"/>
              <c:x val="0.82073170731707312"/>
              <c:y val="6.5185185185185187E-5"/>
            </c:manualLayout>
          </c:layout>
          <c:overlay val="0"/>
        </c:title>
        <c:numFmt formatCode="#,##0" sourceLinked="0"/>
        <c:majorTickMark val="out"/>
        <c:minorTickMark val="none"/>
        <c:tickLblPos val="nextTo"/>
        <c:spPr>
          <a:ln>
            <a:solidFill>
              <a:schemeClr val="tx1"/>
            </a:solidFill>
          </a:ln>
        </c:spPr>
        <c:crossAx val="336573568"/>
        <c:crosses val="max"/>
        <c:crossBetween val="between"/>
        <c:majorUnit val="10"/>
      </c:valAx>
      <c:catAx>
        <c:axId val="336573568"/>
        <c:scaling>
          <c:orientation val="minMax"/>
        </c:scaling>
        <c:delete val="1"/>
        <c:axPos val="b"/>
        <c:numFmt formatCode="General" sourceLinked="1"/>
        <c:majorTickMark val="out"/>
        <c:minorTickMark val="none"/>
        <c:tickLblPos val="none"/>
        <c:crossAx val="336567296"/>
        <c:crosses val="autoZero"/>
        <c:auto val="1"/>
        <c:lblAlgn val="ctr"/>
        <c:lblOffset val="100"/>
        <c:noMultiLvlLbl val="0"/>
      </c:catAx>
      <c:spPr>
        <a:noFill/>
        <a:ln>
          <a:solidFill>
            <a:prstClr val="black"/>
          </a:solidFill>
        </a:ln>
      </c:spPr>
    </c:plotArea>
    <c:legend>
      <c:legendPos val="b"/>
      <c:legendEntry>
        <c:idx val="0"/>
        <c:delete val="1"/>
      </c:legendEntry>
      <c:legendEntry>
        <c:idx val="1"/>
        <c:delete val="1"/>
      </c:legendEntry>
      <c:layout>
        <c:manualLayout>
          <c:xMode val="edge"/>
          <c:yMode val="edge"/>
          <c:x val="5.0846662459875444E-2"/>
          <c:y val="0.78870370370370368"/>
          <c:w val="0.89656437762352881"/>
          <c:h val="0.20424074074074075"/>
        </c:manualLayout>
      </c:layout>
      <c:overlay val="0"/>
      <c:spPr>
        <a:ln>
          <a:solidFill>
            <a:schemeClr val="tx1"/>
          </a:solidFill>
        </a:ln>
      </c:spPr>
    </c:legend>
    <c:plotVisOnly val="1"/>
    <c:dispBlanksAs val="gap"/>
    <c:showDLblsOverMax val="0"/>
  </c:chart>
  <c:spPr>
    <a:noFill/>
    <a:ln>
      <a:noFill/>
    </a:ln>
  </c:spPr>
  <c:txPr>
    <a:bodyPr/>
    <a:lstStyle/>
    <a:p>
      <a:pPr>
        <a:defRPr sz="1600" b="0">
          <a:latin typeface="+mn-lt"/>
        </a:defRPr>
      </a:pPr>
      <a:endParaRPr lang="hu-HU"/>
    </a:p>
  </c:txPr>
  <c:printSettings>
    <c:headerFooter/>
    <c:pageMargins b="0.75000000000000622" l="0.70000000000000062" r="0.70000000000000062" t="0.75000000000000622" header="0.30000000000000032" footer="0.30000000000000032"/>
    <c:pageSetup/>
  </c:printSettings>
</c:chartSpace>
</file>

<file path=xl/charts/chart124.xml><?xml version="1.0" encoding="utf-8"?>
<c:chartSpace xmlns:c="http://schemas.openxmlformats.org/drawingml/2006/chart" xmlns:a="http://schemas.openxmlformats.org/drawingml/2006/main" xmlns:r="http://schemas.openxmlformats.org/officeDocument/2006/relationships">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744355911549996E-2"/>
          <c:y val="5.117745022131974E-2"/>
          <c:w val="0.89311916440772776"/>
          <c:h val="0.61329111111111101"/>
        </c:manualLayout>
      </c:layout>
      <c:barChart>
        <c:barDir val="col"/>
        <c:grouping val="stacked"/>
        <c:varyColors val="0"/>
        <c:ser>
          <c:idx val="0"/>
          <c:order val="2"/>
          <c:tx>
            <c:strRef>
              <c:f>'63_ábra_chart'!$I$8</c:f>
              <c:strCache>
                <c:ptCount val="1"/>
                <c:pt idx="0">
                  <c:v>Eladási ár/nettó érték - 25. percentilis</c:v>
                </c:pt>
              </c:strCache>
            </c:strRef>
          </c:tx>
          <c:spPr>
            <a:noFill/>
          </c:spPr>
          <c:invertIfNegative val="0"/>
          <c:val>
            <c:numRef>
              <c:f>'63_ábra_chart'!$I$9:$I$32</c:f>
              <c:numCache>
                <c:formatCode>#,##0.0</c:formatCode>
                <c:ptCount val="24"/>
                <c:pt idx="0">
                  <c:v>67.006604506604504</c:v>
                </c:pt>
                <c:pt idx="1">
                  <c:v>22.635147879885317</c:v>
                </c:pt>
                <c:pt idx="2">
                  <c:v>51.167635658914733</c:v>
                </c:pt>
                <c:pt idx="3">
                  <c:v>69.444444444444443</c:v>
                </c:pt>
                <c:pt idx="4">
                  <c:v>33.103015075376888</c:v>
                </c:pt>
                <c:pt idx="5">
                  <c:v>78.664486660438072</c:v>
                </c:pt>
                <c:pt idx="6">
                  <c:v>76.442307692307693</c:v>
                </c:pt>
                <c:pt idx="7">
                  <c:v>50.145873853848286</c:v>
                </c:pt>
                <c:pt idx="8">
                  <c:v>92.771084337349393</c:v>
                </c:pt>
                <c:pt idx="9">
                  <c:v>51.5625</c:v>
                </c:pt>
                <c:pt idx="10">
                  <c:v>89.463836250259334</c:v>
                </c:pt>
                <c:pt idx="11">
                  <c:v>42.188594896176127</c:v>
                </c:pt>
                <c:pt idx="12">
                  <c:v>12.066752246469834</c:v>
                </c:pt>
                <c:pt idx="13">
                  <c:v>42.048192771084338</c:v>
                </c:pt>
                <c:pt idx="14">
                  <c:v>34.01164926172369</c:v>
                </c:pt>
                <c:pt idx="15">
                  <c:v>39.621212121212118</c:v>
                </c:pt>
                <c:pt idx="16">
                  <c:v>46.345156968955678</c:v>
                </c:pt>
                <c:pt idx="17">
                  <c:v>18.339484381685921</c:v>
                </c:pt>
                <c:pt idx="18">
                  <c:v>43.415461869550825</c:v>
                </c:pt>
                <c:pt idx="19">
                  <c:v>47.200347903748174</c:v>
                </c:pt>
                <c:pt idx="20">
                  <c:v>41.070147922266472</c:v>
                </c:pt>
                <c:pt idx="21">
                  <c:v>34.452476253061704</c:v>
                </c:pt>
                <c:pt idx="22">
                  <c:v>7.0219963753664647</c:v>
                </c:pt>
                <c:pt idx="23">
                  <c:v>29.297374989074591</c:v>
                </c:pt>
              </c:numCache>
            </c:numRef>
          </c:val>
          <c:extLst xmlns:c16r2="http://schemas.microsoft.com/office/drawing/2015/06/chart">
            <c:ext xmlns:c16="http://schemas.microsoft.com/office/drawing/2014/chart" uri="{C3380CC4-5D6E-409C-BE32-E72D297353CC}">
              <c16:uniqueId val="{00000000-0ED9-49A5-863F-00BCC4B7BBEE}"/>
            </c:ext>
          </c:extLst>
        </c:ser>
        <c:ser>
          <c:idx val="1"/>
          <c:order val="3"/>
          <c:tx>
            <c:strRef>
              <c:f>'63_ábra_chart'!$J$7</c:f>
              <c:strCache>
                <c:ptCount val="1"/>
                <c:pt idx="0">
                  <c:v>Sell price/net value - by banks the middle 50 percent of the distribution</c:v>
                </c:pt>
              </c:strCache>
            </c:strRef>
          </c:tx>
          <c:spPr>
            <a:solidFill>
              <a:schemeClr val="accent2">
                <a:lumMod val="40000"/>
                <a:lumOff val="60000"/>
              </a:schemeClr>
            </a:solidFill>
            <a:ln>
              <a:solidFill>
                <a:sysClr val="windowText" lastClr="000000"/>
              </a:solidFill>
            </a:ln>
          </c:spPr>
          <c:invertIfNegative val="0"/>
          <c:val>
            <c:numRef>
              <c:f>'63_ábra_chart'!$J$9:$J$32</c:f>
              <c:numCache>
                <c:formatCode>#,##0.0</c:formatCode>
                <c:ptCount val="24"/>
                <c:pt idx="0">
                  <c:v>75.154229578687193</c:v>
                </c:pt>
                <c:pt idx="1">
                  <c:v>104.54870013212749</c:v>
                </c:pt>
                <c:pt idx="2">
                  <c:v>60.024357061740403</c:v>
                </c:pt>
                <c:pt idx="3">
                  <c:v>73.148148148148138</c:v>
                </c:pt>
                <c:pt idx="4">
                  <c:v>87.072423521114331</c:v>
                </c:pt>
                <c:pt idx="5">
                  <c:v>30.383132387180979</c:v>
                </c:pt>
                <c:pt idx="6">
                  <c:v>135.96970058926581</c:v>
                </c:pt>
                <c:pt idx="7">
                  <c:v>109.68522583405331</c:v>
                </c:pt>
                <c:pt idx="8">
                  <c:v>92.523033309709447</c:v>
                </c:pt>
                <c:pt idx="9">
                  <c:v>100.4375</c:v>
                </c:pt>
                <c:pt idx="10">
                  <c:v>416.01264889825552</c:v>
                </c:pt>
                <c:pt idx="11">
                  <c:v>93.679801393647764</c:v>
                </c:pt>
                <c:pt idx="12">
                  <c:v>87.725347545629973</c:v>
                </c:pt>
                <c:pt idx="13">
                  <c:v>57.951807228915662</c:v>
                </c:pt>
                <c:pt idx="14">
                  <c:v>84.584841966346488</c:v>
                </c:pt>
                <c:pt idx="15">
                  <c:v>70.047024333757378</c:v>
                </c:pt>
                <c:pt idx="16">
                  <c:v>116.15484303104432</c:v>
                </c:pt>
                <c:pt idx="17">
                  <c:v>119.23815536986687</c:v>
                </c:pt>
                <c:pt idx="18">
                  <c:v>88.508202539308456</c:v>
                </c:pt>
                <c:pt idx="19">
                  <c:v>129.61207951181396</c:v>
                </c:pt>
                <c:pt idx="20">
                  <c:v>79.165606999843561</c:v>
                </c:pt>
                <c:pt idx="21">
                  <c:v>91.74391546011006</c:v>
                </c:pt>
                <c:pt idx="22">
                  <c:v>87.620860767490669</c:v>
                </c:pt>
                <c:pt idx="23">
                  <c:v>167.92484723314763</c:v>
                </c:pt>
              </c:numCache>
            </c:numRef>
          </c:val>
          <c:extLst xmlns:c16r2="http://schemas.microsoft.com/office/drawing/2015/06/chart">
            <c:ext xmlns:c16="http://schemas.microsoft.com/office/drawing/2014/chart" uri="{C3380CC4-5D6E-409C-BE32-E72D297353CC}">
              <c16:uniqueId val="{00000001-0ED9-49A5-863F-00BCC4B7BBEE}"/>
            </c:ext>
          </c:extLst>
        </c:ser>
        <c:dLbls>
          <c:showLegendKey val="0"/>
          <c:showVal val="0"/>
          <c:showCatName val="0"/>
          <c:showSerName val="0"/>
          <c:showPercent val="0"/>
          <c:showBubbleSize val="0"/>
        </c:dLbls>
        <c:gapWidth val="41"/>
        <c:overlap val="100"/>
        <c:axId val="336829440"/>
        <c:axId val="336827520"/>
      </c:barChart>
      <c:lineChart>
        <c:grouping val="standard"/>
        <c:varyColors val="0"/>
        <c:ser>
          <c:idx val="2"/>
          <c:order val="0"/>
          <c:tx>
            <c:strRef>
              <c:f>'63_ábra_chart'!$H$7</c:f>
              <c:strCache>
                <c:ptCount val="1"/>
                <c:pt idx="0">
                  <c:v>Sell price in percentage of gross value</c:v>
                </c:pt>
              </c:strCache>
            </c:strRef>
          </c:tx>
          <c:spPr>
            <a:ln w="28575" cmpd="sng">
              <a:solidFill>
                <a:srgbClr val="002060"/>
              </a:solidFill>
            </a:ln>
          </c:spPr>
          <c:marker>
            <c:symbol val="circle"/>
            <c:size val="9"/>
            <c:spPr>
              <a:solidFill>
                <a:srgbClr val="002060"/>
              </a:solidFill>
              <a:ln>
                <a:noFill/>
              </a:ln>
            </c:spPr>
          </c:marker>
          <c:cat>
            <c:strRef>
              <c:f>'63_ábra_chart'!$E$9:$E$32</c:f>
              <c:strCache>
                <c:ptCount val="24"/>
                <c:pt idx="0">
                  <c:v>2011Q1</c:v>
                </c:pt>
                <c:pt idx="1">
                  <c:v>Q2</c:v>
                </c:pt>
                <c:pt idx="2">
                  <c:v>Q3</c:v>
                </c:pt>
                <c:pt idx="3">
                  <c:v>Q4</c:v>
                </c:pt>
                <c:pt idx="4">
                  <c:v>2012Q1</c:v>
                </c:pt>
                <c:pt idx="5">
                  <c:v>Q2</c:v>
                </c:pt>
                <c:pt idx="6">
                  <c:v>Q3</c:v>
                </c:pt>
                <c:pt idx="7">
                  <c:v>Q4</c:v>
                </c:pt>
                <c:pt idx="8">
                  <c:v>2013Q1</c:v>
                </c:pt>
                <c:pt idx="9">
                  <c:v>Q2</c:v>
                </c:pt>
                <c:pt idx="10">
                  <c:v>Q3</c:v>
                </c:pt>
                <c:pt idx="11">
                  <c:v>Q4</c:v>
                </c:pt>
                <c:pt idx="12">
                  <c:v>2014Q1</c:v>
                </c:pt>
                <c:pt idx="13">
                  <c:v>Q2</c:v>
                </c:pt>
                <c:pt idx="14">
                  <c:v>Q3</c:v>
                </c:pt>
                <c:pt idx="15">
                  <c:v>Q4</c:v>
                </c:pt>
                <c:pt idx="16">
                  <c:v>2015Q1</c:v>
                </c:pt>
                <c:pt idx="17">
                  <c:v>Q2</c:v>
                </c:pt>
                <c:pt idx="18">
                  <c:v>Q3</c:v>
                </c:pt>
                <c:pt idx="19">
                  <c:v>Q4</c:v>
                </c:pt>
                <c:pt idx="20">
                  <c:v>2016Q1</c:v>
                </c:pt>
                <c:pt idx="21">
                  <c:v>Q2</c:v>
                </c:pt>
                <c:pt idx="22">
                  <c:v>Q3</c:v>
                </c:pt>
                <c:pt idx="23">
                  <c:v>Q4</c:v>
                </c:pt>
              </c:strCache>
            </c:strRef>
          </c:cat>
          <c:val>
            <c:numRef>
              <c:f>'63_ábra_chart'!$H$9:$H$32</c:f>
              <c:numCache>
                <c:formatCode>#,##0.0</c:formatCode>
                <c:ptCount val="24"/>
                <c:pt idx="0">
                  <c:v>31.724607947390833</c:v>
                </c:pt>
                <c:pt idx="1">
                  <c:v>57.934345777175444</c:v>
                </c:pt>
                <c:pt idx="2">
                  <c:v>15.813888370213821</c:v>
                </c:pt>
                <c:pt idx="3">
                  <c:v>60.624902322877524</c:v>
                </c:pt>
                <c:pt idx="4">
                  <c:v>22.482911878411709</c:v>
                </c:pt>
                <c:pt idx="5">
                  <c:v>16.014230087484361</c:v>
                </c:pt>
                <c:pt idx="6">
                  <c:v>14.593830898997123</c:v>
                </c:pt>
                <c:pt idx="7">
                  <c:v>23.01259058626383</c:v>
                </c:pt>
                <c:pt idx="8">
                  <c:v>14.564853033432923</c:v>
                </c:pt>
                <c:pt idx="9">
                  <c:v>29.983740181104363</c:v>
                </c:pt>
                <c:pt idx="10">
                  <c:v>21.070700808884045</c:v>
                </c:pt>
                <c:pt idx="11">
                  <c:v>17.469193078881212</c:v>
                </c:pt>
                <c:pt idx="12">
                  <c:v>4.4973663629529881</c:v>
                </c:pt>
                <c:pt idx="13">
                  <c:v>8.9645408457965683</c:v>
                </c:pt>
                <c:pt idx="14">
                  <c:v>9.9955871134462182</c:v>
                </c:pt>
                <c:pt idx="15">
                  <c:v>42.184082735506252</c:v>
                </c:pt>
                <c:pt idx="16">
                  <c:v>19.540355034232004</c:v>
                </c:pt>
                <c:pt idx="17">
                  <c:v>26.233726934878348</c:v>
                </c:pt>
                <c:pt idx="18">
                  <c:v>19.579366995928062</c:v>
                </c:pt>
                <c:pt idx="19">
                  <c:v>104.78192899802028</c:v>
                </c:pt>
                <c:pt idx="20">
                  <c:v>61.072357888245556</c:v>
                </c:pt>
                <c:pt idx="21">
                  <c:v>19.600866826229694</c:v>
                </c:pt>
                <c:pt idx="22">
                  <c:v>10.413698037391534</c:v>
                </c:pt>
                <c:pt idx="23">
                  <c:v>12.801354567979651</c:v>
                </c:pt>
              </c:numCache>
            </c:numRef>
          </c:val>
          <c:smooth val="0"/>
          <c:extLst xmlns:c16r2="http://schemas.microsoft.com/office/drawing/2015/06/chart">
            <c:ext xmlns:c16="http://schemas.microsoft.com/office/drawing/2014/chart" uri="{C3380CC4-5D6E-409C-BE32-E72D297353CC}">
              <c16:uniqueId val="{00000002-0ED9-49A5-863F-00BCC4B7BBEE}"/>
            </c:ext>
          </c:extLst>
        </c:ser>
        <c:dLbls>
          <c:showLegendKey val="0"/>
          <c:showVal val="0"/>
          <c:showCatName val="0"/>
          <c:showSerName val="0"/>
          <c:showPercent val="0"/>
          <c:showBubbleSize val="0"/>
        </c:dLbls>
        <c:marker val="1"/>
        <c:smooth val="0"/>
        <c:axId val="336807040"/>
        <c:axId val="336808960"/>
      </c:lineChart>
      <c:lineChart>
        <c:grouping val="standard"/>
        <c:varyColors val="0"/>
        <c:ser>
          <c:idx val="4"/>
          <c:order val="1"/>
          <c:tx>
            <c:strRef>
              <c:f>'63_ábra_chart'!$G$7</c:f>
              <c:strCache>
                <c:ptCount val="1"/>
                <c:pt idx="0">
                  <c:v>Sell price in percentage of net value</c:v>
                </c:pt>
              </c:strCache>
            </c:strRef>
          </c:tx>
          <c:spPr>
            <a:ln>
              <a:solidFill>
                <a:srgbClr val="C00000"/>
              </a:solidFill>
            </a:ln>
          </c:spPr>
          <c:marker>
            <c:symbol val="triangle"/>
            <c:size val="10"/>
            <c:spPr>
              <a:solidFill>
                <a:srgbClr val="C00000"/>
              </a:solidFill>
              <a:ln>
                <a:noFill/>
              </a:ln>
            </c:spPr>
          </c:marker>
          <c:val>
            <c:numRef>
              <c:f>'63_ábra_chart'!$G$9:$G$32</c:f>
              <c:numCache>
                <c:formatCode>#,##0.0</c:formatCode>
                <c:ptCount val="24"/>
                <c:pt idx="0">
                  <c:v>97.156722454672234</c:v>
                </c:pt>
                <c:pt idx="1">
                  <c:v>97.855165561541256</c:v>
                </c:pt>
                <c:pt idx="2">
                  <c:v>99.571224369630968</c:v>
                </c:pt>
                <c:pt idx="3">
                  <c:v>98.125058380507042</c:v>
                </c:pt>
                <c:pt idx="4">
                  <c:v>116.40796650812322</c:v>
                </c:pt>
                <c:pt idx="5">
                  <c:v>113.22713918891007</c:v>
                </c:pt>
                <c:pt idx="6">
                  <c:v>108.82957096465063</c:v>
                </c:pt>
                <c:pt idx="7">
                  <c:v>94.579151634642074</c:v>
                </c:pt>
                <c:pt idx="8">
                  <c:v>91.62887977984586</c:v>
                </c:pt>
                <c:pt idx="9">
                  <c:v>93.161437455642258</c:v>
                </c:pt>
                <c:pt idx="10">
                  <c:v>98.726457240357533</c:v>
                </c:pt>
                <c:pt idx="11">
                  <c:v>51.009855116490542</c:v>
                </c:pt>
                <c:pt idx="12">
                  <c:v>64.543170530688727</c:v>
                </c:pt>
                <c:pt idx="13">
                  <c:v>44.218585092320168</c:v>
                </c:pt>
                <c:pt idx="14">
                  <c:v>47.388729939406062</c:v>
                </c:pt>
                <c:pt idx="15">
                  <c:v>104.42164569965226</c:v>
                </c:pt>
                <c:pt idx="16">
                  <c:v>118.74460257502777</c:v>
                </c:pt>
                <c:pt idx="17">
                  <c:v>63.011863921922831</c:v>
                </c:pt>
                <c:pt idx="18">
                  <c:v>67.406899795024415</c:v>
                </c:pt>
                <c:pt idx="19">
                  <c:v>78.693956641062414</c:v>
                </c:pt>
                <c:pt idx="20">
                  <c:v>85.819094922971146</c:v>
                </c:pt>
                <c:pt idx="21">
                  <c:v>78.463909253653426</c:v>
                </c:pt>
                <c:pt idx="22">
                  <c:v>17.243930645934881</c:v>
                </c:pt>
                <c:pt idx="23">
                  <c:v>27.476546965164044</c:v>
                </c:pt>
              </c:numCache>
            </c:numRef>
          </c:val>
          <c:smooth val="0"/>
          <c:extLst xmlns:c16r2="http://schemas.microsoft.com/office/drawing/2015/06/chart">
            <c:ext xmlns:c16="http://schemas.microsoft.com/office/drawing/2014/chart" uri="{C3380CC4-5D6E-409C-BE32-E72D297353CC}">
              <c16:uniqueId val="{00000003-0ED9-49A5-863F-00BCC4B7BBEE}"/>
            </c:ext>
          </c:extLst>
        </c:ser>
        <c:dLbls>
          <c:showLegendKey val="0"/>
          <c:showVal val="0"/>
          <c:showCatName val="0"/>
          <c:showSerName val="0"/>
          <c:showPercent val="0"/>
          <c:showBubbleSize val="0"/>
        </c:dLbls>
        <c:marker val="1"/>
        <c:smooth val="0"/>
        <c:axId val="336829440"/>
        <c:axId val="336827520"/>
      </c:lineChart>
      <c:catAx>
        <c:axId val="336807040"/>
        <c:scaling>
          <c:orientation val="minMax"/>
        </c:scaling>
        <c:delete val="0"/>
        <c:axPos val="b"/>
        <c:numFmt formatCode="General" sourceLinked="0"/>
        <c:majorTickMark val="out"/>
        <c:minorTickMark val="none"/>
        <c:tickLblPos val="nextTo"/>
        <c:spPr>
          <a:ln>
            <a:solidFill>
              <a:sysClr val="windowText" lastClr="000000"/>
            </a:solidFill>
          </a:ln>
        </c:spPr>
        <c:txPr>
          <a:bodyPr rot="-5400000" vert="horz"/>
          <a:lstStyle/>
          <a:p>
            <a:pPr>
              <a:defRPr/>
            </a:pPr>
            <a:endParaRPr lang="hu-HU"/>
          </a:p>
        </c:txPr>
        <c:crossAx val="336808960"/>
        <c:crosses val="autoZero"/>
        <c:auto val="1"/>
        <c:lblAlgn val="ctr"/>
        <c:lblOffset val="100"/>
        <c:tickLblSkip val="1"/>
        <c:noMultiLvlLbl val="0"/>
      </c:catAx>
      <c:valAx>
        <c:axId val="336808960"/>
        <c:scaling>
          <c:orientation val="minMax"/>
          <c:max val="300"/>
          <c:min val="0"/>
        </c:scaling>
        <c:delete val="0"/>
        <c:axPos val="l"/>
        <c:majorGridlines>
          <c:spPr>
            <a:ln w="3175">
              <a:solidFill>
                <a:schemeClr val="bg1">
                  <a:lumMod val="85000"/>
                </a:schemeClr>
              </a:solidFill>
              <a:prstDash val="dash"/>
            </a:ln>
          </c:spPr>
        </c:majorGridlines>
        <c:title>
          <c:tx>
            <c:rich>
              <a:bodyPr rot="0" vert="horz"/>
              <a:lstStyle/>
              <a:p>
                <a:pPr>
                  <a:defRPr/>
                </a:pPr>
                <a:r>
                  <a:rPr lang="hu-HU"/>
                  <a:t>per cent</a:t>
                </a:r>
                <a:endParaRPr lang="en-US"/>
              </a:p>
            </c:rich>
          </c:tx>
          <c:layout>
            <c:manualLayout>
              <c:xMode val="edge"/>
              <c:yMode val="edge"/>
              <c:x val="6.939791666666667E-2"/>
              <c:y val="8.562962962962963E-4"/>
            </c:manualLayout>
          </c:layout>
          <c:overlay val="0"/>
        </c:title>
        <c:numFmt formatCode="#,##0" sourceLinked="0"/>
        <c:majorTickMark val="out"/>
        <c:minorTickMark val="none"/>
        <c:tickLblPos val="nextTo"/>
        <c:spPr>
          <a:ln>
            <a:solidFill>
              <a:sysClr val="windowText" lastClr="000000"/>
            </a:solidFill>
          </a:ln>
        </c:spPr>
        <c:crossAx val="336807040"/>
        <c:crosses val="autoZero"/>
        <c:crossBetween val="between"/>
        <c:majorUnit val="20"/>
      </c:valAx>
      <c:valAx>
        <c:axId val="336827520"/>
        <c:scaling>
          <c:orientation val="minMax"/>
          <c:max val="300"/>
          <c:min val="0"/>
        </c:scaling>
        <c:delete val="0"/>
        <c:axPos val="r"/>
        <c:title>
          <c:tx>
            <c:rich>
              <a:bodyPr rot="0" vert="horz"/>
              <a:lstStyle/>
              <a:p>
                <a:pPr>
                  <a:defRPr/>
                </a:pPr>
                <a:r>
                  <a:rPr lang="hu-HU"/>
                  <a:t>per cent</a:t>
                </a:r>
                <a:endParaRPr lang="en-US"/>
              </a:p>
            </c:rich>
          </c:tx>
          <c:layout>
            <c:manualLayout>
              <c:xMode val="edge"/>
              <c:yMode val="edge"/>
              <c:x val="0.8255513888888889"/>
              <c:y val="1.0748148148148149E-3"/>
            </c:manualLayout>
          </c:layout>
          <c:overlay val="0"/>
        </c:title>
        <c:numFmt formatCode="#,##0" sourceLinked="0"/>
        <c:majorTickMark val="out"/>
        <c:minorTickMark val="none"/>
        <c:tickLblPos val="nextTo"/>
        <c:spPr>
          <a:ln>
            <a:solidFill>
              <a:sysClr val="windowText" lastClr="000000"/>
            </a:solidFill>
          </a:ln>
        </c:spPr>
        <c:crossAx val="336829440"/>
        <c:crosses val="max"/>
        <c:crossBetween val="between"/>
        <c:majorUnit val="20"/>
      </c:valAx>
      <c:catAx>
        <c:axId val="336829440"/>
        <c:scaling>
          <c:orientation val="minMax"/>
        </c:scaling>
        <c:delete val="1"/>
        <c:axPos val="b"/>
        <c:majorTickMark val="out"/>
        <c:minorTickMark val="none"/>
        <c:tickLblPos val="none"/>
        <c:crossAx val="336827520"/>
        <c:crosses val="autoZero"/>
        <c:auto val="1"/>
        <c:lblAlgn val="ctr"/>
        <c:lblOffset val="100"/>
        <c:noMultiLvlLbl val="0"/>
      </c:catAx>
      <c:spPr>
        <a:noFill/>
        <a:ln>
          <a:solidFill>
            <a:sysClr val="windowText" lastClr="000000"/>
          </a:solidFill>
        </a:ln>
      </c:spPr>
    </c:plotArea>
    <c:legend>
      <c:legendPos val="b"/>
      <c:legendEntry>
        <c:idx val="1"/>
        <c:delete val="1"/>
      </c:legendEntry>
      <c:layout>
        <c:manualLayout>
          <c:xMode val="edge"/>
          <c:yMode val="edge"/>
          <c:x val="6.4657916666666662E-2"/>
          <c:y val="0.82007407407407407"/>
          <c:w val="0.8724480555555556"/>
          <c:h val="0.17522222222222222"/>
        </c:manualLayout>
      </c:layout>
      <c:overlay val="0"/>
      <c:spPr>
        <a:ln>
          <a:solidFill>
            <a:schemeClr val="tx1"/>
          </a:solidFill>
        </a:ln>
      </c:spPr>
    </c:legend>
    <c:plotVisOnly val="1"/>
    <c:dispBlanksAs val="gap"/>
    <c:showDLblsOverMax val="0"/>
  </c:chart>
  <c:spPr>
    <a:noFill/>
    <a:ln>
      <a:noFill/>
    </a:ln>
  </c:spPr>
  <c:txPr>
    <a:bodyPr/>
    <a:lstStyle/>
    <a:p>
      <a:pPr>
        <a:defRPr sz="1600" b="0">
          <a:latin typeface="+mn-lt"/>
        </a:defRPr>
      </a:pPr>
      <a:endParaRPr lang="hu-HU"/>
    </a:p>
  </c:txPr>
  <c:printSettings>
    <c:headerFooter/>
    <c:pageMargins b="0.75000000000001232" l="0.70000000000000062" r="0.70000000000000062" t="0.75000000000001232" header="0.30000000000000032" footer="0.30000000000000032"/>
    <c:pageSetup/>
  </c:printSettings>
  <c:userShapes r:id="rId1"/>
</c:chartSpace>
</file>

<file path=xl/charts/chart125.xml><?xml version="1.0" encoding="utf-8"?>
<c:chartSpace xmlns:c="http://schemas.openxmlformats.org/drawingml/2006/chart" xmlns:a="http://schemas.openxmlformats.org/drawingml/2006/main" xmlns:r="http://schemas.openxmlformats.org/officeDocument/2006/relationships">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744355911549996E-2"/>
          <c:y val="5.117745022131974E-2"/>
          <c:w val="0.89311916440772776"/>
          <c:h val="0.61329111111111101"/>
        </c:manualLayout>
      </c:layout>
      <c:barChart>
        <c:barDir val="col"/>
        <c:grouping val="stacked"/>
        <c:varyColors val="0"/>
        <c:ser>
          <c:idx val="0"/>
          <c:order val="2"/>
          <c:tx>
            <c:strRef>
              <c:f>'63_ábra_chart'!$I$8</c:f>
              <c:strCache>
                <c:ptCount val="1"/>
                <c:pt idx="0">
                  <c:v>Eladási ár/nettó érték - 25. percentilis</c:v>
                </c:pt>
              </c:strCache>
            </c:strRef>
          </c:tx>
          <c:spPr>
            <a:noFill/>
          </c:spPr>
          <c:invertIfNegative val="0"/>
          <c:val>
            <c:numRef>
              <c:f>'63_ábra_chart'!$I$9:$I$32</c:f>
              <c:numCache>
                <c:formatCode>#,##0.0</c:formatCode>
                <c:ptCount val="24"/>
                <c:pt idx="0">
                  <c:v>67.006604506604504</c:v>
                </c:pt>
                <c:pt idx="1">
                  <c:v>22.635147879885317</c:v>
                </c:pt>
                <c:pt idx="2">
                  <c:v>51.167635658914733</c:v>
                </c:pt>
                <c:pt idx="3">
                  <c:v>69.444444444444443</c:v>
                </c:pt>
                <c:pt idx="4">
                  <c:v>33.103015075376888</c:v>
                </c:pt>
                <c:pt idx="5">
                  <c:v>78.664486660438072</c:v>
                </c:pt>
                <c:pt idx="6">
                  <c:v>76.442307692307693</c:v>
                </c:pt>
                <c:pt idx="7">
                  <c:v>50.145873853848286</c:v>
                </c:pt>
                <c:pt idx="8">
                  <c:v>92.771084337349393</c:v>
                </c:pt>
                <c:pt idx="9">
                  <c:v>51.5625</c:v>
                </c:pt>
                <c:pt idx="10">
                  <c:v>89.463836250259334</c:v>
                </c:pt>
                <c:pt idx="11">
                  <c:v>42.188594896176127</c:v>
                </c:pt>
                <c:pt idx="12">
                  <c:v>12.066752246469834</c:v>
                </c:pt>
                <c:pt idx="13">
                  <c:v>42.048192771084338</c:v>
                </c:pt>
                <c:pt idx="14">
                  <c:v>34.01164926172369</c:v>
                </c:pt>
                <c:pt idx="15">
                  <c:v>39.621212121212118</c:v>
                </c:pt>
                <c:pt idx="16">
                  <c:v>46.345156968955678</c:v>
                </c:pt>
                <c:pt idx="17">
                  <c:v>18.339484381685921</c:v>
                </c:pt>
                <c:pt idx="18">
                  <c:v>43.415461869550825</c:v>
                </c:pt>
                <c:pt idx="19">
                  <c:v>47.200347903748174</c:v>
                </c:pt>
                <c:pt idx="20">
                  <c:v>41.070147922266472</c:v>
                </c:pt>
                <c:pt idx="21">
                  <c:v>34.452476253061704</c:v>
                </c:pt>
                <c:pt idx="22">
                  <c:v>7.0219963753664647</c:v>
                </c:pt>
                <c:pt idx="23">
                  <c:v>29.297374989074591</c:v>
                </c:pt>
              </c:numCache>
            </c:numRef>
          </c:val>
          <c:extLst xmlns:c16r2="http://schemas.microsoft.com/office/drawing/2015/06/chart">
            <c:ext xmlns:c16="http://schemas.microsoft.com/office/drawing/2014/chart" uri="{C3380CC4-5D6E-409C-BE32-E72D297353CC}">
              <c16:uniqueId val="{00000000-FD11-4106-A9CD-18301CEE5F57}"/>
            </c:ext>
          </c:extLst>
        </c:ser>
        <c:ser>
          <c:idx val="1"/>
          <c:order val="3"/>
          <c:tx>
            <c:strRef>
              <c:f>'63_ábra_chart'!$J$8</c:f>
              <c:strCache>
                <c:ptCount val="1"/>
                <c:pt idx="0">
                  <c:v>Eladási ár/nettó érték - bankonként az eloszlás középső 50 százaléka</c:v>
                </c:pt>
              </c:strCache>
            </c:strRef>
          </c:tx>
          <c:spPr>
            <a:solidFill>
              <a:schemeClr val="accent2">
                <a:lumMod val="40000"/>
                <a:lumOff val="60000"/>
              </a:schemeClr>
            </a:solidFill>
            <a:ln>
              <a:solidFill>
                <a:sysClr val="windowText" lastClr="000000"/>
              </a:solidFill>
            </a:ln>
          </c:spPr>
          <c:invertIfNegative val="0"/>
          <c:val>
            <c:numRef>
              <c:f>'63_ábra_chart'!$J$9:$J$32</c:f>
              <c:numCache>
                <c:formatCode>#,##0.0</c:formatCode>
                <c:ptCount val="24"/>
                <c:pt idx="0">
                  <c:v>75.154229578687193</c:v>
                </c:pt>
                <c:pt idx="1">
                  <c:v>104.54870013212749</c:v>
                </c:pt>
                <c:pt idx="2">
                  <c:v>60.024357061740403</c:v>
                </c:pt>
                <c:pt idx="3">
                  <c:v>73.148148148148138</c:v>
                </c:pt>
                <c:pt idx="4">
                  <c:v>87.072423521114331</c:v>
                </c:pt>
                <c:pt idx="5">
                  <c:v>30.383132387180979</c:v>
                </c:pt>
                <c:pt idx="6">
                  <c:v>135.96970058926581</c:v>
                </c:pt>
                <c:pt idx="7">
                  <c:v>109.68522583405331</c:v>
                </c:pt>
                <c:pt idx="8">
                  <c:v>92.523033309709447</c:v>
                </c:pt>
                <c:pt idx="9">
                  <c:v>100.4375</c:v>
                </c:pt>
                <c:pt idx="10">
                  <c:v>416.01264889825552</c:v>
                </c:pt>
                <c:pt idx="11">
                  <c:v>93.679801393647764</c:v>
                </c:pt>
                <c:pt idx="12">
                  <c:v>87.725347545629973</c:v>
                </c:pt>
                <c:pt idx="13">
                  <c:v>57.951807228915662</c:v>
                </c:pt>
                <c:pt idx="14">
                  <c:v>84.584841966346488</c:v>
                </c:pt>
                <c:pt idx="15">
                  <c:v>70.047024333757378</c:v>
                </c:pt>
                <c:pt idx="16">
                  <c:v>116.15484303104432</c:v>
                </c:pt>
                <c:pt idx="17">
                  <c:v>119.23815536986687</c:v>
                </c:pt>
                <c:pt idx="18">
                  <c:v>88.508202539308456</c:v>
                </c:pt>
                <c:pt idx="19">
                  <c:v>129.61207951181396</c:v>
                </c:pt>
                <c:pt idx="20">
                  <c:v>79.165606999843561</c:v>
                </c:pt>
                <c:pt idx="21">
                  <c:v>91.74391546011006</c:v>
                </c:pt>
                <c:pt idx="22">
                  <c:v>87.620860767490669</c:v>
                </c:pt>
                <c:pt idx="23">
                  <c:v>167.92484723314763</c:v>
                </c:pt>
              </c:numCache>
            </c:numRef>
          </c:val>
          <c:extLst xmlns:c16r2="http://schemas.microsoft.com/office/drawing/2015/06/chart">
            <c:ext xmlns:c16="http://schemas.microsoft.com/office/drawing/2014/chart" uri="{C3380CC4-5D6E-409C-BE32-E72D297353CC}">
              <c16:uniqueId val="{00000001-FD11-4106-A9CD-18301CEE5F57}"/>
            </c:ext>
          </c:extLst>
        </c:ser>
        <c:dLbls>
          <c:showLegendKey val="0"/>
          <c:showVal val="0"/>
          <c:showCatName val="0"/>
          <c:showSerName val="0"/>
          <c:showPercent val="0"/>
          <c:showBubbleSize val="0"/>
        </c:dLbls>
        <c:gapWidth val="41"/>
        <c:overlap val="100"/>
        <c:axId val="337603200"/>
        <c:axId val="337601280"/>
      </c:barChart>
      <c:lineChart>
        <c:grouping val="standard"/>
        <c:varyColors val="0"/>
        <c:ser>
          <c:idx val="2"/>
          <c:order val="0"/>
          <c:tx>
            <c:strRef>
              <c:f>'63_ábra_chart'!$H$8</c:f>
              <c:strCache>
                <c:ptCount val="1"/>
                <c:pt idx="0">
                  <c:v>Eladási ár a bruttó érték százalékában</c:v>
                </c:pt>
              </c:strCache>
            </c:strRef>
          </c:tx>
          <c:spPr>
            <a:ln w="28575" cmpd="sng">
              <a:solidFill>
                <a:srgbClr val="002060"/>
              </a:solidFill>
            </a:ln>
          </c:spPr>
          <c:marker>
            <c:symbol val="circle"/>
            <c:size val="9"/>
            <c:spPr>
              <a:solidFill>
                <a:srgbClr val="002060"/>
              </a:solidFill>
              <a:ln>
                <a:noFill/>
              </a:ln>
            </c:spPr>
          </c:marker>
          <c:cat>
            <c:strRef>
              <c:f>'63_ábra_chart'!$F$9:$F$32</c:f>
              <c:strCache>
                <c:ptCount val="24"/>
                <c:pt idx="0">
                  <c:v>2011.I.</c:v>
                </c:pt>
                <c:pt idx="1">
                  <c:v>II.</c:v>
                </c:pt>
                <c:pt idx="2">
                  <c:v>III.</c:v>
                </c:pt>
                <c:pt idx="3">
                  <c:v>IV.</c:v>
                </c:pt>
                <c:pt idx="4">
                  <c:v>2012.I.</c:v>
                </c:pt>
                <c:pt idx="5">
                  <c:v>II.</c:v>
                </c:pt>
                <c:pt idx="6">
                  <c:v>III.</c:v>
                </c:pt>
                <c:pt idx="7">
                  <c:v>IV.</c:v>
                </c:pt>
                <c:pt idx="8">
                  <c:v>2013.I.</c:v>
                </c:pt>
                <c:pt idx="9">
                  <c:v>II.</c:v>
                </c:pt>
                <c:pt idx="10">
                  <c:v>III.</c:v>
                </c:pt>
                <c:pt idx="11">
                  <c:v>IV.</c:v>
                </c:pt>
                <c:pt idx="12">
                  <c:v>2014.I.</c:v>
                </c:pt>
                <c:pt idx="13">
                  <c:v>II.</c:v>
                </c:pt>
                <c:pt idx="14">
                  <c:v>III.</c:v>
                </c:pt>
                <c:pt idx="15">
                  <c:v>IV.</c:v>
                </c:pt>
                <c:pt idx="16">
                  <c:v>2015.I.</c:v>
                </c:pt>
                <c:pt idx="17">
                  <c:v>II.</c:v>
                </c:pt>
                <c:pt idx="18">
                  <c:v>III.</c:v>
                </c:pt>
                <c:pt idx="19">
                  <c:v>IV.</c:v>
                </c:pt>
                <c:pt idx="20">
                  <c:v>2016.I.</c:v>
                </c:pt>
                <c:pt idx="21">
                  <c:v>II.</c:v>
                </c:pt>
                <c:pt idx="22">
                  <c:v>III.</c:v>
                </c:pt>
                <c:pt idx="23">
                  <c:v>IV.</c:v>
                </c:pt>
              </c:strCache>
            </c:strRef>
          </c:cat>
          <c:val>
            <c:numRef>
              <c:f>'63_ábra_chart'!$H$9:$H$32</c:f>
              <c:numCache>
                <c:formatCode>#,##0.0</c:formatCode>
                <c:ptCount val="24"/>
                <c:pt idx="0">
                  <c:v>31.724607947390833</c:v>
                </c:pt>
                <c:pt idx="1">
                  <c:v>57.934345777175444</c:v>
                </c:pt>
                <c:pt idx="2">
                  <c:v>15.813888370213821</c:v>
                </c:pt>
                <c:pt idx="3">
                  <c:v>60.624902322877524</c:v>
                </c:pt>
                <c:pt idx="4">
                  <c:v>22.482911878411709</c:v>
                </c:pt>
                <c:pt idx="5">
                  <c:v>16.014230087484361</c:v>
                </c:pt>
                <c:pt idx="6">
                  <c:v>14.593830898997123</c:v>
                </c:pt>
                <c:pt idx="7">
                  <c:v>23.01259058626383</c:v>
                </c:pt>
                <c:pt idx="8">
                  <c:v>14.564853033432923</c:v>
                </c:pt>
                <c:pt idx="9">
                  <c:v>29.983740181104363</c:v>
                </c:pt>
                <c:pt idx="10">
                  <c:v>21.070700808884045</c:v>
                </c:pt>
                <c:pt idx="11">
                  <c:v>17.469193078881212</c:v>
                </c:pt>
                <c:pt idx="12">
                  <c:v>4.4973663629529881</c:v>
                </c:pt>
                <c:pt idx="13">
                  <c:v>8.9645408457965683</c:v>
                </c:pt>
                <c:pt idx="14">
                  <c:v>9.9955871134462182</c:v>
                </c:pt>
                <c:pt idx="15">
                  <c:v>42.184082735506252</c:v>
                </c:pt>
                <c:pt idx="16">
                  <c:v>19.540355034232004</c:v>
                </c:pt>
                <c:pt idx="17">
                  <c:v>26.233726934878348</c:v>
                </c:pt>
                <c:pt idx="18">
                  <c:v>19.579366995928062</c:v>
                </c:pt>
                <c:pt idx="19">
                  <c:v>104.78192899802028</c:v>
                </c:pt>
                <c:pt idx="20">
                  <c:v>61.072357888245556</c:v>
                </c:pt>
                <c:pt idx="21">
                  <c:v>19.600866826229694</c:v>
                </c:pt>
                <c:pt idx="22">
                  <c:v>10.413698037391534</c:v>
                </c:pt>
                <c:pt idx="23">
                  <c:v>12.801354567979651</c:v>
                </c:pt>
              </c:numCache>
            </c:numRef>
          </c:val>
          <c:smooth val="0"/>
          <c:extLst xmlns:c16r2="http://schemas.microsoft.com/office/drawing/2015/06/chart">
            <c:ext xmlns:c16="http://schemas.microsoft.com/office/drawing/2014/chart" uri="{C3380CC4-5D6E-409C-BE32-E72D297353CC}">
              <c16:uniqueId val="{00000002-FD11-4106-A9CD-18301CEE5F57}"/>
            </c:ext>
          </c:extLst>
        </c:ser>
        <c:dLbls>
          <c:showLegendKey val="0"/>
          <c:showVal val="0"/>
          <c:showCatName val="0"/>
          <c:showSerName val="0"/>
          <c:showPercent val="0"/>
          <c:showBubbleSize val="0"/>
        </c:dLbls>
        <c:marker val="1"/>
        <c:smooth val="0"/>
        <c:axId val="337593088"/>
        <c:axId val="337595008"/>
      </c:lineChart>
      <c:lineChart>
        <c:grouping val="standard"/>
        <c:varyColors val="0"/>
        <c:ser>
          <c:idx val="4"/>
          <c:order val="1"/>
          <c:tx>
            <c:strRef>
              <c:f>'63_ábra_chart'!$G$8</c:f>
              <c:strCache>
                <c:ptCount val="1"/>
                <c:pt idx="0">
                  <c:v>Eladási ár a nettó érték százalékában</c:v>
                </c:pt>
              </c:strCache>
            </c:strRef>
          </c:tx>
          <c:spPr>
            <a:ln>
              <a:solidFill>
                <a:srgbClr val="C00000"/>
              </a:solidFill>
            </a:ln>
          </c:spPr>
          <c:marker>
            <c:symbol val="triangle"/>
            <c:size val="10"/>
            <c:spPr>
              <a:solidFill>
                <a:srgbClr val="C00000"/>
              </a:solidFill>
              <a:ln>
                <a:noFill/>
              </a:ln>
            </c:spPr>
          </c:marker>
          <c:val>
            <c:numRef>
              <c:f>'63_ábra_chart'!$G$9:$G$32</c:f>
              <c:numCache>
                <c:formatCode>#,##0.0</c:formatCode>
                <c:ptCount val="24"/>
                <c:pt idx="0">
                  <c:v>97.156722454672234</c:v>
                </c:pt>
                <c:pt idx="1">
                  <c:v>97.855165561541256</c:v>
                </c:pt>
                <c:pt idx="2">
                  <c:v>99.571224369630968</c:v>
                </c:pt>
                <c:pt idx="3">
                  <c:v>98.125058380507042</c:v>
                </c:pt>
                <c:pt idx="4">
                  <c:v>116.40796650812322</c:v>
                </c:pt>
                <c:pt idx="5">
                  <c:v>113.22713918891007</c:v>
                </c:pt>
                <c:pt idx="6">
                  <c:v>108.82957096465063</c:v>
                </c:pt>
                <c:pt idx="7">
                  <c:v>94.579151634642074</c:v>
                </c:pt>
                <c:pt idx="8">
                  <c:v>91.62887977984586</c:v>
                </c:pt>
                <c:pt idx="9">
                  <c:v>93.161437455642258</c:v>
                </c:pt>
                <c:pt idx="10">
                  <c:v>98.726457240357533</c:v>
                </c:pt>
                <c:pt idx="11">
                  <c:v>51.009855116490542</c:v>
                </c:pt>
                <c:pt idx="12">
                  <c:v>64.543170530688727</c:v>
                </c:pt>
                <c:pt idx="13">
                  <c:v>44.218585092320168</c:v>
                </c:pt>
                <c:pt idx="14">
                  <c:v>47.388729939406062</c:v>
                </c:pt>
                <c:pt idx="15">
                  <c:v>104.42164569965226</c:v>
                </c:pt>
                <c:pt idx="16">
                  <c:v>118.74460257502777</c:v>
                </c:pt>
                <c:pt idx="17">
                  <c:v>63.011863921922831</c:v>
                </c:pt>
                <c:pt idx="18">
                  <c:v>67.406899795024415</c:v>
                </c:pt>
                <c:pt idx="19">
                  <c:v>78.693956641062414</c:v>
                </c:pt>
                <c:pt idx="20">
                  <c:v>85.819094922971146</c:v>
                </c:pt>
                <c:pt idx="21">
                  <c:v>78.463909253653426</c:v>
                </c:pt>
                <c:pt idx="22">
                  <c:v>17.243930645934881</c:v>
                </c:pt>
                <c:pt idx="23">
                  <c:v>27.476546965164044</c:v>
                </c:pt>
              </c:numCache>
            </c:numRef>
          </c:val>
          <c:smooth val="0"/>
          <c:extLst xmlns:c16r2="http://schemas.microsoft.com/office/drawing/2015/06/chart">
            <c:ext xmlns:c16="http://schemas.microsoft.com/office/drawing/2014/chart" uri="{C3380CC4-5D6E-409C-BE32-E72D297353CC}">
              <c16:uniqueId val="{00000003-FD11-4106-A9CD-18301CEE5F57}"/>
            </c:ext>
          </c:extLst>
        </c:ser>
        <c:dLbls>
          <c:showLegendKey val="0"/>
          <c:showVal val="0"/>
          <c:showCatName val="0"/>
          <c:showSerName val="0"/>
          <c:showPercent val="0"/>
          <c:showBubbleSize val="0"/>
        </c:dLbls>
        <c:marker val="1"/>
        <c:smooth val="0"/>
        <c:axId val="337603200"/>
        <c:axId val="337601280"/>
      </c:lineChart>
      <c:catAx>
        <c:axId val="337593088"/>
        <c:scaling>
          <c:orientation val="minMax"/>
        </c:scaling>
        <c:delete val="0"/>
        <c:axPos val="b"/>
        <c:numFmt formatCode="General" sourceLinked="0"/>
        <c:majorTickMark val="out"/>
        <c:minorTickMark val="none"/>
        <c:tickLblPos val="nextTo"/>
        <c:spPr>
          <a:ln>
            <a:solidFill>
              <a:sysClr val="windowText" lastClr="000000"/>
            </a:solidFill>
          </a:ln>
        </c:spPr>
        <c:txPr>
          <a:bodyPr rot="-5400000" vert="horz"/>
          <a:lstStyle/>
          <a:p>
            <a:pPr>
              <a:defRPr/>
            </a:pPr>
            <a:endParaRPr lang="hu-HU"/>
          </a:p>
        </c:txPr>
        <c:crossAx val="337595008"/>
        <c:crosses val="autoZero"/>
        <c:auto val="1"/>
        <c:lblAlgn val="ctr"/>
        <c:lblOffset val="100"/>
        <c:tickLblSkip val="1"/>
        <c:noMultiLvlLbl val="0"/>
      </c:catAx>
      <c:valAx>
        <c:axId val="337595008"/>
        <c:scaling>
          <c:orientation val="minMax"/>
          <c:max val="300"/>
          <c:min val="0"/>
        </c:scaling>
        <c:delete val="0"/>
        <c:axPos val="l"/>
        <c:majorGridlines>
          <c:spPr>
            <a:ln w="3175">
              <a:solidFill>
                <a:schemeClr val="bg1">
                  <a:lumMod val="85000"/>
                </a:schemeClr>
              </a:solidFill>
              <a:prstDash val="dash"/>
            </a:ln>
          </c:spPr>
        </c:majorGridlines>
        <c:title>
          <c:tx>
            <c:rich>
              <a:bodyPr rot="0" vert="horz"/>
              <a:lstStyle/>
              <a:p>
                <a:pPr>
                  <a:defRPr/>
                </a:pPr>
                <a:r>
                  <a:rPr lang="hu-HU"/>
                  <a:t>%</a:t>
                </a:r>
                <a:endParaRPr lang="en-US"/>
              </a:p>
            </c:rich>
          </c:tx>
          <c:layout>
            <c:manualLayout>
              <c:xMode val="edge"/>
              <c:yMode val="edge"/>
              <c:x val="6.939791666666667E-2"/>
              <c:y val="8.562962962962963E-4"/>
            </c:manualLayout>
          </c:layout>
          <c:overlay val="0"/>
        </c:title>
        <c:numFmt formatCode="#,##0" sourceLinked="0"/>
        <c:majorTickMark val="out"/>
        <c:minorTickMark val="none"/>
        <c:tickLblPos val="nextTo"/>
        <c:spPr>
          <a:ln>
            <a:solidFill>
              <a:sysClr val="windowText" lastClr="000000"/>
            </a:solidFill>
          </a:ln>
        </c:spPr>
        <c:crossAx val="337593088"/>
        <c:crosses val="autoZero"/>
        <c:crossBetween val="between"/>
        <c:majorUnit val="20"/>
      </c:valAx>
      <c:valAx>
        <c:axId val="337601280"/>
        <c:scaling>
          <c:orientation val="minMax"/>
          <c:max val="300"/>
          <c:min val="0"/>
        </c:scaling>
        <c:delete val="0"/>
        <c:axPos val="r"/>
        <c:title>
          <c:tx>
            <c:rich>
              <a:bodyPr rot="0" vert="horz"/>
              <a:lstStyle/>
              <a:p>
                <a:pPr>
                  <a:defRPr/>
                </a:pPr>
                <a:r>
                  <a:rPr lang="en-US"/>
                  <a:t>%</a:t>
                </a:r>
              </a:p>
            </c:rich>
          </c:tx>
          <c:layout>
            <c:manualLayout>
              <c:xMode val="edge"/>
              <c:yMode val="edge"/>
              <c:x val="0.89691833333333315"/>
              <c:y val="1.0748148148148149E-3"/>
            </c:manualLayout>
          </c:layout>
          <c:overlay val="0"/>
        </c:title>
        <c:numFmt formatCode="#,##0" sourceLinked="0"/>
        <c:majorTickMark val="out"/>
        <c:minorTickMark val="none"/>
        <c:tickLblPos val="nextTo"/>
        <c:spPr>
          <a:ln>
            <a:solidFill>
              <a:sysClr val="windowText" lastClr="000000"/>
            </a:solidFill>
          </a:ln>
        </c:spPr>
        <c:crossAx val="337603200"/>
        <c:crosses val="max"/>
        <c:crossBetween val="between"/>
        <c:majorUnit val="20"/>
      </c:valAx>
      <c:catAx>
        <c:axId val="337603200"/>
        <c:scaling>
          <c:orientation val="minMax"/>
        </c:scaling>
        <c:delete val="1"/>
        <c:axPos val="b"/>
        <c:majorTickMark val="out"/>
        <c:minorTickMark val="none"/>
        <c:tickLblPos val="none"/>
        <c:crossAx val="337601280"/>
        <c:crosses val="autoZero"/>
        <c:auto val="1"/>
        <c:lblAlgn val="ctr"/>
        <c:lblOffset val="100"/>
        <c:noMultiLvlLbl val="0"/>
      </c:catAx>
      <c:spPr>
        <a:noFill/>
        <a:ln>
          <a:solidFill>
            <a:sysClr val="windowText" lastClr="000000"/>
          </a:solidFill>
        </a:ln>
      </c:spPr>
    </c:plotArea>
    <c:legend>
      <c:legendPos val="b"/>
      <c:legendEntry>
        <c:idx val="1"/>
        <c:delete val="1"/>
      </c:legendEntry>
      <c:layout>
        <c:manualLayout>
          <c:xMode val="edge"/>
          <c:yMode val="edge"/>
          <c:x val="7.1713472222222227E-2"/>
          <c:y val="0.82948148148148149"/>
          <c:w val="0.85128138888888893"/>
          <c:h val="0.15640740740740741"/>
        </c:manualLayout>
      </c:layout>
      <c:overlay val="0"/>
      <c:spPr>
        <a:ln>
          <a:solidFill>
            <a:schemeClr val="tx1"/>
          </a:solidFill>
        </a:ln>
      </c:spPr>
    </c:legend>
    <c:plotVisOnly val="1"/>
    <c:dispBlanksAs val="gap"/>
    <c:showDLblsOverMax val="0"/>
  </c:chart>
  <c:spPr>
    <a:noFill/>
    <a:ln>
      <a:noFill/>
    </a:ln>
  </c:spPr>
  <c:txPr>
    <a:bodyPr/>
    <a:lstStyle/>
    <a:p>
      <a:pPr>
        <a:defRPr sz="1600" b="0">
          <a:latin typeface="+mn-lt"/>
        </a:defRPr>
      </a:pPr>
      <a:endParaRPr lang="hu-HU"/>
    </a:p>
  </c:txPr>
  <c:printSettings>
    <c:headerFooter/>
    <c:pageMargins b="0.75000000000001232" l="0.70000000000000062" r="0.70000000000000062" t="0.75000000000001232" header="0.30000000000000032" footer="0.30000000000000032"/>
    <c:pageSetup/>
  </c:printSettings>
  <c:userShapes r:id="rId1"/>
</c:chartSpace>
</file>

<file path=xl/charts/chart126.xml><?xml version="1.0" encoding="utf-8"?>
<c:chartSpace xmlns:c="http://schemas.openxmlformats.org/drawingml/2006/chart" xmlns:a="http://schemas.openxmlformats.org/drawingml/2006/main" xmlns:r="http://schemas.openxmlformats.org/officeDocument/2006/relationships">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1776111111111134E-2"/>
          <c:y val="5.3398333333333332E-2"/>
          <c:w val="0.91408019806300467"/>
          <c:h val="0.63272907407407408"/>
        </c:manualLayout>
      </c:layout>
      <c:barChart>
        <c:barDir val="col"/>
        <c:grouping val="stacked"/>
        <c:varyColors val="0"/>
        <c:ser>
          <c:idx val="5"/>
          <c:order val="1"/>
          <c:tx>
            <c:strRef>
              <c:f>'64_ábra_chart'!$F$9</c:f>
              <c:strCache>
                <c:ptCount val="1"/>
                <c:pt idx="0">
                  <c:v>Értékvesztés negyedéves költsége</c:v>
                </c:pt>
              </c:strCache>
            </c:strRef>
          </c:tx>
          <c:spPr>
            <a:solidFill>
              <a:schemeClr val="tx2">
                <a:lumMod val="40000"/>
                <a:lumOff val="60000"/>
              </a:schemeClr>
            </a:solidFill>
            <a:ln>
              <a:solidFill>
                <a:schemeClr val="tx1"/>
              </a:solidFill>
            </a:ln>
          </c:spPr>
          <c:invertIfNegative val="0"/>
          <c:cat>
            <c:strRef>
              <c:f>'64_ábra_chart'!$E$11:$E$65</c:f>
              <c:strCache>
                <c:ptCount val="55"/>
                <c:pt idx="0">
                  <c:v>2003.II.</c:v>
                </c:pt>
                <c:pt idx="1">
                  <c:v>III.</c:v>
                </c:pt>
                <c:pt idx="2">
                  <c:v>IV.</c:v>
                </c:pt>
                <c:pt idx="3">
                  <c:v>2004.I.</c:v>
                </c:pt>
                <c:pt idx="4">
                  <c:v>2004.II.</c:v>
                </c:pt>
                <c:pt idx="5">
                  <c:v>III.</c:v>
                </c:pt>
                <c:pt idx="6">
                  <c:v>IV.</c:v>
                </c:pt>
                <c:pt idx="7">
                  <c:v>2005.I.</c:v>
                </c:pt>
                <c:pt idx="8">
                  <c:v>2005.II.</c:v>
                </c:pt>
                <c:pt idx="9">
                  <c:v>III.</c:v>
                </c:pt>
                <c:pt idx="10">
                  <c:v>IV.</c:v>
                </c:pt>
                <c:pt idx="11">
                  <c:v>2006.I.</c:v>
                </c:pt>
                <c:pt idx="12">
                  <c:v>2006.II.</c:v>
                </c:pt>
                <c:pt idx="13">
                  <c:v>III.</c:v>
                </c:pt>
                <c:pt idx="14">
                  <c:v>IV.</c:v>
                </c:pt>
                <c:pt idx="15">
                  <c:v>2007.I.</c:v>
                </c:pt>
                <c:pt idx="16">
                  <c:v>2007.II.</c:v>
                </c:pt>
                <c:pt idx="17">
                  <c:v>III.</c:v>
                </c:pt>
                <c:pt idx="18">
                  <c:v>IV.</c:v>
                </c:pt>
                <c:pt idx="19">
                  <c:v>2008.I.</c:v>
                </c:pt>
                <c:pt idx="20">
                  <c:v>2008.II.</c:v>
                </c:pt>
                <c:pt idx="21">
                  <c:v>III.</c:v>
                </c:pt>
                <c:pt idx="22">
                  <c:v>IV.</c:v>
                </c:pt>
                <c:pt idx="23">
                  <c:v>2009.I.</c:v>
                </c:pt>
                <c:pt idx="24">
                  <c:v>2009.II.</c:v>
                </c:pt>
                <c:pt idx="25">
                  <c:v>III.</c:v>
                </c:pt>
                <c:pt idx="26">
                  <c:v>IV.</c:v>
                </c:pt>
                <c:pt idx="27">
                  <c:v>2010.I.</c:v>
                </c:pt>
                <c:pt idx="28">
                  <c:v>2010.II.</c:v>
                </c:pt>
                <c:pt idx="29">
                  <c:v>III.</c:v>
                </c:pt>
                <c:pt idx="30">
                  <c:v>IV.</c:v>
                </c:pt>
                <c:pt idx="31">
                  <c:v>2011.I.</c:v>
                </c:pt>
                <c:pt idx="32">
                  <c:v>2011.II.</c:v>
                </c:pt>
                <c:pt idx="33">
                  <c:v>III.</c:v>
                </c:pt>
                <c:pt idx="34">
                  <c:v>IV.</c:v>
                </c:pt>
                <c:pt idx="35">
                  <c:v>2012.I.</c:v>
                </c:pt>
                <c:pt idx="36">
                  <c:v>2012.II.</c:v>
                </c:pt>
                <c:pt idx="37">
                  <c:v>III.</c:v>
                </c:pt>
                <c:pt idx="38">
                  <c:v>IV.</c:v>
                </c:pt>
                <c:pt idx="39">
                  <c:v>2013.I.</c:v>
                </c:pt>
                <c:pt idx="40">
                  <c:v>2013.II.</c:v>
                </c:pt>
                <c:pt idx="41">
                  <c:v>III.</c:v>
                </c:pt>
                <c:pt idx="42">
                  <c:v>IV.</c:v>
                </c:pt>
                <c:pt idx="43">
                  <c:v>2014.I.</c:v>
                </c:pt>
                <c:pt idx="44">
                  <c:v>2014.II.</c:v>
                </c:pt>
                <c:pt idx="45">
                  <c:v>III.</c:v>
                </c:pt>
                <c:pt idx="46">
                  <c:v>IV.</c:v>
                </c:pt>
                <c:pt idx="47">
                  <c:v>2015.I.</c:v>
                </c:pt>
                <c:pt idx="48">
                  <c:v>2015.II.</c:v>
                </c:pt>
                <c:pt idx="49">
                  <c:v>III.</c:v>
                </c:pt>
                <c:pt idx="50">
                  <c:v>IV.</c:v>
                </c:pt>
                <c:pt idx="51">
                  <c:v>2016.I.</c:v>
                </c:pt>
                <c:pt idx="52">
                  <c:v>2016.II.</c:v>
                </c:pt>
                <c:pt idx="53">
                  <c:v>III.</c:v>
                </c:pt>
                <c:pt idx="54">
                  <c:v>IV.</c:v>
                </c:pt>
              </c:strCache>
            </c:strRef>
          </c:cat>
          <c:val>
            <c:numRef>
              <c:f>'64_ábra_chart'!$F$11:$F$65</c:f>
              <c:numCache>
                <c:formatCode>#,##0.00</c:formatCode>
                <c:ptCount val="55"/>
                <c:pt idx="0">
                  <c:v>4.365062</c:v>
                </c:pt>
                <c:pt idx="1">
                  <c:v>13.847357000000001</c:v>
                </c:pt>
                <c:pt idx="2">
                  <c:v>3.904115</c:v>
                </c:pt>
                <c:pt idx="3">
                  <c:v>8.6272479999999998</c:v>
                </c:pt>
                <c:pt idx="4">
                  <c:v>9.2740570000000009</c:v>
                </c:pt>
                <c:pt idx="5">
                  <c:v>-0.36219699999999999</c:v>
                </c:pt>
                <c:pt idx="6">
                  <c:v>15.210842000000001</c:v>
                </c:pt>
                <c:pt idx="7">
                  <c:v>10.001687</c:v>
                </c:pt>
                <c:pt idx="8">
                  <c:v>2.776262</c:v>
                </c:pt>
                <c:pt idx="9">
                  <c:v>5.7829359999999994</c:v>
                </c:pt>
                <c:pt idx="10">
                  <c:v>8.3822679999999998</c:v>
                </c:pt>
                <c:pt idx="11">
                  <c:v>9.6179449999999989</c:v>
                </c:pt>
                <c:pt idx="12">
                  <c:v>18.473976999999998</c:v>
                </c:pt>
                <c:pt idx="13">
                  <c:v>8.4501249999999999</c:v>
                </c:pt>
                <c:pt idx="14">
                  <c:v>11.623732</c:v>
                </c:pt>
                <c:pt idx="15">
                  <c:v>9.1482479999999988</c:v>
                </c:pt>
                <c:pt idx="16">
                  <c:v>6.5477369999999997</c:v>
                </c:pt>
                <c:pt idx="17">
                  <c:v>20.378617999999999</c:v>
                </c:pt>
                <c:pt idx="18">
                  <c:v>19.413650000000001</c:v>
                </c:pt>
                <c:pt idx="19">
                  <c:v>12.776759999999999</c:v>
                </c:pt>
                <c:pt idx="20">
                  <c:v>11.07681</c:v>
                </c:pt>
                <c:pt idx="21">
                  <c:v>24.867810999999996</c:v>
                </c:pt>
                <c:pt idx="22">
                  <c:v>44.325753000000006</c:v>
                </c:pt>
                <c:pt idx="23">
                  <c:v>47.024985999999998</c:v>
                </c:pt>
                <c:pt idx="24">
                  <c:v>34.541871</c:v>
                </c:pt>
                <c:pt idx="25">
                  <c:v>33.908112000000003</c:v>
                </c:pt>
                <c:pt idx="26">
                  <c:v>80.667164</c:v>
                </c:pt>
                <c:pt idx="27">
                  <c:v>27.286999999999999</c:v>
                </c:pt>
                <c:pt idx="28">
                  <c:v>78.381912</c:v>
                </c:pt>
                <c:pt idx="29">
                  <c:v>31.265087999999999</c:v>
                </c:pt>
                <c:pt idx="30">
                  <c:v>77.202038999999999</c:v>
                </c:pt>
                <c:pt idx="31">
                  <c:v>15.207268000000001</c:v>
                </c:pt>
                <c:pt idx="32">
                  <c:v>58.958732000000005</c:v>
                </c:pt>
                <c:pt idx="33">
                  <c:v>92.985651000000004</c:v>
                </c:pt>
                <c:pt idx="34">
                  <c:v>170.151217</c:v>
                </c:pt>
                <c:pt idx="35">
                  <c:v>11.994678999999998</c:v>
                </c:pt>
                <c:pt idx="36">
                  <c:v>22.964830000000003</c:v>
                </c:pt>
                <c:pt idx="37">
                  <c:v>44.884874000000003</c:v>
                </c:pt>
                <c:pt idx="38">
                  <c:v>112.728756</c:v>
                </c:pt>
                <c:pt idx="39">
                  <c:v>51.565375000000003</c:v>
                </c:pt>
                <c:pt idx="40">
                  <c:v>18.336074</c:v>
                </c:pt>
                <c:pt idx="41">
                  <c:v>35.519198000000003</c:v>
                </c:pt>
                <c:pt idx="42">
                  <c:v>39.870151</c:v>
                </c:pt>
                <c:pt idx="43">
                  <c:v>22.128686000000002</c:v>
                </c:pt>
                <c:pt idx="44">
                  <c:v>37.176750999999996</c:v>
                </c:pt>
                <c:pt idx="45">
                  <c:v>9.2282790000000006</c:v>
                </c:pt>
                <c:pt idx="46">
                  <c:v>15.222205000000001</c:v>
                </c:pt>
                <c:pt idx="47">
                  <c:v>10.329978000000001</c:v>
                </c:pt>
                <c:pt idx="48">
                  <c:v>44.625945999999999</c:v>
                </c:pt>
                <c:pt idx="49">
                  <c:v>0.64122000000000001</c:v>
                </c:pt>
                <c:pt idx="50">
                  <c:v>39.295051999999998</c:v>
                </c:pt>
                <c:pt idx="51">
                  <c:v>-1.1490969999999998</c:v>
                </c:pt>
                <c:pt idx="52">
                  <c:v>18.56259</c:v>
                </c:pt>
                <c:pt idx="53">
                  <c:v>15.182641000000002</c:v>
                </c:pt>
                <c:pt idx="54">
                  <c:v>19.300735</c:v>
                </c:pt>
              </c:numCache>
            </c:numRef>
          </c:val>
          <c:extLst xmlns:c16r2="http://schemas.microsoft.com/office/drawing/2015/06/chart">
            <c:ext xmlns:c16="http://schemas.microsoft.com/office/drawing/2014/chart" uri="{C3380CC4-5D6E-409C-BE32-E72D297353CC}">
              <c16:uniqueId val="{00000000-BBCB-4E74-BD70-AE85F4E6180B}"/>
            </c:ext>
          </c:extLst>
        </c:ser>
        <c:dLbls>
          <c:showLegendKey val="0"/>
          <c:showVal val="0"/>
          <c:showCatName val="0"/>
          <c:showSerName val="0"/>
          <c:showPercent val="0"/>
          <c:showBubbleSize val="0"/>
        </c:dLbls>
        <c:gapWidth val="58"/>
        <c:overlap val="100"/>
        <c:axId val="333674752"/>
        <c:axId val="333684736"/>
      </c:barChart>
      <c:lineChart>
        <c:grouping val="standard"/>
        <c:varyColors val="0"/>
        <c:ser>
          <c:idx val="4"/>
          <c:order val="0"/>
          <c:tx>
            <c:strRef>
              <c:f>'64_ábra_chart'!$G$9</c:f>
              <c:strCache>
                <c:ptCount val="1"/>
                <c:pt idx="0">
                  <c:v>Értékv. és érték. 12 havi eredményrontó hatása az állományhoz (jobb skála)</c:v>
                </c:pt>
              </c:strCache>
            </c:strRef>
          </c:tx>
          <c:spPr>
            <a:ln w="38100">
              <a:solidFill>
                <a:schemeClr val="tx1"/>
              </a:solidFill>
            </a:ln>
          </c:spPr>
          <c:marker>
            <c:symbol val="none"/>
          </c:marker>
          <c:cat>
            <c:strRef>
              <c:f>'64_ábra_chart'!$E$11:$E$65</c:f>
              <c:strCache>
                <c:ptCount val="55"/>
                <c:pt idx="0">
                  <c:v>2003.II.</c:v>
                </c:pt>
                <c:pt idx="1">
                  <c:v>III.</c:v>
                </c:pt>
                <c:pt idx="2">
                  <c:v>IV.</c:v>
                </c:pt>
                <c:pt idx="3">
                  <c:v>2004.I.</c:v>
                </c:pt>
                <c:pt idx="4">
                  <c:v>2004.II.</c:v>
                </c:pt>
                <c:pt idx="5">
                  <c:v>III.</c:v>
                </c:pt>
                <c:pt idx="6">
                  <c:v>IV.</c:v>
                </c:pt>
                <c:pt idx="7">
                  <c:v>2005.I.</c:v>
                </c:pt>
                <c:pt idx="8">
                  <c:v>2005.II.</c:v>
                </c:pt>
                <c:pt idx="9">
                  <c:v>III.</c:v>
                </c:pt>
                <c:pt idx="10">
                  <c:v>IV.</c:v>
                </c:pt>
                <c:pt idx="11">
                  <c:v>2006.I.</c:v>
                </c:pt>
                <c:pt idx="12">
                  <c:v>2006.II.</c:v>
                </c:pt>
                <c:pt idx="13">
                  <c:v>III.</c:v>
                </c:pt>
                <c:pt idx="14">
                  <c:v>IV.</c:v>
                </c:pt>
                <c:pt idx="15">
                  <c:v>2007.I.</c:v>
                </c:pt>
                <c:pt idx="16">
                  <c:v>2007.II.</c:v>
                </c:pt>
                <c:pt idx="17">
                  <c:v>III.</c:v>
                </c:pt>
                <c:pt idx="18">
                  <c:v>IV.</c:v>
                </c:pt>
                <c:pt idx="19">
                  <c:v>2008.I.</c:v>
                </c:pt>
                <c:pt idx="20">
                  <c:v>2008.II.</c:v>
                </c:pt>
                <c:pt idx="21">
                  <c:v>III.</c:v>
                </c:pt>
                <c:pt idx="22">
                  <c:v>IV.</c:v>
                </c:pt>
                <c:pt idx="23">
                  <c:v>2009.I.</c:v>
                </c:pt>
                <c:pt idx="24">
                  <c:v>2009.II.</c:v>
                </c:pt>
                <c:pt idx="25">
                  <c:v>III.</c:v>
                </c:pt>
                <c:pt idx="26">
                  <c:v>IV.</c:v>
                </c:pt>
                <c:pt idx="27">
                  <c:v>2010.I.</c:v>
                </c:pt>
                <c:pt idx="28">
                  <c:v>2010.II.</c:v>
                </c:pt>
                <c:pt idx="29">
                  <c:v>III.</c:v>
                </c:pt>
                <c:pt idx="30">
                  <c:v>IV.</c:v>
                </c:pt>
                <c:pt idx="31">
                  <c:v>2011.I.</c:v>
                </c:pt>
                <c:pt idx="32">
                  <c:v>2011.II.</c:v>
                </c:pt>
                <c:pt idx="33">
                  <c:v>III.</c:v>
                </c:pt>
                <c:pt idx="34">
                  <c:v>IV.</c:v>
                </c:pt>
                <c:pt idx="35">
                  <c:v>2012.I.</c:v>
                </c:pt>
                <c:pt idx="36">
                  <c:v>2012.II.</c:v>
                </c:pt>
                <c:pt idx="37">
                  <c:v>III.</c:v>
                </c:pt>
                <c:pt idx="38">
                  <c:v>IV.</c:v>
                </c:pt>
                <c:pt idx="39">
                  <c:v>2013.I.</c:v>
                </c:pt>
                <c:pt idx="40">
                  <c:v>2013.II.</c:v>
                </c:pt>
                <c:pt idx="41">
                  <c:v>III.</c:v>
                </c:pt>
                <c:pt idx="42">
                  <c:v>IV.</c:v>
                </c:pt>
                <c:pt idx="43">
                  <c:v>2014.I.</c:v>
                </c:pt>
                <c:pt idx="44">
                  <c:v>2014.II.</c:v>
                </c:pt>
                <c:pt idx="45">
                  <c:v>III.</c:v>
                </c:pt>
                <c:pt idx="46">
                  <c:v>IV.</c:v>
                </c:pt>
                <c:pt idx="47">
                  <c:v>2015.I.</c:v>
                </c:pt>
                <c:pt idx="48">
                  <c:v>2015.II.</c:v>
                </c:pt>
                <c:pt idx="49">
                  <c:v>III.</c:v>
                </c:pt>
                <c:pt idx="50">
                  <c:v>IV.</c:v>
                </c:pt>
                <c:pt idx="51">
                  <c:v>2016.I.</c:v>
                </c:pt>
                <c:pt idx="52">
                  <c:v>2016.II.</c:v>
                </c:pt>
                <c:pt idx="53">
                  <c:v>III.</c:v>
                </c:pt>
                <c:pt idx="54">
                  <c:v>IV.</c:v>
                </c:pt>
              </c:strCache>
            </c:strRef>
          </c:cat>
          <c:val>
            <c:numRef>
              <c:f>'64_ábra_chart'!$G$11:$G$65</c:f>
              <c:numCache>
                <c:formatCode>0.0</c:formatCode>
                <c:ptCount val="55"/>
                <c:pt idx="0">
                  <c:v>0.99909749595505226</c:v>
                </c:pt>
                <c:pt idx="1">
                  <c:v>1.3848450353506161</c:v>
                </c:pt>
                <c:pt idx="2">
                  <c:v>0.70286561143774973</c:v>
                </c:pt>
                <c:pt idx="3">
                  <c:v>0.71888508419788466</c:v>
                </c:pt>
                <c:pt idx="4">
                  <c:v>0.80026883796098847</c:v>
                </c:pt>
                <c:pt idx="5">
                  <c:v>0.46554331420492634</c:v>
                </c:pt>
                <c:pt idx="6">
                  <c:v>0.69067047228435341</c:v>
                </c:pt>
                <c:pt idx="7">
                  <c:v>0.69703219314867904</c:v>
                </c:pt>
                <c:pt idx="8">
                  <c:v>0.54919595393659837</c:v>
                </c:pt>
                <c:pt idx="9">
                  <c:v>0.6567768239842553</c:v>
                </c:pt>
                <c:pt idx="10">
                  <c:v>0.50779982739841856</c:v>
                </c:pt>
                <c:pt idx="11">
                  <c:v>0.48327568832830575</c:v>
                </c:pt>
                <c:pt idx="12">
                  <c:v>0.73772825347455062</c:v>
                </c:pt>
                <c:pt idx="13">
                  <c:v>0.74473476511362169</c:v>
                </c:pt>
                <c:pt idx="14">
                  <c:v>0.76823087735762829</c:v>
                </c:pt>
                <c:pt idx="15">
                  <c:v>0.74233668185287527</c:v>
                </c:pt>
                <c:pt idx="16">
                  <c:v>0.54824537713838861</c:v>
                </c:pt>
                <c:pt idx="17">
                  <c:v>0.71910878958006652</c:v>
                </c:pt>
                <c:pt idx="18">
                  <c:v>0.81574292277733562</c:v>
                </c:pt>
                <c:pt idx="19">
                  <c:v>0.83549848861472109</c:v>
                </c:pt>
                <c:pt idx="20">
                  <c:v>0.87164037696768737</c:v>
                </c:pt>
                <c:pt idx="21">
                  <c:v>0.91090575689235209</c:v>
                </c:pt>
                <c:pt idx="22">
                  <c:v>1.2083630650018056</c:v>
                </c:pt>
                <c:pt idx="23">
                  <c:v>1.5981840552416824</c:v>
                </c:pt>
                <c:pt idx="24">
                  <c:v>1.8472829724263518</c:v>
                </c:pt>
                <c:pt idx="25">
                  <c:v>1.9421266141727691</c:v>
                </c:pt>
                <c:pt idx="26">
                  <c:v>2.408619026778188</c:v>
                </c:pt>
                <c:pt idx="27">
                  <c:v>2.2329850853014426</c:v>
                </c:pt>
                <c:pt idx="28">
                  <c:v>2.838503730749379</c:v>
                </c:pt>
                <c:pt idx="29">
                  <c:v>2.8123543376908651</c:v>
                </c:pt>
                <c:pt idx="30">
                  <c:v>2.7771060629286701</c:v>
                </c:pt>
                <c:pt idx="31">
                  <c:v>2.6451827757044044</c:v>
                </c:pt>
                <c:pt idx="32">
                  <c:v>2.4181333860477294</c:v>
                </c:pt>
                <c:pt idx="33">
                  <c:v>3.2674385113060889</c:v>
                </c:pt>
                <c:pt idx="34">
                  <c:v>4.4781477805410264</c:v>
                </c:pt>
                <c:pt idx="35">
                  <c:v>4.4248058975465385</c:v>
                </c:pt>
                <c:pt idx="36">
                  <c:v>3.9399088139910887</c:v>
                </c:pt>
                <c:pt idx="37">
                  <c:v>3.3487700956532738</c:v>
                </c:pt>
                <c:pt idx="38">
                  <c:v>2.6543751541192733</c:v>
                </c:pt>
                <c:pt idx="39">
                  <c:v>3.2460600537757025</c:v>
                </c:pt>
                <c:pt idx="40">
                  <c:v>3.2310639749450787</c:v>
                </c:pt>
                <c:pt idx="41">
                  <c:v>3.1112518091376211</c:v>
                </c:pt>
                <c:pt idx="42">
                  <c:v>2.076695047104514</c:v>
                </c:pt>
                <c:pt idx="43">
                  <c:v>1.6718857524164281</c:v>
                </c:pt>
                <c:pt idx="44">
                  <c:v>1.959193752562723</c:v>
                </c:pt>
                <c:pt idx="45">
                  <c:v>1.5905725695590229</c:v>
                </c:pt>
                <c:pt idx="46">
                  <c:v>1.2380447843419322</c:v>
                </c:pt>
                <c:pt idx="47">
                  <c:v>1.0705170622124531</c:v>
                </c:pt>
                <c:pt idx="48">
                  <c:v>1.1960640918117493</c:v>
                </c:pt>
                <c:pt idx="49">
                  <c:v>1.0861105398319597</c:v>
                </c:pt>
                <c:pt idx="50">
                  <c:v>1.4861276972147144</c:v>
                </c:pt>
                <c:pt idx="51">
                  <c:v>1.3421966758664015</c:v>
                </c:pt>
                <c:pt idx="52">
                  <c:v>0.93817115910990001</c:v>
                </c:pt>
                <c:pt idx="53">
                  <c:v>1.1915589822739259</c:v>
                </c:pt>
                <c:pt idx="54">
                  <c:v>0.86916660651358257</c:v>
                </c:pt>
              </c:numCache>
            </c:numRef>
          </c:val>
          <c:smooth val="0"/>
          <c:extLst xmlns:c16r2="http://schemas.microsoft.com/office/drawing/2015/06/chart">
            <c:ext xmlns:c16="http://schemas.microsoft.com/office/drawing/2014/chart" uri="{C3380CC4-5D6E-409C-BE32-E72D297353CC}">
              <c16:uniqueId val="{00000001-BBCB-4E74-BD70-AE85F4E6180B}"/>
            </c:ext>
          </c:extLst>
        </c:ser>
        <c:ser>
          <c:idx val="1"/>
          <c:order val="2"/>
          <c:tx>
            <c:strRef>
              <c:f>'64_ábra_chart'!$H$9</c:f>
              <c:strCache>
                <c:ptCount val="1"/>
                <c:pt idx="0">
                  <c:v>Éves értékvesztés növekedése/12 havi átlagos állomány (jobb skála)</c:v>
                </c:pt>
              </c:strCache>
            </c:strRef>
          </c:tx>
          <c:spPr>
            <a:ln w="38100">
              <a:solidFill>
                <a:srgbClr val="C00000"/>
              </a:solidFill>
            </a:ln>
          </c:spPr>
          <c:marker>
            <c:symbol val="none"/>
          </c:marker>
          <c:cat>
            <c:strRef>
              <c:f>'64_ábra_chart'!$E$11:$E$65</c:f>
              <c:strCache>
                <c:ptCount val="55"/>
                <c:pt idx="0">
                  <c:v>2003.II.</c:v>
                </c:pt>
                <c:pt idx="1">
                  <c:v>III.</c:v>
                </c:pt>
                <c:pt idx="2">
                  <c:v>IV.</c:v>
                </c:pt>
                <c:pt idx="3">
                  <c:v>2004.I.</c:v>
                </c:pt>
                <c:pt idx="4">
                  <c:v>2004.II.</c:v>
                </c:pt>
                <c:pt idx="5">
                  <c:v>III.</c:v>
                </c:pt>
                <c:pt idx="6">
                  <c:v>IV.</c:v>
                </c:pt>
                <c:pt idx="7">
                  <c:v>2005.I.</c:v>
                </c:pt>
                <c:pt idx="8">
                  <c:v>2005.II.</c:v>
                </c:pt>
                <c:pt idx="9">
                  <c:v>III.</c:v>
                </c:pt>
                <c:pt idx="10">
                  <c:v>IV.</c:v>
                </c:pt>
                <c:pt idx="11">
                  <c:v>2006.I.</c:v>
                </c:pt>
                <c:pt idx="12">
                  <c:v>2006.II.</c:v>
                </c:pt>
                <c:pt idx="13">
                  <c:v>III.</c:v>
                </c:pt>
                <c:pt idx="14">
                  <c:v>IV.</c:v>
                </c:pt>
                <c:pt idx="15">
                  <c:v>2007.I.</c:v>
                </c:pt>
                <c:pt idx="16">
                  <c:v>2007.II.</c:v>
                </c:pt>
                <c:pt idx="17">
                  <c:v>III.</c:v>
                </c:pt>
                <c:pt idx="18">
                  <c:v>IV.</c:v>
                </c:pt>
                <c:pt idx="19">
                  <c:v>2008.I.</c:v>
                </c:pt>
                <c:pt idx="20">
                  <c:v>2008.II.</c:v>
                </c:pt>
                <c:pt idx="21">
                  <c:v>III.</c:v>
                </c:pt>
                <c:pt idx="22">
                  <c:v>IV.</c:v>
                </c:pt>
                <c:pt idx="23">
                  <c:v>2009.I.</c:v>
                </c:pt>
                <c:pt idx="24">
                  <c:v>2009.II.</c:v>
                </c:pt>
                <c:pt idx="25">
                  <c:v>III.</c:v>
                </c:pt>
                <c:pt idx="26">
                  <c:v>IV.</c:v>
                </c:pt>
                <c:pt idx="27">
                  <c:v>2010.I.</c:v>
                </c:pt>
                <c:pt idx="28">
                  <c:v>2010.II.</c:v>
                </c:pt>
                <c:pt idx="29">
                  <c:v>III.</c:v>
                </c:pt>
                <c:pt idx="30">
                  <c:v>IV.</c:v>
                </c:pt>
                <c:pt idx="31">
                  <c:v>2011.I.</c:v>
                </c:pt>
                <c:pt idx="32">
                  <c:v>2011.II.</c:v>
                </c:pt>
                <c:pt idx="33">
                  <c:v>III.</c:v>
                </c:pt>
                <c:pt idx="34">
                  <c:v>IV.</c:v>
                </c:pt>
                <c:pt idx="35">
                  <c:v>2012.I.</c:v>
                </c:pt>
                <c:pt idx="36">
                  <c:v>2012.II.</c:v>
                </c:pt>
                <c:pt idx="37">
                  <c:v>III.</c:v>
                </c:pt>
                <c:pt idx="38">
                  <c:v>IV.</c:v>
                </c:pt>
                <c:pt idx="39">
                  <c:v>2013.I.</c:v>
                </c:pt>
                <c:pt idx="40">
                  <c:v>2013.II.</c:v>
                </c:pt>
                <c:pt idx="41">
                  <c:v>III.</c:v>
                </c:pt>
                <c:pt idx="42">
                  <c:v>IV.</c:v>
                </c:pt>
                <c:pt idx="43">
                  <c:v>2014.I.</c:v>
                </c:pt>
                <c:pt idx="44">
                  <c:v>2014.II.</c:v>
                </c:pt>
                <c:pt idx="45">
                  <c:v>III.</c:v>
                </c:pt>
                <c:pt idx="46">
                  <c:v>IV.</c:v>
                </c:pt>
                <c:pt idx="47">
                  <c:v>2015.I.</c:v>
                </c:pt>
                <c:pt idx="48">
                  <c:v>2015.II.</c:v>
                </c:pt>
                <c:pt idx="49">
                  <c:v>III.</c:v>
                </c:pt>
                <c:pt idx="50">
                  <c:v>IV.</c:v>
                </c:pt>
                <c:pt idx="51">
                  <c:v>2016.I.</c:v>
                </c:pt>
                <c:pt idx="52">
                  <c:v>2016.II.</c:v>
                </c:pt>
                <c:pt idx="53">
                  <c:v>III.</c:v>
                </c:pt>
                <c:pt idx="54">
                  <c:v>IV.</c:v>
                </c:pt>
              </c:strCache>
            </c:strRef>
          </c:cat>
          <c:val>
            <c:numRef>
              <c:f>'64_ábra_chart'!$H$11:$H$65</c:f>
              <c:numCache>
                <c:formatCode>0.00</c:formatCode>
                <c:ptCount val="55"/>
                <c:pt idx="0">
                  <c:v>1.739020847428572</c:v>
                </c:pt>
                <c:pt idx="1">
                  <c:v>2.1806978649879625</c:v>
                </c:pt>
                <c:pt idx="2">
                  <c:v>1.844380276369167</c:v>
                </c:pt>
                <c:pt idx="3">
                  <c:v>1.8142249716596768</c:v>
                </c:pt>
                <c:pt idx="4">
                  <c:v>1.8960068236403222</c:v>
                </c:pt>
                <c:pt idx="5">
                  <c:v>1.6769632380270876</c:v>
                </c:pt>
                <c:pt idx="6">
                  <c:v>1.7206473036816272</c:v>
                </c:pt>
                <c:pt idx="7">
                  <c:v>1.8858913868564235</c:v>
                </c:pt>
                <c:pt idx="8">
                  <c:v>1.8625266406791865</c:v>
                </c:pt>
                <c:pt idx="9">
                  <c:v>1.7600602095666311</c:v>
                </c:pt>
                <c:pt idx="10">
                  <c:v>1.5839990908167396</c:v>
                </c:pt>
                <c:pt idx="11">
                  <c:v>1.5065724039823087</c:v>
                </c:pt>
                <c:pt idx="12">
                  <c:v>1.634578833440671</c:v>
                </c:pt>
                <c:pt idx="13">
                  <c:v>1.6121294235308603</c:v>
                </c:pt>
                <c:pt idx="14">
                  <c:v>1.6917084084233047</c:v>
                </c:pt>
                <c:pt idx="15">
                  <c:v>1.7448844443254674</c:v>
                </c:pt>
                <c:pt idx="16">
                  <c:v>1.593122869734668</c:v>
                </c:pt>
                <c:pt idx="17">
                  <c:v>1.6921666569425293</c:v>
                </c:pt>
                <c:pt idx="18">
                  <c:v>1.7404035239322015</c:v>
                </c:pt>
                <c:pt idx="19">
                  <c:v>1.7867145644174625</c:v>
                </c:pt>
                <c:pt idx="20">
                  <c:v>1.8185439134158679</c:v>
                </c:pt>
                <c:pt idx="21">
                  <c:v>2.0057495527024951</c:v>
                </c:pt>
                <c:pt idx="22">
                  <c:v>2.3593486482214958</c:v>
                </c:pt>
                <c:pt idx="23">
                  <c:v>2.7172385561833021</c:v>
                </c:pt>
                <c:pt idx="24">
                  <c:v>2.9669669943064734</c:v>
                </c:pt>
                <c:pt idx="25">
                  <c:v>3.0394976088737526</c:v>
                </c:pt>
                <c:pt idx="26">
                  <c:v>3.5549680696283987</c:v>
                </c:pt>
                <c:pt idx="27">
                  <c:v>3.8513565508533314</c:v>
                </c:pt>
                <c:pt idx="28">
                  <c:v>4.6704384427963577</c:v>
                </c:pt>
                <c:pt idx="29">
                  <c:v>4.8878389589381666</c:v>
                </c:pt>
                <c:pt idx="30">
                  <c:v>5.1335901951065273</c:v>
                </c:pt>
                <c:pt idx="31">
                  <c:v>5.9688182417526017</c:v>
                </c:pt>
                <c:pt idx="32">
                  <c:v>5.7501250091193157</c:v>
                </c:pt>
                <c:pt idx="33">
                  <c:v>6.6049321730925978</c:v>
                </c:pt>
                <c:pt idx="34">
                  <c:v>8.5928899752475907</c:v>
                </c:pt>
                <c:pt idx="35">
                  <c:v>10.432695684490108</c:v>
                </c:pt>
                <c:pt idx="36">
                  <c:v>7.7996560038477032</c:v>
                </c:pt>
                <c:pt idx="37">
                  <c:v>7.3728153712860154</c:v>
                </c:pt>
                <c:pt idx="38">
                  <c:v>5.9020090054587682</c:v>
                </c:pt>
                <c:pt idx="39">
                  <c:v>3.7965364605218141</c:v>
                </c:pt>
                <c:pt idx="40">
                  <c:v>6.5022731975372841</c:v>
                </c:pt>
                <c:pt idx="41">
                  <c:v>6.4431192869901261</c:v>
                </c:pt>
                <c:pt idx="42">
                  <c:v>5.4203942511496512</c:v>
                </c:pt>
                <c:pt idx="43">
                  <c:v>4.8096267764689378</c:v>
                </c:pt>
                <c:pt idx="44">
                  <c:v>4.9390236321076442</c:v>
                </c:pt>
                <c:pt idx="45">
                  <c:v>4.5936648610008</c:v>
                </c:pt>
                <c:pt idx="46">
                  <c:v>5.5069540530868588</c:v>
                </c:pt>
                <c:pt idx="47">
                  <c:v>5.69291598510799</c:v>
                </c:pt>
                <c:pt idx="48">
                  <c:v>5.4080411798446031</c:v>
                </c:pt>
                <c:pt idx="49">
                  <c:v>5.3419405240891935</c:v>
                </c:pt>
                <c:pt idx="50">
                  <c:v>4.3433154617914749</c:v>
                </c:pt>
                <c:pt idx="51">
                  <c:v>3.3147913679112904</c:v>
                </c:pt>
                <c:pt idx="52">
                  <c:v>3.1065628572344659</c:v>
                </c:pt>
                <c:pt idx="53">
                  <c:v>2.5043823918034556</c:v>
                </c:pt>
                <c:pt idx="54">
                  <c:v>1.4105580135045492</c:v>
                </c:pt>
              </c:numCache>
            </c:numRef>
          </c:val>
          <c:smooth val="0"/>
          <c:extLst xmlns:c16r2="http://schemas.microsoft.com/office/drawing/2015/06/chart">
            <c:ext xmlns:c16="http://schemas.microsoft.com/office/drawing/2014/chart" uri="{C3380CC4-5D6E-409C-BE32-E72D297353CC}">
              <c16:uniqueId val="{00000002-BBCB-4E74-BD70-AE85F4E6180B}"/>
            </c:ext>
          </c:extLst>
        </c:ser>
        <c:dLbls>
          <c:showLegendKey val="0"/>
          <c:showVal val="0"/>
          <c:showCatName val="0"/>
          <c:showSerName val="0"/>
          <c:showPercent val="0"/>
          <c:showBubbleSize val="0"/>
        </c:dLbls>
        <c:marker val="1"/>
        <c:smooth val="0"/>
        <c:axId val="333701120"/>
        <c:axId val="333686656"/>
      </c:lineChart>
      <c:catAx>
        <c:axId val="333674752"/>
        <c:scaling>
          <c:orientation val="minMax"/>
        </c:scaling>
        <c:delete val="0"/>
        <c:axPos val="b"/>
        <c:numFmt formatCode="General" sourceLinked="0"/>
        <c:majorTickMark val="out"/>
        <c:minorTickMark val="none"/>
        <c:tickLblPos val="low"/>
        <c:spPr>
          <a:ln>
            <a:solidFill>
              <a:sysClr val="windowText" lastClr="000000"/>
            </a:solidFill>
          </a:ln>
        </c:spPr>
        <c:txPr>
          <a:bodyPr rot="-5400000" vert="horz"/>
          <a:lstStyle/>
          <a:p>
            <a:pPr>
              <a:defRPr/>
            </a:pPr>
            <a:endParaRPr lang="hu-HU"/>
          </a:p>
        </c:txPr>
        <c:crossAx val="333684736"/>
        <c:crosses val="autoZero"/>
        <c:auto val="1"/>
        <c:lblAlgn val="ctr"/>
        <c:lblOffset val="100"/>
        <c:tickLblSkip val="2"/>
        <c:noMultiLvlLbl val="0"/>
      </c:catAx>
      <c:valAx>
        <c:axId val="333684736"/>
        <c:scaling>
          <c:orientation val="minMax"/>
          <c:max val="180"/>
          <c:min val="-20"/>
        </c:scaling>
        <c:delete val="0"/>
        <c:axPos val="l"/>
        <c:majorGridlines>
          <c:spPr>
            <a:ln w="3175">
              <a:solidFill>
                <a:schemeClr val="bg1">
                  <a:lumMod val="85000"/>
                </a:schemeClr>
              </a:solidFill>
              <a:prstDash val="dash"/>
            </a:ln>
          </c:spPr>
        </c:majorGridlines>
        <c:title>
          <c:tx>
            <c:rich>
              <a:bodyPr rot="0" vert="horz"/>
              <a:lstStyle/>
              <a:p>
                <a:pPr>
                  <a:defRPr/>
                </a:pPr>
                <a:r>
                  <a:rPr lang="en-US"/>
                  <a:t>Mrd Ft</a:t>
                </a:r>
              </a:p>
            </c:rich>
          </c:tx>
          <c:layout>
            <c:manualLayout>
              <c:xMode val="edge"/>
              <c:yMode val="edge"/>
              <c:x val="7.1161805555555555E-2"/>
              <c:y val="8.562962962962963E-4"/>
            </c:manualLayout>
          </c:layout>
          <c:overlay val="0"/>
        </c:title>
        <c:numFmt formatCode="#,##0" sourceLinked="0"/>
        <c:majorTickMark val="out"/>
        <c:minorTickMark val="none"/>
        <c:tickLblPos val="nextTo"/>
        <c:spPr>
          <a:ln>
            <a:solidFill>
              <a:sysClr val="windowText" lastClr="000000"/>
            </a:solidFill>
          </a:ln>
        </c:spPr>
        <c:crossAx val="333674752"/>
        <c:crosses val="autoZero"/>
        <c:crossBetween val="between"/>
        <c:majorUnit val="20"/>
      </c:valAx>
      <c:valAx>
        <c:axId val="333686656"/>
        <c:scaling>
          <c:orientation val="minMax"/>
          <c:max val="18"/>
          <c:min val="-2"/>
        </c:scaling>
        <c:delete val="0"/>
        <c:axPos val="r"/>
        <c:title>
          <c:tx>
            <c:rich>
              <a:bodyPr rot="0" vert="horz"/>
              <a:lstStyle/>
              <a:p>
                <a:pPr>
                  <a:defRPr/>
                </a:pPr>
                <a:r>
                  <a:rPr lang="en-US"/>
                  <a:t>%</a:t>
                </a:r>
              </a:p>
            </c:rich>
          </c:tx>
          <c:layout>
            <c:manualLayout>
              <c:xMode val="edge"/>
              <c:yMode val="edge"/>
              <c:x val="0.91455722222222213"/>
              <c:y val="1.0748148148148149E-3"/>
            </c:manualLayout>
          </c:layout>
          <c:overlay val="0"/>
        </c:title>
        <c:numFmt formatCode="#,##0" sourceLinked="0"/>
        <c:majorTickMark val="out"/>
        <c:minorTickMark val="none"/>
        <c:tickLblPos val="nextTo"/>
        <c:spPr>
          <a:ln>
            <a:solidFill>
              <a:sysClr val="windowText" lastClr="000000"/>
            </a:solidFill>
          </a:ln>
        </c:spPr>
        <c:crossAx val="333701120"/>
        <c:crosses val="max"/>
        <c:crossBetween val="between"/>
        <c:majorUnit val="2"/>
      </c:valAx>
      <c:catAx>
        <c:axId val="333701120"/>
        <c:scaling>
          <c:orientation val="minMax"/>
        </c:scaling>
        <c:delete val="1"/>
        <c:axPos val="b"/>
        <c:numFmt formatCode="General" sourceLinked="1"/>
        <c:majorTickMark val="out"/>
        <c:minorTickMark val="none"/>
        <c:tickLblPos val="none"/>
        <c:crossAx val="333686656"/>
        <c:crosses val="autoZero"/>
        <c:auto val="1"/>
        <c:lblAlgn val="ctr"/>
        <c:lblOffset val="100"/>
        <c:noMultiLvlLbl val="0"/>
      </c:catAx>
      <c:spPr>
        <a:noFill/>
        <a:ln>
          <a:solidFill>
            <a:sysClr val="windowText" lastClr="000000"/>
          </a:solidFill>
        </a:ln>
      </c:spPr>
    </c:plotArea>
    <c:legend>
      <c:legendPos val="b"/>
      <c:layout>
        <c:manualLayout>
          <c:xMode val="edge"/>
          <c:yMode val="edge"/>
          <c:x val="1.7638888888888888E-2"/>
          <c:y val="0.83104629629629634"/>
          <c:w val="0.96217680555555551"/>
          <c:h val="0.15719444444444441"/>
        </c:manualLayout>
      </c:layout>
      <c:overlay val="0"/>
      <c:spPr>
        <a:noFill/>
        <a:ln>
          <a:solidFill>
            <a:sysClr val="windowText" lastClr="000000"/>
          </a:solidFill>
        </a:ln>
      </c:spPr>
      <c:txPr>
        <a:bodyPr/>
        <a:lstStyle/>
        <a:p>
          <a:pPr>
            <a:defRPr sz="1600"/>
          </a:pPr>
          <a:endParaRPr lang="hu-HU"/>
        </a:p>
      </c:txPr>
    </c:legend>
    <c:plotVisOnly val="1"/>
    <c:dispBlanksAs val="gap"/>
    <c:showDLblsOverMax val="0"/>
  </c:chart>
  <c:spPr>
    <a:noFill/>
    <a:ln>
      <a:noFill/>
    </a:ln>
  </c:spPr>
  <c:txPr>
    <a:bodyPr/>
    <a:lstStyle/>
    <a:p>
      <a:pPr>
        <a:defRPr sz="1600" b="0">
          <a:latin typeface="+mn-lt"/>
        </a:defRPr>
      </a:pPr>
      <a:endParaRPr lang="hu-HU"/>
    </a:p>
  </c:txPr>
  <c:printSettings>
    <c:headerFooter/>
    <c:pageMargins b="0.75000000000001299" l="0.70000000000000062" r="0.70000000000000062" t="0.75000000000001299" header="0.30000000000000032" footer="0.30000000000000032"/>
    <c:pageSetup/>
  </c:printSettings>
</c:chartSpace>
</file>

<file path=xl/charts/chart127.xml><?xml version="1.0" encoding="utf-8"?>
<c:chartSpace xmlns:c="http://schemas.openxmlformats.org/drawingml/2006/chart" xmlns:a="http://schemas.openxmlformats.org/drawingml/2006/main" xmlns:r="http://schemas.openxmlformats.org/officeDocument/2006/relationships">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1776111111111134E-2"/>
          <c:y val="5.3398333333333332E-2"/>
          <c:w val="0.91408019806300467"/>
          <c:h val="0.63272907407407408"/>
        </c:manualLayout>
      </c:layout>
      <c:barChart>
        <c:barDir val="col"/>
        <c:grouping val="stacked"/>
        <c:varyColors val="0"/>
        <c:ser>
          <c:idx val="5"/>
          <c:order val="1"/>
          <c:tx>
            <c:strRef>
              <c:f>'64_ábra_chart'!$F$8</c:f>
              <c:strCache>
                <c:ptCount val="1"/>
                <c:pt idx="0">
                  <c:v>Cost of provisioning for the quarter</c:v>
                </c:pt>
              </c:strCache>
            </c:strRef>
          </c:tx>
          <c:spPr>
            <a:solidFill>
              <a:schemeClr val="tx2">
                <a:lumMod val="40000"/>
                <a:lumOff val="60000"/>
              </a:schemeClr>
            </a:solidFill>
            <a:ln>
              <a:solidFill>
                <a:schemeClr val="tx1"/>
              </a:solidFill>
            </a:ln>
          </c:spPr>
          <c:invertIfNegative val="0"/>
          <c:cat>
            <c:strRef>
              <c:f>'64_ábra_chart'!$D$11:$D$65</c:f>
              <c:strCache>
                <c:ptCount val="55"/>
                <c:pt idx="0">
                  <c:v>2003Q2</c:v>
                </c:pt>
                <c:pt idx="1">
                  <c:v>Q3</c:v>
                </c:pt>
                <c:pt idx="2">
                  <c:v>Q4</c:v>
                </c:pt>
                <c:pt idx="3">
                  <c:v>2004Q1</c:v>
                </c:pt>
                <c:pt idx="4">
                  <c:v>2004Q2</c:v>
                </c:pt>
                <c:pt idx="5">
                  <c:v>Q3</c:v>
                </c:pt>
                <c:pt idx="6">
                  <c:v>Q4</c:v>
                </c:pt>
                <c:pt idx="7">
                  <c:v>2005Q1</c:v>
                </c:pt>
                <c:pt idx="8">
                  <c:v>2005Q2</c:v>
                </c:pt>
                <c:pt idx="9">
                  <c:v>Q3</c:v>
                </c:pt>
                <c:pt idx="10">
                  <c:v>Q4</c:v>
                </c:pt>
                <c:pt idx="11">
                  <c:v>2006Q1</c:v>
                </c:pt>
                <c:pt idx="12">
                  <c:v>2006Q2</c:v>
                </c:pt>
                <c:pt idx="13">
                  <c:v>Q3</c:v>
                </c:pt>
                <c:pt idx="14">
                  <c:v>Q4</c:v>
                </c:pt>
                <c:pt idx="15">
                  <c:v>2007Q1</c:v>
                </c:pt>
                <c:pt idx="16">
                  <c:v>2007Q2</c:v>
                </c:pt>
                <c:pt idx="17">
                  <c:v>Q3</c:v>
                </c:pt>
                <c:pt idx="18">
                  <c:v>Q4</c:v>
                </c:pt>
                <c:pt idx="19">
                  <c:v>2008Q1</c:v>
                </c:pt>
                <c:pt idx="20">
                  <c:v>2008Q2</c:v>
                </c:pt>
                <c:pt idx="21">
                  <c:v>Q3</c:v>
                </c:pt>
                <c:pt idx="22">
                  <c:v>Q4</c:v>
                </c:pt>
                <c:pt idx="23">
                  <c:v>2009Q1</c:v>
                </c:pt>
                <c:pt idx="24">
                  <c:v>2009Q2</c:v>
                </c:pt>
                <c:pt idx="25">
                  <c:v>Q3</c:v>
                </c:pt>
                <c:pt idx="26">
                  <c:v>Q4</c:v>
                </c:pt>
                <c:pt idx="27">
                  <c:v>2010Q1</c:v>
                </c:pt>
                <c:pt idx="28">
                  <c:v>2010Q2</c:v>
                </c:pt>
                <c:pt idx="29">
                  <c:v>Q3</c:v>
                </c:pt>
                <c:pt idx="30">
                  <c:v>Q4</c:v>
                </c:pt>
                <c:pt idx="31">
                  <c:v>2011Q1</c:v>
                </c:pt>
                <c:pt idx="32">
                  <c:v>2011Q2</c:v>
                </c:pt>
                <c:pt idx="33">
                  <c:v>Q3</c:v>
                </c:pt>
                <c:pt idx="34">
                  <c:v>Q4</c:v>
                </c:pt>
                <c:pt idx="35">
                  <c:v>2012Q1</c:v>
                </c:pt>
                <c:pt idx="36">
                  <c:v>2012Q2</c:v>
                </c:pt>
                <c:pt idx="37">
                  <c:v>Q3</c:v>
                </c:pt>
                <c:pt idx="38">
                  <c:v>Q4</c:v>
                </c:pt>
                <c:pt idx="39">
                  <c:v>2013Q1</c:v>
                </c:pt>
                <c:pt idx="40">
                  <c:v>2013Q2</c:v>
                </c:pt>
                <c:pt idx="41">
                  <c:v>Q3</c:v>
                </c:pt>
                <c:pt idx="42">
                  <c:v>Q4</c:v>
                </c:pt>
                <c:pt idx="43">
                  <c:v>2014Q1</c:v>
                </c:pt>
                <c:pt idx="44">
                  <c:v>2014Q2</c:v>
                </c:pt>
                <c:pt idx="45">
                  <c:v>Q3</c:v>
                </c:pt>
                <c:pt idx="46">
                  <c:v>Q4</c:v>
                </c:pt>
                <c:pt idx="47">
                  <c:v>2015Q1</c:v>
                </c:pt>
                <c:pt idx="48">
                  <c:v>2015Q2</c:v>
                </c:pt>
                <c:pt idx="49">
                  <c:v>Q3</c:v>
                </c:pt>
                <c:pt idx="50">
                  <c:v>Q4</c:v>
                </c:pt>
                <c:pt idx="51">
                  <c:v>2016Q1</c:v>
                </c:pt>
                <c:pt idx="52">
                  <c:v>2016Q2</c:v>
                </c:pt>
                <c:pt idx="53">
                  <c:v>Q3</c:v>
                </c:pt>
                <c:pt idx="54">
                  <c:v>Q4</c:v>
                </c:pt>
              </c:strCache>
            </c:strRef>
          </c:cat>
          <c:val>
            <c:numRef>
              <c:f>'64_ábra_chart'!$F$11:$F$65</c:f>
              <c:numCache>
                <c:formatCode>#,##0.00</c:formatCode>
                <c:ptCount val="55"/>
                <c:pt idx="0">
                  <c:v>4.365062</c:v>
                </c:pt>
                <c:pt idx="1">
                  <c:v>13.847357000000001</c:v>
                </c:pt>
                <c:pt idx="2">
                  <c:v>3.904115</c:v>
                </c:pt>
                <c:pt idx="3">
                  <c:v>8.6272479999999998</c:v>
                </c:pt>
                <c:pt idx="4">
                  <c:v>9.2740570000000009</c:v>
                </c:pt>
                <c:pt idx="5">
                  <c:v>-0.36219699999999999</c:v>
                </c:pt>
                <c:pt idx="6">
                  <c:v>15.210842000000001</c:v>
                </c:pt>
                <c:pt idx="7">
                  <c:v>10.001687</c:v>
                </c:pt>
                <c:pt idx="8">
                  <c:v>2.776262</c:v>
                </c:pt>
                <c:pt idx="9">
                  <c:v>5.7829359999999994</c:v>
                </c:pt>
                <c:pt idx="10">
                  <c:v>8.3822679999999998</c:v>
                </c:pt>
                <c:pt idx="11">
                  <c:v>9.6179449999999989</c:v>
                </c:pt>
                <c:pt idx="12">
                  <c:v>18.473976999999998</c:v>
                </c:pt>
                <c:pt idx="13">
                  <c:v>8.4501249999999999</c:v>
                </c:pt>
                <c:pt idx="14">
                  <c:v>11.623732</c:v>
                </c:pt>
                <c:pt idx="15">
                  <c:v>9.1482479999999988</c:v>
                </c:pt>
                <c:pt idx="16">
                  <c:v>6.5477369999999997</c:v>
                </c:pt>
                <c:pt idx="17">
                  <c:v>20.378617999999999</c:v>
                </c:pt>
                <c:pt idx="18">
                  <c:v>19.413650000000001</c:v>
                </c:pt>
                <c:pt idx="19">
                  <c:v>12.776759999999999</c:v>
                </c:pt>
                <c:pt idx="20">
                  <c:v>11.07681</c:v>
                </c:pt>
                <c:pt idx="21">
                  <c:v>24.867810999999996</c:v>
                </c:pt>
                <c:pt idx="22">
                  <c:v>44.325753000000006</c:v>
                </c:pt>
                <c:pt idx="23">
                  <c:v>47.024985999999998</c:v>
                </c:pt>
                <c:pt idx="24">
                  <c:v>34.541871</c:v>
                </c:pt>
                <c:pt idx="25">
                  <c:v>33.908112000000003</c:v>
                </c:pt>
                <c:pt idx="26">
                  <c:v>80.667164</c:v>
                </c:pt>
                <c:pt idx="27">
                  <c:v>27.286999999999999</c:v>
                </c:pt>
                <c:pt idx="28">
                  <c:v>78.381912</c:v>
                </c:pt>
                <c:pt idx="29">
                  <c:v>31.265087999999999</c:v>
                </c:pt>
                <c:pt idx="30">
                  <c:v>77.202038999999999</c:v>
                </c:pt>
                <c:pt idx="31">
                  <c:v>15.207268000000001</c:v>
                </c:pt>
                <c:pt idx="32">
                  <c:v>58.958732000000005</c:v>
                </c:pt>
                <c:pt idx="33">
                  <c:v>92.985651000000004</c:v>
                </c:pt>
                <c:pt idx="34">
                  <c:v>170.151217</c:v>
                </c:pt>
                <c:pt idx="35">
                  <c:v>11.994678999999998</c:v>
                </c:pt>
                <c:pt idx="36">
                  <c:v>22.964830000000003</c:v>
                </c:pt>
                <c:pt idx="37">
                  <c:v>44.884874000000003</c:v>
                </c:pt>
                <c:pt idx="38">
                  <c:v>112.728756</c:v>
                </c:pt>
                <c:pt idx="39">
                  <c:v>51.565375000000003</c:v>
                </c:pt>
                <c:pt idx="40">
                  <c:v>18.336074</c:v>
                </c:pt>
                <c:pt idx="41">
                  <c:v>35.519198000000003</c:v>
                </c:pt>
                <c:pt idx="42">
                  <c:v>39.870151</c:v>
                </c:pt>
                <c:pt idx="43">
                  <c:v>22.128686000000002</c:v>
                </c:pt>
                <c:pt idx="44">
                  <c:v>37.176750999999996</c:v>
                </c:pt>
                <c:pt idx="45">
                  <c:v>9.2282790000000006</c:v>
                </c:pt>
                <c:pt idx="46">
                  <c:v>15.222205000000001</c:v>
                </c:pt>
                <c:pt idx="47">
                  <c:v>10.329978000000001</c:v>
                </c:pt>
                <c:pt idx="48">
                  <c:v>44.625945999999999</c:v>
                </c:pt>
                <c:pt idx="49">
                  <c:v>0.64122000000000001</c:v>
                </c:pt>
                <c:pt idx="50">
                  <c:v>39.295051999999998</c:v>
                </c:pt>
                <c:pt idx="51">
                  <c:v>-1.1490969999999998</c:v>
                </c:pt>
                <c:pt idx="52">
                  <c:v>18.56259</c:v>
                </c:pt>
                <c:pt idx="53">
                  <c:v>15.182641000000002</c:v>
                </c:pt>
                <c:pt idx="54">
                  <c:v>19.300735</c:v>
                </c:pt>
              </c:numCache>
            </c:numRef>
          </c:val>
          <c:extLst xmlns:c16r2="http://schemas.microsoft.com/office/drawing/2015/06/chart">
            <c:ext xmlns:c16="http://schemas.microsoft.com/office/drawing/2014/chart" uri="{C3380CC4-5D6E-409C-BE32-E72D297353CC}">
              <c16:uniqueId val="{00000000-E848-4B24-AE4A-B874F10D346A}"/>
            </c:ext>
          </c:extLst>
        </c:ser>
        <c:dLbls>
          <c:showLegendKey val="0"/>
          <c:showVal val="0"/>
          <c:showCatName val="0"/>
          <c:showSerName val="0"/>
          <c:showPercent val="0"/>
          <c:showBubbleSize val="0"/>
        </c:dLbls>
        <c:gapWidth val="58"/>
        <c:overlap val="100"/>
        <c:axId val="333729152"/>
        <c:axId val="333730944"/>
      </c:barChart>
      <c:lineChart>
        <c:grouping val="standard"/>
        <c:varyColors val="0"/>
        <c:ser>
          <c:idx val="4"/>
          <c:order val="0"/>
          <c:tx>
            <c:strRef>
              <c:f>'64_ábra_chart'!$G$8</c:f>
              <c:strCache>
                <c:ptCount val="1"/>
                <c:pt idx="0">
                  <c:v>12 month provisioning to  average yearly total corporate loans (right-hand scale)</c:v>
                </c:pt>
              </c:strCache>
            </c:strRef>
          </c:tx>
          <c:spPr>
            <a:ln w="38100">
              <a:solidFill>
                <a:schemeClr val="tx1"/>
              </a:solidFill>
            </a:ln>
          </c:spPr>
          <c:marker>
            <c:symbol val="none"/>
          </c:marker>
          <c:cat>
            <c:strRef>
              <c:f>'64_ábra_chart'!$D$11:$D$65</c:f>
              <c:strCache>
                <c:ptCount val="55"/>
                <c:pt idx="0">
                  <c:v>2003Q2</c:v>
                </c:pt>
                <c:pt idx="1">
                  <c:v>Q3</c:v>
                </c:pt>
                <c:pt idx="2">
                  <c:v>Q4</c:v>
                </c:pt>
                <c:pt idx="3">
                  <c:v>2004Q1</c:v>
                </c:pt>
                <c:pt idx="4">
                  <c:v>2004Q2</c:v>
                </c:pt>
                <c:pt idx="5">
                  <c:v>Q3</c:v>
                </c:pt>
                <c:pt idx="6">
                  <c:v>Q4</c:v>
                </c:pt>
                <c:pt idx="7">
                  <c:v>2005Q1</c:v>
                </c:pt>
                <c:pt idx="8">
                  <c:v>2005Q2</c:v>
                </c:pt>
                <c:pt idx="9">
                  <c:v>Q3</c:v>
                </c:pt>
                <c:pt idx="10">
                  <c:v>Q4</c:v>
                </c:pt>
                <c:pt idx="11">
                  <c:v>2006Q1</c:v>
                </c:pt>
                <c:pt idx="12">
                  <c:v>2006Q2</c:v>
                </c:pt>
                <c:pt idx="13">
                  <c:v>Q3</c:v>
                </c:pt>
                <c:pt idx="14">
                  <c:v>Q4</c:v>
                </c:pt>
                <c:pt idx="15">
                  <c:v>2007Q1</c:v>
                </c:pt>
                <c:pt idx="16">
                  <c:v>2007Q2</c:v>
                </c:pt>
                <c:pt idx="17">
                  <c:v>Q3</c:v>
                </c:pt>
                <c:pt idx="18">
                  <c:v>Q4</c:v>
                </c:pt>
                <c:pt idx="19">
                  <c:v>2008Q1</c:v>
                </c:pt>
                <c:pt idx="20">
                  <c:v>2008Q2</c:v>
                </c:pt>
                <c:pt idx="21">
                  <c:v>Q3</c:v>
                </c:pt>
                <c:pt idx="22">
                  <c:v>Q4</c:v>
                </c:pt>
                <c:pt idx="23">
                  <c:v>2009Q1</c:v>
                </c:pt>
                <c:pt idx="24">
                  <c:v>2009Q2</c:v>
                </c:pt>
                <c:pt idx="25">
                  <c:v>Q3</c:v>
                </c:pt>
                <c:pt idx="26">
                  <c:v>Q4</c:v>
                </c:pt>
                <c:pt idx="27">
                  <c:v>2010Q1</c:v>
                </c:pt>
                <c:pt idx="28">
                  <c:v>2010Q2</c:v>
                </c:pt>
                <c:pt idx="29">
                  <c:v>Q3</c:v>
                </c:pt>
                <c:pt idx="30">
                  <c:v>Q4</c:v>
                </c:pt>
                <c:pt idx="31">
                  <c:v>2011Q1</c:v>
                </c:pt>
                <c:pt idx="32">
                  <c:v>2011Q2</c:v>
                </c:pt>
                <c:pt idx="33">
                  <c:v>Q3</c:v>
                </c:pt>
                <c:pt idx="34">
                  <c:v>Q4</c:v>
                </c:pt>
                <c:pt idx="35">
                  <c:v>2012Q1</c:v>
                </c:pt>
                <c:pt idx="36">
                  <c:v>2012Q2</c:v>
                </c:pt>
                <c:pt idx="37">
                  <c:v>Q3</c:v>
                </c:pt>
                <c:pt idx="38">
                  <c:v>Q4</c:v>
                </c:pt>
                <c:pt idx="39">
                  <c:v>2013Q1</c:v>
                </c:pt>
                <c:pt idx="40">
                  <c:v>2013Q2</c:v>
                </c:pt>
                <c:pt idx="41">
                  <c:v>Q3</c:v>
                </c:pt>
                <c:pt idx="42">
                  <c:v>Q4</c:v>
                </c:pt>
                <c:pt idx="43">
                  <c:v>2014Q1</c:v>
                </c:pt>
                <c:pt idx="44">
                  <c:v>2014Q2</c:v>
                </c:pt>
                <c:pt idx="45">
                  <c:v>Q3</c:v>
                </c:pt>
                <c:pt idx="46">
                  <c:v>Q4</c:v>
                </c:pt>
                <c:pt idx="47">
                  <c:v>2015Q1</c:v>
                </c:pt>
                <c:pt idx="48">
                  <c:v>2015Q2</c:v>
                </c:pt>
                <c:pt idx="49">
                  <c:v>Q3</c:v>
                </c:pt>
                <c:pt idx="50">
                  <c:v>Q4</c:v>
                </c:pt>
                <c:pt idx="51">
                  <c:v>2016Q1</c:v>
                </c:pt>
                <c:pt idx="52">
                  <c:v>2016Q2</c:v>
                </c:pt>
                <c:pt idx="53">
                  <c:v>Q3</c:v>
                </c:pt>
                <c:pt idx="54">
                  <c:v>Q4</c:v>
                </c:pt>
              </c:strCache>
            </c:strRef>
          </c:cat>
          <c:val>
            <c:numRef>
              <c:f>'64_ábra_chart'!$G$11:$G$65</c:f>
              <c:numCache>
                <c:formatCode>0.0</c:formatCode>
                <c:ptCount val="55"/>
                <c:pt idx="0">
                  <c:v>0.99909749595505226</c:v>
                </c:pt>
                <c:pt idx="1">
                  <c:v>1.3848450353506161</c:v>
                </c:pt>
                <c:pt idx="2">
                  <c:v>0.70286561143774973</c:v>
                </c:pt>
                <c:pt idx="3">
                  <c:v>0.71888508419788466</c:v>
                </c:pt>
                <c:pt idx="4">
                  <c:v>0.80026883796098847</c:v>
                </c:pt>
                <c:pt idx="5">
                  <c:v>0.46554331420492634</c:v>
                </c:pt>
                <c:pt idx="6">
                  <c:v>0.69067047228435341</c:v>
                </c:pt>
                <c:pt idx="7">
                  <c:v>0.69703219314867904</c:v>
                </c:pt>
                <c:pt idx="8">
                  <c:v>0.54919595393659837</c:v>
                </c:pt>
                <c:pt idx="9">
                  <c:v>0.6567768239842553</c:v>
                </c:pt>
                <c:pt idx="10">
                  <c:v>0.50779982739841856</c:v>
                </c:pt>
                <c:pt idx="11">
                  <c:v>0.48327568832830575</c:v>
                </c:pt>
                <c:pt idx="12">
                  <c:v>0.73772825347455062</c:v>
                </c:pt>
                <c:pt idx="13">
                  <c:v>0.74473476511362169</c:v>
                </c:pt>
                <c:pt idx="14">
                  <c:v>0.76823087735762829</c:v>
                </c:pt>
                <c:pt idx="15">
                  <c:v>0.74233668185287527</c:v>
                </c:pt>
                <c:pt idx="16">
                  <c:v>0.54824537713838861</c:v>
                </c:pt>
                <c:pt idx="17">
                  <c:v>0.71910878958006652</c:v>
                </c:pt>
                <c:pt idx="18">
                  <c:v>0.81574292277733562</c:v>
                </c:pt>
                <c:pt idx="19">
                  <c:v>0.83549848861472109</c:v>
                </c:pt>
                <c:pt idx="20">
                  <c:v>0.87164037696768737</c:v>
                </c:pt>
                <c:pt idx="21">
                  <c:v>0.91090575689235209</c:v>
                </c:pt>
                <c:pt idx="22">
                  <c:v>1.2083630650018056</c:v>
                </c:pt>
                <c:pt idx="23">
                  <c:v>1.5981840552416824</c:v>
                </c:pt>
                <c:pt idx="24">
                  <c:v>1.8472829724263518</c:v>
                </c:pt>
                <c:pt idx="25">
                  <c:v>1.9421266141727691</c:v>
                </c:pt>
                <c:pt idx="26">
                  <c:v>2.408619026778188</c:v>
                </c:pt>
                <c:pt idx="27">
                  <c:v>2.2329850853014426</c:v>
                </c:pt>
                <c:pt idx="28">
                  <c:v>2.838503730749379</c:v>
                </c:pt>
                <c:pt idx="29">
                  <c:v>2.8123543376908651</c:v>
                </c:pt>
                <c:pt idx="30">
                  <c:v>2.7771060629286701</c:v>
                </c:pt>
                <c:pt idx="31">
                  <c:v>2.6451827757044044</c:v>
                </c:pt>
                <c:pt idx="32">
                  <c:v>2.4181333860477294</c:v>
                </c:pt>
                <c:pt idx="33">
                  <c:v>3.2674385113060889</c:v>
                </c:pt>
                <c:pt idx="34">
                  <c:v>4.4781477805410264</c:v>
                </c:pt>
                <c:pt idx="35">
                  <c:v>4.4248058975465385</c:v>
                </c:pt>
                <c:pt idx="36">
                  <c:v>3.9399088139910887</c:v>
                </c:pt>
                <c:pt idx="37">
                  <c:v>3.3487700956532738</c:v>
                </c:pt>
                <c:pt idx="38">
                  <c:v>2.6543751541192733</c:v>
                </c:pt>
                <c:pt idx="39">
                  <c:v>3.2460600537757025</c:v>
                </c:pt>
                <c:pt idx="40">
                  <c:v>3.2310639749450787</c:v>
                </c:pt>
                <c:pt idx="41">
                  <c:v>3.1112518091376211</c:v>
                </c:pt>
                <c:pt idx="42">
                  <c:v>2.076695047104514</c:v>
                </c:pt>
                <c:pt idx="43">
                  <c:v>1.6718857524164281</c:v>
                </c:pt>
                <c:pt idx="44">
                  <c:v>1.959193752562723</c:v>
                </c:pt>
                <c:pt idx="45">
                  <c:v>1.5905725695590229</c:v>
                </c:pt>
                <c:pt idx="46">
                  <c:v>1.2380447843419322</c:v>
                </c:pt>
                <c:pt idx="47">
                  <c:v>1.0705170622124531</c:v>
                </c:pt>
                <c:pt idx="48">
                  <c:v>1.1960640918117493</c:v>
                </c:pt>
                <c:pt idx="49">
                  <c:v>1.0861105398319597</c:v>
                </c:pt>
                <c:pt idx="50">
                  <c:v>1.4861276972147144</c:v>
                </c:pt>
                <c:pt idx="51">
                  <c:v>1.3421966758664015</c:v>
                </c:pt>
                <c:pt idx="52">
                  <c:v>0.93817115910990001</c:v>
                </c:pt>
                <c:pt idx="53">
                  <c:v>1.1915589822739259</c:v>
                </c:pt>
                <c:pt idx="54">
                  <c:v>0.86916660651358257</c:v>
                </c:pt>
              </c:numCache>
            </c:numRef>
          </c:val>
          <c:smooth val="0"/>
          <c:extLst xmlns:c16r2="http://schemas.microsoft.com/office/drawing/2015/06/chart">
            <c:ext xmlns:c16="http://schemas.microsoft.com/office/drawing/2014/chart" uri="{C3380CC4-5D6E-409C-BE32-E72D297353CC}">
              <c16:uniqueId val="{00000001-E848-4B24-AE4A-B874F10D346A}"/>
            </c:ext>
          </c:extLst>
        </c:ser>
        <c:ser>
          <c:idx val="1"/>
          <c:order val="2"/>
          <c:tx>
            <c:strRef>
              <c:f>'64_ábra_chart'!$H$8</c:f>
              <c:strCache>
                <c:ptCount val="1"/>
                <c:pt idx="0">
                  <c:v>Increase in privisioning/12 month average stock (right-hand-scale)</c:v>
                </c:pt>
              </c:strCache>
            </c:strRef>
          </c:tx>
          <c:spPr>
            <a:ln w="38100">
              <a:solidFill>
                <a:srgbClr val="C00000"/>
              </a:solidFill>
            </a:ln>
          </c:spPr>
          <c:marker>
            <c:symbol val="none"/>
          </c:marker>
          <c:cat>
            <c:strRef>
              <c:f>'64_ábra_chart'!$D$11:$D$65</c:f>
              <c:strCache>
                <c:ptCount val="55"/>
                <c:pt idx="0">
                  <c:v>2003Q2</c:v>
                </c:pt>
                <c:pt idx="1">
                  <c:v>Q3</c:v>
                </c:pt>
                <c:pt idx="2">
                  <c:v>Q4</c:v>
                </c:pt>
                <c:pt idx="3">
                  <c:v>2004Q1</c:v>
                </c:pt>
                <c:pt idx="4">
                  <c:v>2004Q2</c:v>
                </c:pt>
                <c:pt idx="5">
                  <c:v>Q3</c:v>
                </c:pt>
                <c:pt idx="6">
                  <c:v>Q4</c:v>
                </c:pt>
                <c:pt idx="7">
                  <c:v>2005Q1</c:v>
                </c:pt>
                <c:pt idx="8">
                  <c:v>2005Q2</c:v>
                </c:pt>
                <c:pt idx="9">
                  <c:v>Q3</c:v>
                </c:pt>
                <c:pt idx="10">
                  <c:v>Q4</c:v>
                </c:pt>
                <c:pt idx="11">
                  <c:v>2006Q1</c:v>
                </c:pt>
                <c:pt idx="12">
                  <c:v>2006Q2</c:v>
                </c:pt>
                <c:pt idx="13">
                  <c:v>Q3</c:v>
                </c:pt>
                <c:pt idx="14">
                  <c:v>Q4</c:v>
                </c:pt>
                <c:pt idx="15">
                  <c:v>2007Q1</c:v>
                </c:pt>
                <c:pt idx="16">
                  <c:v>2007Q2</c:v>
                </c:pt>
                <c:pt idx="17">
                  <c:v>Q3</c:v>
                </c:pt>
                <c:pt idx="18">
                  <c:v>Q4</c:v>
                </c:pt>
                <c:pt idx="19">
                  <c:v>2008Q1</c:v>
                </c:pt>
                <c:pt idx="20">
                  <c:v>2008Q2</c:v>
                </c:pt>
                <c:pt idx="21">
                  <c:v>Q3</c:v>
                </c:pt>
                <c:pt idx="22">
                  <c:v>Q4</c:v>
                </c:pt>
                <c:pt idx="23">
                  <c:v>2009Q1</c:v>
                </c:pt>
                <c:pt idx="24">
                  <c:v>2009Q2</c:v>
                </c:pt>
                <c:pt idx="25">
                  <c:v>Q3</c:v>
                </c:pt>
                <c:pt idx="26">
                  <c:v>Q4</c:v>
                </c:pt>
                <c:pt idx="27">
                  <c:v>2010Q1</c:v>
                </c:pt>
                <c:pt idx="28">
                  <c:v>2010Q2</c:v>
                </c:pt>
                <c:pt idx="29">
                  <c:v>Q3</c:v>
                </c:pt>
                <c:pt idx="30">
                  <c:v>Q4</c:v>
                </c:pt>
                <c:pt idx="31">
                  <c:v>2011Q1</c:v>
                </c:pt>
                <c:pt idx="32">
                  <c:v>2011Q2</c:v>
                </c:pt>
                <c:pt idx="33">
                  <c:v>Q3</c:v>
                </c:pt>
                <c:pt idx="34">
                  <c:v>Q4</c:v>
                </c:pt>
                <c:pt idx="35">
                  <c:v>2012Q1</c:v>
                </c:pt>
                <c:pt idx="36">
                  <c:v>2012Q2</c:v>
                </c:pt>
                <c:pt idx="37">
                  <c:v>Q3</c:v>
                </c:pt>
                <c:pt idx="38">
                  <c:v>Q4</c:v>
                </c:pt>
                <c:pt idx="39">
                  <c:v>2013Q1</c:v>
                </c:pt>
                <c:pt idx="40">
                  <c:v>2013Q2</c:v>
                </c:pt>
                <c:pt idx="41">
                  <c:v>Q3</c:v>
                </c:pt>
                <c:pt idx="42">
                  <c:v>Q4</c:v>
                </c:pt>
                <c:pt idx="43">
                  <c:v>2014Q1</c:v>
                </c:pt>
                <c:pt idx="44">
                  <c:v>2014Q2</c:v>
                </c:pt>
                <c:pt idx="45">
                  <c:v>Q3</c:v>
                </c:pt>
                <c:pt idx="46">
                  <c:v>Q4</c:v>
                </c:pt>
                <c:pt idx="47">
                  <c:v>2015Q1</c:v>
                </c:pt>
                <c:pt idx="48">
                  <c:v>2015Q2</c:v>
                </c:pt>
                <c:pt idx="49">
                  <c:v>Q3</c:v>
                </c:pt>
                <c:pt idx="50">
                  <c:v>Q4</c:v>
                </c:pt>
                <c:pt idx="51">
                  <c:v>2016Q1</c:v>
                </c:pt>
                <c:pt idx="52">
                  <c:v>2016Q2</c:v>
                </c:pt>
                <c:pt idx="53">
                  <c:v>Q3</c:v>
                </c:pt>
                <c:pt idx="54">
                  <c:v>Q4</c:v>
                </c:pt>
              </c:strCache>
            </c:strRef>
          </c:cat>
          <c:val>
            <c:numRef>
              <c:f>'64_ábra_chart'!$H$11:$H$65</c:f>
              <c:numCache>
                <c:formatCode>0.00</c:formatCode>
                <c:ptCount val="55"/>
                <c:pt idx="0">
                  <c:v>1.739020847428572</c:v>
                </c:pt>
                <c:pt idx="1">
                  <c:v>2.1806978649879625</c:v>
                </c:pt>
                <c:pt idx="2">
                  <c:v>1.844380276369167</c:v>
                </c:pt>
                <c:pt idx="3">
                  <c:v>1.8142249716596768</c:v>
                </c:pt>
                <c:pt idx="4">
                  <c:v>1.8960068236403222</c:v>
                </c:pt>
                <c:pt idx="5">
                  <c:v>1.6769632380270876</c:v>
                </c:pt>
                <c:pt idx="6">
                  <c:v>1.7206473036816272</c:v>
                </c:pt>
                <c:pt idx="7">
                  <c:v>1.8858913868564235</c:v>
                </c:pt>
                <c:pt idx="8">
                  <c:v>1.8625266406791865</c:v>
                </c:pt>
                <c:pt idx="9">
                  <c:v>1.7600602095666311</c:v>
                </c:pt>
                <c:pt idx="10">
                  <c:v>1.5839990908167396</c:v>
                </c:pt>
                <c:pt idx="11">
                  <c:v>1.5065724039823087</c:v>
                </c:pt>
                <c:pt idx="12">
                  <c:v>1.634578833440671</c:v>
                </c:pt>
                <c:pt idx="13">
                  <c:v>1.6121294235308603</c:v>
                </c:pt>
                <c:pt idx="14">
                  <c:v>1.6917084084233047</c:v>
                </c:pt>
                <c:pt idx="15">
                  <c:v>1.7448844443254674</c:v>
                </c:pt>
                <c:pt idx="16">
                  <c:v>1.593122869734668</c:v>
                </c:pt>
                <c:pt idx="17">
                  <c:v>1.6921666569425293</c:v>
                </c:pt>
                <c:pt idx="18">
                  <c:v>1.7404035239322015</c:v>
                </c:pt>
                <c:pt idx="19">
                  <c:v>1.7867145644174625</c:v>
                </c:pt>
                <c:pt idx="20">
                  <c:v>1.8185439134158679</c:v>
                </c:pt>
                <c:pt idx="21">
                  <c:v>2.0057495527024951</c:v>
                </c:pt>
                <c:pt idx="22">
                  <c:v>2.3593486482214958</c:v>
                </c:pt>
                <c:pt idx="23">
                  <c:v>2.7172385561833021</c:v>
                </c:pt>
                <c:pt idx="24">
                  <c:v>2.9669669943064734</c:v>
                </c:pt>
                <c:pt idx="25">
                  <c:v>3.0394976088737526</c:v>
                </c:pt>
                <c:pt idx="26">
                  <c:v>3.5549680696283987</c:v>
                </c:pt>
                <c:pt idx="27">
                  <c:v>3.8513565508533314</c:v>
                </c:pt>
                <c:pt idx="28">
                  <c:v>4.6704384427963577</c:v>
                </c:pt>
                <c:pt idx="29">
                  <c:v>4.8878389589381666</c:v>
                </c:pt>
                <c:pt idx="30">
                  <c:v>5.1335901951065273</c:v>
                </c:pt>
                <c:pt idx="31">
                  <c:v>5.9688182417526017</c:v>
                </c:pt>
                <c:pt idx="32">
                  <c:v>5.7501250091193157</c:v>
                </c:pt>
                <c:pt idx="33">
                  <c:v>6.6049321730925978</c:v>
                </c:pt>
                <c:pt idx="34">
                  <c:v>8.5928899752475907</c:v>
                </c:pt>
                <c:pt idx="35">
                  <c:v>10.432695684490108</c:v>
                </c:pt>
                <c:pt idx="36">
                  <c:v>7.7996560038477032</c:v>
                </c:pt>
                <c:pt idx="37">
                  <c:v>7.3728153712860154</c:v>
                </c:pt>
                <c:pt idx="38">
                  <c:v>5.9020090054587682</c:v>
                </c:pt>
                <c:pt idx="39">
                  <c:v>3.7965364605218141</c:v>
                </c:pt>
                <c:pt idx="40">
                  <c:v>6.5022731975372841</c:v>
                </c:pt>
                <c:pt idx="41">
                  <c:v>6.4431192869901261</c:v>
                </c:pt>
                <c:pt idx="42">
                  <c:v>5.4203942511496512</c:v>
                </c:pt>
                <c:pt idx="43">
                  <c:v>4.8096267764689378</c:v>
                </c:pt>
                <c:pt idx="44">
                  <c:v>4.9390236321076442</c:v>
                </c:pt>
                <c:pt idx="45">
                  <c:v>4.5936648610008</c:v>
                </c:pt>
                <c:pt idx="46">
                  <c:v>5.5069540530868588</c:v>
                </c:pt>
                <c:pt idx="47">
                  <c:v>5.69291598510799</c:v>
                </c:pt>
                <c:pt idx="48">
                  <c:v>5.4080411798446031</c:v>
                </c:pt>
                <c:pt idx="49">
                  <c:v>5.3419405240891935</c:v>
                </c:pt>
                <c:pt idx="50">
                  <c:v>4.3433154617914749</c:v>
                </c:pt>
                <c:pt idx="51">
                  <c:v>3.3147913679112904</c:v>
                </c:pt>
                <c:pt idx="52">
                  <c:v>3.1065628572344659</c:v>
                </c:pt>
                <c:pt idx="53">
                  <c:v>2.5043823918034556</c:v>
                </c:pt>
                <c:pt idx="54">
                  <c:v>1.4105580135045492</c:v>
                </c:pt>
              </c:numCache>
            </c:numRef>
          </c:val>
          <c:smooth val="0"/>
          <c:extLst xmlns:c16r2="http://schemas.microsoft.com/office/drawing/2015/06/chart">
            <c:ext xmlns:c16="http://schemas.microsoft.com/office/drawing/2014/chart" uri="{C3380CC4-5D6E-409C-BE32-E72D297353CC}">
              <c16:uniqueId val="{00000002-E848-4B24-AE4A-B874F10D346A}"/>
            </c:ext>
          </c:extLst>
        </c:ser>
        <c:dLbls>
          <c:showLegendKey val="0"/>
          <c:showVal val="0"/>
          <c:showCatName val="0"/>
          <c:showSerName val="0"/>
          <c:showPercent val="0"/>
          <c:showBubbleSize val="0"/>
        </c:dLbls>
        <c:marker val="1"/>
        <c:smooth val="0"/>
        <c:axId val="333743232"/>
        <c:axId val="333732864"/>
      </c:lineChart>
      <c:catAx>
        <c:axId val="333729152"/>
        <c:scaling>
          <c:orientation val="minMax"/>
        </c:scaling>
        <c:delete val="0"/>
        <c:axPos val="b"/>
        <c:numFmt formatCode="General" sourceLinked="0"/>
        <c:majorTickMark val="out"/>
        <c:minorTickMark val="none"/>
        <c:tickLblPos val="low"/>
        <c:spPr>
          <a:ln>
            <a:solidFill>
              <a:sysClr val="windowText" lastClr="000000"/>
            </a:solidFill>
          </a:ln>
        </c:spPr>
        <c:txPr>
          <a:bodyPr rot="-5400000" vert="horz"/>
          <a:lstStyle/>
          <a:p>
            <a:pPr>
              <a:defRPr/>
            </a:pPr>
            <a:endParaRPr lang="hu-HU"/>
          </a:p>
        </c:txPr>
        <c:crossAx val="333730944"/>
        <c:crosses val="autoZero"/>
        <c:auto val="1"/>
        <c:lblAlgn val="ctr"/>
        <c:lblOffset val="100"/>
        <c:tickLblSkip val="2"/>
        <c:noMultiLvlLbl val="0"/>
      </c:catAx>
      <c:valAx>
        <c:axId val="333730944"/>
        <c:scaling>
          <c:orientation val="minMax"/>
          <c:max val="180"/>
          <c:min val="-20"/>
        </c:scaling>
        <c:delete val="0"/>
        <c:axPos val="l"/>
        <c:majorGridlines>
          <c:spPr>
            <a:ln w="3175">
              <a:solidFill>
                <a:schemeClr val="bg1">
                  <a:lumMod val="85000"/>
                </a:schemeClr>
              </a:solidFill>
              <a:prstDash val="dash"/>
            </a:ln>
          </c:spPr>
        </c:majorGridlines>
        <c:title>
          <c:tx>
            <c:rich>
              <a:bodyPr rot="0" vert="horz"/>
              <a:lstStyle/>
              <a:p>
                <a:pPr>
                  <a:defRPr/>
                </a:pPr>
                <a:r>
                  <a:rPr lang="hu-HU"/>
                  <a:t>HUF Bn</a:t>
                </a:r>
                <a:endParaRPr lang="en-US"/>
              </a:p>
            </c:rich>
          </c:tx>
          <c:layout>
            <c:manualLayout>
              <c:xMode val="edge"/>
              <c:yMode val="edge"/>
              <c:x val="7.1161805555555555E-2"/>
              <c:y val="8.562962962962963E-4"/>
            </c:manualLayout>
          </c:layout>
          <c:overlay val="0"/>
        </c:title>
        <c:numFmt formatCode="#,##0" sourceLinked="0"/>
        <c:majorTickMark val="out"/>
        <c:minorTickMark val="none"/>
        <c:tickLblPos val="nextTo"/>
        <c:spPr>
          <a:ln>
            <a:solidFill>
              <a:sysClr val="windowText" lastClr="000000"/>
            </a:solidFill>
          </a:ln>
        </c:spPr>
        <c:crossAx val="333729152"/>
        <c:crosses val="autoZero"/>
        <c:crossBetween val="between"/>
        <c:majorUnit val="20"/>
      </c:valAx>
      <c:valAx>
        <c:axId val="333732864"/>
        <c:scaling>
          <c:orientation val="minMax"/>
          <c:max val="18"/>
          <c:min val="-2"/>
        </c:scaling>
        <c:delete val="0"/>
        <c:axPos val="r"/>
        <c:title>
          <c:tx>
            <c:rich>
              <a:bodyPr rot="0" vert="horz"/>
              <a:lstStyle/>
              <a:p>
                <a:pPr>
                  <a:defRPr/>
                </a:pPr>
                <a:r>
                  <a:rPr lang="hu-HU"/>
                  <a:t>per cent</a:t>
                </a:r>
                <a:endParaRPr lang="en-US"/>
              </a:p>
            </c:rich>
          </c:tx>
          <c:layout>
            <c:manualLayout>
              <c:xMode val="edge"/>
              <c:yMode val="edge"/>
              <c:x val="0.83789861111111108"/>
              <c:y val="1.0748148148148149E-3"/>
            </c:manualLayout>
          </c:layout>
          <c:overlay val="0"/>
        </c:title>
        <c:numFmt formatCode="#,##0" sourceLinked="0"/>
        <c:majorTickMark val="out"/>
        <c:minorTickMark val="none"/>
        <c:tickLblPos val="nextTo"/>
        <c:spPr>
          <a:ln>
            <a:solidFill>
              <a:sysClr val="windowText" lastClr="000000"/>
            </a:solidFill>
          </a:ln>
        </c:spPr>
        <c:crossAx val="333743232"/>
        <c:crosses val="max"/>
        <c:crossBetween val="between"/>
        <c:majorUnit val="2"/>
      </c:valAx>
      <c:catAx>
        <c:axId val="333743232"/>
        <c:scaling>
          <c:orientation val="minMax"/>
        </c:scaling>
        <c:delete val="1"/>
        <c:axPos val="b"/>
        <c:numFmt formatCode="General" sourceLinked="1"/>
        <c:majorTickMark val="out"/>
        <c:minorTickMark val="none"/>
        <c:tickLblPos val="none"/>
        <c:crossAx val="333732864"/>
        <c:crosses val="autoZero"/>
        <c:auto val="1"/>
        <c:lblAlgn val="ctr"/>
        <c:lblOffset val="100"/>
        <c:noMultiLvlLbl val="0"/>
      </c:catAx>
      <c:spPr>
        <a:noFill/>
        <a:ln>
          <a:solidFill>
            <a:sysClr val="windowText" lastClr="000000"/>
          </a:solidFill>
        </a:ln>
      </c:spPr>
    </c:plotArea>
    <c:legend>
      <c:legendPos val="b"/>
      <c:layout>
        <c:manualLayout>
          <c:xMode val="edge"/>
          <c:yMode val="edge"/>
          <c:x val="1.5875E-2"/>
          <c:y val="0.83339814814814817"/>
          <c:w val="0.97354166666666664"/>
          <c:h val="0.16189814814814812"/>
        </c:manualLayout>
      </c:layout>
      <c:overlay val="0"/>
      <c:spPr>
        <a:noFill/>
        <a:ln>
          <a:solidFill>
            <a:sysClr val="windowText" lastClr="000000"/>
          </a:solidFill>
        </a:ln>
      </c:spPr>
      <c:txPr>
        <a:bodyPr/>
        <a:lstStyle/>
        <a:p>
          <a:pPr>
            <a:defRPr sz="1600"/>
          </a:pPr>
          <a:endParaRPr lang="hu-HU"/>
        </a:p>
      </c:txPr>
    </c:legend>
    <c:plotVisOnly val="1"/>
    <c:dispBlanksAs val="gap"/>
    <c:showDLblsOverMax val="0"/>
  </c:chart>
  <c:spPr>
    <a:noFill/>
    <a:ln>
      <a:noFill/>
    </a:ln>
  </c:spPr>
  <c:txPr>
    <a:bodyPr/>
    <a:lstStyle/>
    <a:p>
      <a:pPr>
        <a:defRPr sz="1600" b="0">
          <a:latin typeface="+mn-lt"/>
        </a:defRPr>
      </a:pPr>
      <a:endParaRPr lang="hu-HU"/>
    </a:p>
  </c:txPr>
  <c:printSettings>
    <c:headerFooter/>
    <c:pageMargins b="0.75000000000001299" l="0.70000000000000062" r="0.70000000000000062" t="0.75000000000001299" header="0.30000000000000032" footer="0.30000000000000032"/>
    <c:pageSetup/>
  </c:printSettings>
</c:chartSpace>
</file>

<file path=xl/charts/chart128.xml><?xml version="1.0" encoding="utf-8"?>
<c:chartSpace xmlns:c="http://schemas.openxmlformats.org/drawingml/2006/chart" xmlns:a="http://schemas.openxmlformats.org/drawingml/2006/main" xmlns:r="http://schemas.openxmlformats.org/officeDocument/2006/relationships">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7896805555555556E-2"/>
          <c:y val="8.8984441947424817E-2"/>
          <c:w val="0.84085874999999999"/>
          <c:h val="0.60978031456123094"/>
        </c:manualLayout>
      </c:layout>
      <c:barChart>
        <c:barDir val="col"/>
        <c:grouping val="stacked"/>
        <c:varyColors val="0"/>
        <c:ser>
          <c:idx val="3"/>
          <c:order val="1"/>
          <c:tx>
            <c:strRef>
              <c:f>'65_ábra_chart'!$I$8</c:f>
              <c:strCache>
                <c:ptCount val="1"/>
                <c:pt idx="0">
                  <c:v>90 napon túl késedelmes nemteljesítő hitelek volumene</c:v>
                </c:pt>
              </c:strCache>
            </c:strRef>
          </c:tx>
          <c:spPr>
            <a:solidFill>
              <a:schemeClr val="tx2">
                <a:lumMod val="40000"/>
                <a:lumOff val="60000"/>
              </a:schemeClr>
            </a:solidFill>
            <a:ln>
              <a:solidFill>
                <a:schemeClr val="tx1"/>
              </a:solidFill>
            </a:ln>
          </c:spPr>
          <c:invertIfNegative val="0"/>
          <c:cat>
            <c:strRef>
              <c:f>'65_ábra_chart'!$G$9:$G$36</c:f>
              <c:strCache>
                <c:ptCount val="28"/>
                <c:pt idx="0">
                  <c:v>2010.I.</c:v>
                </c:pt>
                <c:pt idx="1">
                  <c:v>II.</c:v>
                </c:pt>
                <c:pt idx="2">
                  <c:v>III.</c:v>
                </c:pt>
                <c:pt idx="3">
                  <c:v>IV.</c:v>
                </c:pt>
                <c:pt idx="4">
                  <c:v>2011.I.</c:v>
                </c:pt>
                <c:pt idx="5">
                  <c:v>II.</c:v>
                </c:pt>
                <c:pt idx="6">
                  <c:v>III.</c:v>
                </c:pt>
                <c:pt idx="7">
                  <c:v>IV.</c:v>
                </c:pt>
                <c:pt idx="8">
                  <c:v>2012.I.</c:v>
                </c:pt>
                <c:pt idx="9">
                  <c:v>II.</c:v>
                </c:pt>
                <c:pt idx="10">
                  <c:v>III.</c:v>
                </c:pt>
                <c:pt idx="11">
                  <c:v>IV.</c:v>
                </c:pt>
                <c:pt idx="12">
                  <c:v>2013.I.</c:v>
                </c:pt>
                <c:pt idx="13">
                  <c:v>II.</c:v>
                </c:pt>
                <c:pt idx="14">
                  <c:v>III.</c:v>
                </c:pt>
                <c:pt idx="15">
                  <c:v>IV.</c:v>
                </c:pt>
                <c:pt idx="16">
                  <c:v>2014.I.</c:v>
                </c:pt>
                <c:pt idx="17">
                  <c:v>II.</c:v>
                </c:pt>
                <c:pt idx="18">
                  <c:v>III.</c:v>
                </c:pt>
                <c:pt idx="19">
                  <c:v>IV.</c:v>
                </c:pt>
                <c:pt idx="20">
                  <c:v>2015.I.</c:v>
                </c:pt>
                <c:pt idx="21">
                  <c:v>II.</c:v>
                </c:pt>
                <c:pt idx="22">
                  <c:v>III.</c:v>
                </c:pt>
                <c:pt idx="23">
                  <c:v>IV.</c:v>
                </c:pt>
                <c:pt idx="24">
                  <c:v>2016.I.</c:v>
                </c:pt>
                <c:pt idx="25">
                  <c:v>II.</c:v>
                </c:pt>
                <c:pt idx="26">
                  <c:v>III.</c:v>
                </c:pt>
                <c:pt idx="27">
                  <c:v>IV.</c:v>
                </c:pt>
              </c:strCache>
            </c:strRef>
          </c:cat>
          <c:val>
            <c:numRef>
              <c:f>'65_ábra_chart'!$I$9:$I$36</c:f>
              <c:numCache>
                <c:formatCode>0.0</c:formatCode>
                <c:ptCount val="28"/>
                <c:pt idx="0">
                  <c:v>562.63138399999991</c:v>
                </c:pt>
                <c:pt idx="1">
                  <c:v>724.04366500000003</c:v>
                </c:pt>
                <c:pt idx="2">
                  <c:v>716.05235199999993</c:v>
                </c:pt>
                <c:pt idx="3">
                  <c:v>830.13695099999995</c:v>
                </c:pt>
                <c:pt idx="4">
                  <c:v>850.69547299999999</c:v>
                </c:pt>
                <c:pt idx="5">
                  <c:v>918.66373900000008</c:v>
                </c:pt>
                <c:pt idx="6">
                  <c:v>1028.7034530000001</c:v>
                </c:pt>
                <c:pt idx="7">
                  <c:v>1114.4350959999999</c:v>
                </c:pt>
                <c:pt idx="8">
                  <c:v>1148.8148980000001</c:v>
                </c:pt>
                <c:pt idx="9">
                  <c:v>1207.9512910000003</c:v>
                </c:pt>
                <c:pt idx="10">
                  <c:v>1139.897864</c:v>
                </c:pt>
                <c:pt idx="11">
                  <c:v>1167.1049889999999</c:v>
                </c:pt>
                <c:pt idx="12">
                  <c:v>1272.7237270000001</c:v>
                </c:pt>
                <c:pt idx="13">
                  <c:v>1252.2471170000001</c:v>
                </c:pt>
                <c:pt idx="14">
                  <c:v>1279.5460869999997</c:v>
                </c:pt>
                <c:pt idx="15">
                  <c:v>1266.8186810000002</c:v>
                </c:pt>
                <c:pt idx="16">
                  <c:v>1290.7600170000001</c:v>
                </c:pt>
                <c:pt idx="17">
                  <c:v>1252.3509910000002</c:v>
                </c:pt>
                <c:pt idx="18">
                  <c:v>1289.4943000000001</c:v>
                </c:pt>
                <c:pt idx="19">
                  <c:v>1276.0334969999999</c:v>
                </c:pt>
                <c:pt idx="20">
                  <c:v>981.64071599999988</c:v>
                </c:pt>
                <c:pt idx="21">
                  <c:v>991.76253099999997</c:v>
                </c:pt>
                <c:pt idx="22">
                  <c:v>1095.185743</c:v>
                </c:pt>
                <c:pt idx="23">
                  <c:v>1037.1770060000001</c:v>
                </c:pt>
                <c:pt idx="24">
                  <c:v>1005.5643250000001</c:v>
                </c:pt>
                <c:pt idx="25">
                  <c:v>972.33906000000002</c:v>
                </c:pt>
                <c:pt idx="26">
                  <c:v>911.52786600000002</c:v>
                </c:pt>
                <c:pt idx="27">
                  <c:v>724.90087600000004</c:v>
                </c:pt>
              </c:numCache>
            </c:numRef>
          </c:val>
          <c:extLst xmlns:c16r2="http://schemas.microsoft.com/office/drawing/2015/06/chart">
            <c:ext xmlns:c16="http://schemas.microsoft.com/office/drawing/2014/chart" uri="{C3380CC4-5D6E-409C-BE32-E72D297353CC}">
              <c16:uniqueId val="{00000000-2C5A-4C46-B202-6340021EC470}"/>
            </c:ext>
          </c:extLst>
        </c:ser>
        <c:ser>
          <c:idx val="4"/>
          <c:order val="2"/>
          <c:tx>
            <c:strRef>
              <c:f>'65_ábra_chart'!$J$8</c:f>
              <c:strCache>
                <c:ptCount val="1"/>
                <c:pt idx="0">
                  <c:v>0-90 nap késedelmes nemteljesítő hitelek</c:v>
                </c:pt>
              </c:strCache>
            </c:strRef>
          </c:tx>
          <c:spPr>
            <a:solidFill>
              <a:schemeClr val="accent2">
                <a:lumMod val="60000"/>
                <a:lumOff val="40000"/>
              </a:schemeClr>
            </a:solidFill>
            <a:ln>
              <a:solidFill>
                <a:schemeClr val="tx1"/>
              </a:solidFill>
              <a:prstDash val="solid"/>
            </a:ln>
          </c:spPr>
          <c:invertIfNegative val="0"/>
          <c:cat>
            <c:strRef>
              <c:f>'65_ábra_chart'!$G$9:$G$36</c:f>
              <c:strCache>
                <c:ptCount val="28"/>
                <c:pt idx="0">
                  <c:v>2010.I.</c:v>
                </c:pt>
                <c:pt idx="1">
                  <c:v>II.</c:v>
                </c:pt>
                <c:pt idx="2">
                  <c:v>III.</c:v>
                </c:pt>
                <c:pt idx="3">
                  <c:v>IV.</c:v>
                </c:pt>
                <c:pt idx="4">
                  <c:v>2011.I.</c:v>
                </c:pt>
                <c:pt idx="5">
                  <c:v>II.</c:v>
                </c:pt>
                <c:pt idx="6">
                  <c:v>III.</c:v>
                </c:pt>
                <c:pt idx="7">
                  <c:v>IV.</c:v>
                </c:pt>
                <c:pt idx="8">
                  <c:v>2012.I.</c:v>
                </c:pt>
                <c:pt idx="9">
                  <c:v>II.</c:v>
                </c:pt>
                <c:pt idx="10">
                  <c:v>III.</c:v>
                </c:pt>
                <c:pt idx="11">
                  <c:v>IV.</c:v>
                </c:pt>
                <c:pt idx="12">
                  <c:v>2013.I.</c:v>
                </c:pt>
                <c:pt idx="13">
                  <c:v>II.</c:v>
                </c:pt>
                <c:pt idx="14">
                  <c:v>III.</c:v>
                </c:pt>
                <c:pt idx="15">
                  <c:v>IV.</c:v>
                </c:pt>
                <c:pt idx="16">
                  <c:v>2014.I.</c:v>
                </c:pt>
                <c:pt idx="17">
                  <c:v>II.</c:v>
                </c:pt>
                <c:pt idx="18">
                  <c:v>III.</c:v>
                </c:pt>
                <c:pt idx="19">
                  <c:v>IV.</c:v>
                </c:pt>
                <c:pt idx="20">
                  <c:v>2015.I.</c:v>
                </c:pt>
                <c:pt idx="21">
                  <c:v>II.</c:v>
                </c:pt>
                <c:pt idx="22">
                  <c:v>III.</c:v>
                </c:pt>
                <c:pt idx="23">
                  <c:v>IV.</c:v>
                </c:pt>
                <c:pt idx="24">
                  <c:v>2016.I.</c:v>
                </c:pt>
                <c:pt idx="25">
                  <c:v>II.</c:v>
                </c:pt>
                <c:pt idx="26">
                  <c:v>III.</c:v>
                </c:pt>
                <c:pt idx="27">
                  <c:v>IV.</c:v>
                </c:pt>
              </c:strCache>
            </c:strRef>
          </c:cat>
          <c:val>
            <c:numRef>
              <c:f>'65_ábra_chart'!$J$9:$J$36</c:f>
              <c:numCache>
                <c:formatCode>0.0</c:formatCode>
                <c:ptCount val="28"/>
                <c:pt idx="20">
                  <c:v>372.39954300000022</c:v>
                </c:pt>
                <c:pt idx="21">
                  <c:v>355.84273999999994</c:v>
                </c:pt>
                <c:pt idx="22">
                  <c:v>279.17864800000007</c:v>
                </c:pt>
                <c:pt idx="23">
                  <c:v>272.18195500000002</c:v>
                </c:pt>
                <c:pt idx="24">
                  <c:v>272.60601500000007</c:v>
                </c:pt>
                <c:pt idx="25">
                  <c:v>233.07482499999992</c:v>
                </c:pt>
                <c:pt idx="26">
                  <c:v>221.80231599999991</c:v>
                </c:pt>
                <c:pt idx="27">
                  <c:v>222.927639</c:v>
                </c:pt>
              </c:numCache>
            </c:numRef>
          </c:val>
          <c:extLst xmlns:c16r2="http://schemas.microsoft.com/office/drawing/2015/06/chart">
            <c:ext xmlns:c16="http://schemas.microsoft.com/office/drawing/2014/chart" uri="{C3380CC4-5D6E-409C-BE32-E72D297353CC}">
              <c16:uniqueId val="{00000001-2C5A-4C46-B202-6340021EC470}"/>
            </c:ext>
          </c:extLst>
        </c:ser>
        <c:dLbls>
          <c:showLegendKey val="0"/>
          <c:showVal val="0"/>
          <c:showCatName val="0"/>
          <c:showSerName val="0"/>
          <c:showPercent val="0"/>
          <c:showBubbleSize val="0"/>
        </c:dLbls>
        <c:gapWidth val="81"/>
        <c:overlap val="100"/>
        <c:axId val="335658368"/>
        <c:axId val="338171008"/>
      </c:barChart>
      <c:lineChart>
        <c:grouping val="standard"/>
        <c:varyColors val="0"/>
        <c:ser>
          <c:idx val="0"/>
          <c:order val="0"/>
          <c:tx>
            <c:strRef>
              <c:f>'65_ábra_chart'!$H$8</c:f>
              <c:strCache>
                <c:ptCount val="1"/>
                <c:pt idx="0">
                  <c:v>Nemteljesítő hitelek aránya (jobb skála)</c:v>
                </c:pt>
              </c:strCache>
            </c:strRef>
          </c:tx>
          <c:spPr>
            <a:ln w="31750">
              <a:solidFill>
                <a:schemeClr val="tx1"/>
              </a:solidFill>
            </a:ln>
          </c:spPr>
          <c:marker>
            <c:symbol val="circle"/>
            <c:size val="7"/>
            <c:spPr>
              <a:solidFill>
                <a:schemeClr val="bg1"/>
              </a:solidFill>
              <a:ln w="25400">
                <a:solidFill>
                  <a:schemeClr val="tx1"/>
                </a:solidFill>
              </a:ln>
            </c:spPr>
          </c:marker>
          <c:dPt>
            <c:idx val="20"/>
            <c:bubble3D val="0"/>
            <c:spPr>
              <a:ln w="31750">
                <a:noFill/>
              </a:ln>
            </c:spPr>
            <c:extLst xmlns:c16r2="http://schemas.microsoft.com/office/drawing/2015/06/chart">
              <c:ext xmlns:c16="http://schemas.microsoft.com/office/drawing/2014/chart" uri="{C3380CC4-5D6E-409C-BE32-E72D297353CC}">
                <c16:uniqueId val="{00000003-2C5A-4C46-B202-6340021EC470}"/>
              </c:ext>
            </c:extLst>
          </c:dPt>
          <c:cat>
            <c:strRef>
              <c:f>'65_ábra_chart'!$G$9:$G$36</c:f>
              <c:strCache>
                <c:ptCount val="28"/>
                <c:pt idx="0">
                  <c:v>2010.I.</c:v>
                </c:pt>
                <c:pt idx="1">
                  <c:v>II.</c:v>
                </c:pt>
                <c:pt idx="2">
                  <c:v>III.</c:v>
                </c:pt>
                <c:pt idx="3">
                  <c:v>IV.</c:v>
                </c:pt>
                <c:pt idx="4">
                  <c:v>2011.I.</c:v>
                </c:pt>
                <c:pt idx="5">
                  <c:v>II.</c:v>
                </c:pt>
                <c:pt idx="6">
                  <c:v>III.</c:v>
                </c:pt>
                <c:pt idx="7">
                  <c:v>IV.</c:v>
                </c:pt>
                <c:pt idx="8">
                  <c:v>2012.I.</c:v>
                </c:pt>
                <c:pt idx="9">
                  <c:v>II.</c:v>
                </c:pt>
                <c:pt idx="10">
                  <c:v>III.</c:v>
                </c:pt>
                <c:pt idx="11">
                  <c:v>IV.</c:v>
                </c:pt>
                <c:pt idx="12">
                  <c:v>2013.I.</c:v>
                </c:pt>
                <c:pt idx="13">
                  <c:v>II.</c:v>
                </c:pt>
                <c:pt idx="14">
                  <c:v>III.</c:v>
                </c:pt>
                <c:pt idx="15">
                  <c:v>IV.</c:v>
                </c:pt>
                <c:pt idx="16">
                  <c:v>2014.I.</c:v>
                </c:pt>
                <c:pt idx="17">
                  <c:v>II.</c:v>
                </c:pt>
                <c:pt idx="18">
                  <c:v>III.</c:v>
                </c:pt>
                <c:pt idx="19">
                  <c:v>IV.</c:v>
                </c:pt>
                <c:pt idx="20">
                  <c:v>2015.I.</c:v>
                </c:pt>
                <c:pt idx="21">
                  <c:v>II.</c:v>
                </c:pt>
                <c:pt idx="22">
                  <c:v>III.</c:v>
                </c:pt>
                <c:pt idx="23">
                  <c:v>IV.</c:v>
                </c:pt>
                <c:pt idx="24">
                  <c:v>2016.I.</c:v>
                </c:pt>
                <c:pt idx="25">
                  <c:v>II.</c:v>
                </c:pt>
                <c:pt idx="26">
                  <c:v>III.</c:v>
                </c:pt>
                <c:pt idx="27">
                  <c:v>IV.</c:v>
                </c:pt>
              </c:strCache>
            </c:strRef>
          </c:cat>
          <c:val>
            <c:numRef>
              <c:f>'65_ábra_chart'!$H$9:$H$36</c:f>
              <c:numCache>
                <c:formatCode>0.0</c:formatCode>
                <c:ptCount val="28"/>
                <c:pt idx="0">
                  <c:v>7.132832580314262</c:v>
                </c:pt>
                <c:pt idx="1">
                  <c:v>8.3724928452716583</c:v>
                </c:pt>
                <c:pt idx="2">
                  <c:v>8.5673801133398655</c:v>
                </c:pt>
                <c:pt idx="3">
                  <c:v>9.6759524818016605</c:v>
                </c:pt>
                <c:pt idx="4">
                  <c:v>10.609282248416402</c:v>
                </c:pt>
                <c:pt idx="5">
                  <c:v>11.07519864701046</c:v>
                </c:pt>
                <c:pt idx="6">
                  <c:v>11.834829962053286</c:v>
                </c:pt>
                <c:pt idx="7">
                  <c:v>13.110806691521185</c:v>
                </c:pt>
                <c:pt idx="8">
                  <c:v>14.94256634153605</c:v>
                </c:pt>
                <c:pt idx="9">
                  <c:v>16.099718132068659</c:v>
                </c:pt>
                <c:pt idx="10">
                  <c:v>15.637925276537842</c:v>
                </c:pt>
                <c:pt idx="11">
                  <c:v>16.135536853473749</c:v>
                </c:pt>
                <c:pt idx="12">
                  <c:v>17.295508948956886</c:v>
                </c:pt>
                <c:pt idx="13">
                  <c:v>17.729583281398821</c:v>
                </c:pt>
                <c:pt idx="14">
                  <c:v>18.192686407167567</c:v>
                </c:pt>
                <c:pt idx="15">
                  <c:v>18.517704926546159</c:v>
                </c:pt>
                <c:pt idx="16">
                  <c:v>18.815632492047104</c:v>
                </c:pt>
                <c:pt idx="17">
                  <c:v>18.412293545241052</c:v>
                </c:pt>
                <c:pt idx="18">
                  <c:v>19.002881045498778</c:v>
                </c:pt>
                <c:pt idx="19">
                  <c:v>18.976107666537732</c:v>
                </c:pt>
                <c:pt idx="20">
                  <c:v>21.791865066203282</c:v>
                </c:pt>
                <c:pt idx="21">
                  <c:v>21.999864392817766</c:v>
                </c:pt>
                <c:pt idx="22">
                  <c:v>22.793432783350937</c:v>
                </c:pt>
                <c:pt idx="23">
                  <c:v>22.251925398801486</c:v>
                </c:pt>
                <c:pt idx="24">
                  <c:v>22.059375572273254</c:v>
                </c:pt>
                <c:pt idx="25">
                  <c:v>20.905924576205297</c:v>
                </c:pt>
                <c:pt idx="26">
                  <c:v>19.604525659695231</c:v>
                </c:pt>
                <c:pt idx="27">
                  <c:v>16.650004257814487</c:v>
                </c:pt>
              </c:numCache>
            </c:numRef>
          </c:val>
          <c:smooth val="0"/>
          <c:extLst xmlns:c16r2="http://schemas.microsoft.com/office/drawing/2015/06/chart">
            <c:ext xmlns:c16="http://schemas.microsoft.com/office/drawing/2014/chart" uri="{C3380CC4-5D6E-409C-BE32-E72D297353CC}">
              <c16:uniqueId val="{00000004-2C5A-4C46-B202-6340021EC470}"/>
            </c:ext>
          </c:extLst>
        </c:ser>
        <c:dLbls>
          <c:showLegendKey val="0"/>
          <c:showVal val="0"/>
          <c:showCatName val="0"/>
          <c:showSerName val="0"/>
          <c:showPercent val="0"/>
          <c:showBubbleSize val="0"/>
        </c:dLbls>
        <c:marker val="1"/>
        <c:smooth val="0"/>
        <c:axId val="338179200"/>
        <c:axId val="338172928"/>
      </c:lineChart>
      <c:catAx>
        <c:axId val="335658368"/>
        <c:scaling>
          <c:orientation val="minMax"/>
        </c:scaling>
        <c:delete val="0"/>
        <c:axPos val="b"/>
        <c:numFmt formatCode="General" sourceLinked="1"/>
        <c:majorTickMark val="out"/>
        <c:minorTickMark val="none"/>
        <c:tickLblPos val="nextTo"/>
        <c:spPr>
          <a:ln>
            <a:solidFill>
              <a:sysClr val="windowText" lastClr="000000">
                <a:lumMod val="100000"/>
              </a:sysClr>
            </a:solidFill>
          </a:ln>
        </c:spPr>
        <c:crossAx val="338171008"/>
        <c:crosses val="autoZero"/>
        <c:auto val="1"/>
        <c:lblAlgn val="ctr"/>
        <c:lblOffset val="100"/>
        <c:tickLblSkip val="1"/>
        <c:noMultiLvlLbl val="0"/>
      </c:catAx>
      <c:valAx>
        <c:axId val="338171008"/>
        <c:scaling>
          <c:orientation val="minMax"/>
          <c:max val="1800"/>
          <c:min val="0"/>
        </c:scaling>
        <c:delete val="0"/>
        <c:axPos val="l"/>
        <c:majorGridlines>
          <c:spPr>
            <a:ln w="3175">
              <a:solidFill>
                <a:schemeClr val="bg1">
                  <a:lumMod val="75000"/>
                </a:schemeClr>
              </a:solidFill>
              <a:prstDash val="dash"/>
            </a:ln>
          </c:spPr>
        </c:majorGridlines>
        <c:title>
          <c:tx>
            <c:rich>
              <a:bodyPr rot="0" vert="horz"/>
              <a:lstStyle/>
              <a:p>
                <a:pPr>
                  <a:defRPr/>
                </a:pPr>
                <a:r>
                  <a:rPr lang="en-US" b="0"/>
                  <a:t>Mrd Ft</a:t>
                </a:r>
              </a:p>
            </c:rich>
          </c:tx>
          <c:layout>
            <c:manualLayout>
              <c:xMode val="edge"/>
              <c:yMode val="edge"/>
              <c:x val="9.3474444444444443E-2"/>
              <c:y val="2.0119074074074077E-2"/>
            </c:manualLayout>
          </c:layout>
          <c:overlay val="0"/>
        </c:title>
        <c:numFmt formatCode="#,##0" sourceLinked="0"/>
        <c:majorTickMark val="out"/>
        <c:minorTickMark val="none"/>
        <c:tickLblPos val="nextTo"/>
        <c:spPr>
          <a:ln>
            <a:solidFill>
              <a:sysClr val="windowText" lastClr="000000">
                <a:lumMod val="100000"/>
              </a:sysClr>
            </a:solidFill>
          </a:ln>
        </c:spPr>
        <c:crossAx val="335658368"/>
        <c:crosses val="autoZero"/>
        <c:crossBetween val="between"/>
        <c:majorUnit val="300"/>
      </c:valAx>
      <c:valAx>
        <c:axId val="338172928"/>
        <c:scaling>
          <c:orientation val="minMax"/>
          <c:max val="24"/>
          <c:min val="0"/>
        </c:scaling>
        <c:delete val="0"/>
        <c:axPos val="r"/>
        <c:title>
          <c:tx>
            <c:rich>
              <a:bodyPr rot="0" vert="horz"/>
              <a:lstStyle/>
              <a:p>
                <a:pPr>
                  <a:defRPr/>
                </a:pPr>
                <a:r>
                  <a:rPr lang="en-US" b="0"/>
                  <a:t>%</a:t>
                </a:r>
              </a:p>
            </c:rich>
          </c:tx>
          <c:layout>
            <c:manualLayout>
              <c:xMode val="edge"/>
              <c:yMode val="edge"/>
              <c:x val="0.90066152777777764"/>
              <c:y val="1.7756851851851854E-2"/>
            </c:manualLayout>
          </c:layout>
          <c:overlay val="0"/>
        </c:title>
        <c:numFmt formatCode="0" sourceLinked="0"/>
        <c:majorTickMark val="out"/>
        <c:minorTickMark val="none"/>
        <c:tickLblPos val="nextTo"/>
        <c:spPr>
          <a:ln>
            <a:solidFill>
              <a:sysClr val="windowText" lastClr="000000">
                <a:lumMod val="100000"/>
              </a:sysClr>
            </a:solidFill>
          </a:ln>
        </c:spPr>
        <c:crossAx val="338179200"/>
        <c:crosses val="max"/>
        <c:crossBetween val="between"/>
        <c:majorUnit val="4"/>
      </c:valAx>
      <c:catAx>
        <c:axId val="338179200"/>
        <c:scaling>
          <c:orientation val="minMax"/>
        </c:scaling>
        <c:delete val="1"/>
        <c:axPos val="b"/>
        <c:numFmt formatCode="General" sourceLinked="1"/>
        <c:majorTickMark val="out"/>
        <c:minorTickMark val="none"/>
        <c:tickLblPos val="nextTo"/>
        <c:crossAx val="338172928"/>
        <c:crosses val="autoZero"/>
        <c:auto val="1"/>
        <c:lblAlgn val="ctr"/>
        <c:lblOffset val="100"/>
        <c:noMultiLvlLbl val="0"/>
      </c:catAx>
      <c:spPr>
        <a:noFill/>
        <a:ln>
          <a:solidFill>
            <a:schemeClr val="tx1"/>
          </a:solidFill>
        </a:ln>
      </c:spPr>
    </c:plotArea>
    <c:legend>
      <c:legendPos val="b"/>
      <c:layout>
        <c:manualLayout>
          <c:xMode val="edge"/>
          <c:yMode val="edge"/>
          <c:x val="7.9364712988449687E-2"/>
          <c:y val="0.85396218109659949"/>
          <c:w val="0.84652043476532668"/>
          <c:h val="0.1366568908410366"/>
        </c:manualLayout>
      </c:layout>
      <c:overlay val="0"/>
      <c:spPr>
        <a:ln>
          <a:solidFill>
            <a:schemeClr val="tx1"/>
          </a:solidFill>
        </a:ln>
      </c:spPr>
    </c:legend>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chartSpace>
</file>

<file path=xl/charts/chart129.xml><?xml version="1.0" encoding="utf-8"?>
<c:chartSpace xmlns:c="http://schemas.openxmlformats.org/drawingml/2006/chart" xmlns:a="http://schemas.openxmlformats.org/drawingml/2006/main" xmlns:r="http://schemas.openxmlformats.org/officeDocument/2006/relationships">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7896805555555556E-2"/>
          <c:y val="8.8984441947424817E-2"/>
          <c:w val="0.84085874999999999"/>
          <c:h val="0.60978031456123094"/>
        </c:manualLayout>
      </c:layout>
      <c:barChart>
        <c:barDir val="col"/>
        <c:grouping val="stacked"/>
        <c:varyColors val="0"/>
        <c:ser>
          <c:idx val="3"/>
          <c:order val="1"/>
          <c:tx>
            <c:strRef>
              <c:f>'65_ábra_chart'!$I$7</c:f>
              <c:strCache>
                <c:ptCount val="1"/>
                <c:pt idx="0">
                  <c:v>Volume of NPLs over 90 days of delinquency</c:v>
                </c:pt>
              </c:strCache>
            </c:strRef>
          </c:tx>
          <c:spPr>
            <a:solidFill>
              <a:schemeClr val="tx2">
                <a:lumMod val="40000"/>
                <a:lumOff val="60000"/>
              </a:schemeClr>
            </a:solidFill>
            <a:ln>
              <a:solidFill>
                <a:schemeClr val="tx1"/>
              </a:solidFill>
            </a:ln>
          </c:spPr>
          <c:invertIfNegative val="0"/>
          <c:cat>
            <c:strRef>
              <c:f>'65_ábra_chart'!$F$9:$F$36</c:f>
              <c:strCache>
                <c:ptCount val="28"/>
                <c:pt idx="0">
                  <c:v>2010Q1</c:v>
                </c:pt>
                <c:pt idx="1">
                  <c:v>Q2</c:v>
                </c:pt>
                <c:pt idx="2">
                  <c:v>Q3</c:v>
                </c:pt>
                <c:pt idx="3">
                  <c:v>Q4</c:v>
                </c:pt>
                <c:pt idx="4">
                  <c:v>2011Q1</c:v>
                </c:pt>
                <c:pt idx="5">
                  <c:v>Q2</c:v>
                </c:pt>
                <c:pt idx="6">
                  <c:v>Q3</c:v>
                </c:pt>
                <c:pt idx="7">
                  <c:v>Q4</c:v>
                </c:pt>
                <c:pt idx="8">
                  <c:v>2012Q1</c:v>
                </c:pt>
                <c:pt idx="9">
                  <c:v>Q2</c:v>
                </c:pt>
                <c:pt idx="10">
                  <c:v>Q3</c:v>
                </c:pt>
                <c:pt idx="11">
                  <c:v>Q4</c:v>
                </c:pt>
                <c:pt idx="12">
                  <c:v>2013Q1</c:v>
                </c:pt>
                <c:pt idx="13">
                  <c:v>Q2</c:v>
                </c:pt>
                <c:pt idx="14">
                  <c:v>Q3</c:v>
                </c:pt>
                <c:pt idx="15">
                  <c:v>Q4</c:v>
                </c:pt>
                <c:pt idx="16">
                  <c:v>2014Q1</c:v>
                </c:pt>
                <c:pt idx="17">
                  <c:v>Q2</c:v>
                </c:pt>
                <c:pt idx="18">
                  <c:v>Q3</c:v>
                </c:pt>
                <c:pt idx="19">
                  <c:v>Q4</c:v>
                </c:pt>
                <c:pt idx="20">
                  <c:v>2015Q1</c:v>
                </c:pt>
                <c:pt idx="21">
                  <c:v>Q2</c:v>
                </c:pt>
                <c:pt idx="22">
                  <c:v>Q3</c:v>
                </c:pt>
                <c:pt idx="23">
                  <c:v>Q4</c:v>
                </c:pt>
                <c:pt idx="24">
                  <c:v>2016Q1</c:v>
                </c:pt>
                <c:pt idx="25">
                  <c:v>Q2</c:v>
                </c:pt>
                <c:pt idx="26">
                  <c:v>Q3</c:v>
                </c:pt>
                <c:pt idx="27">
                  <c:v>Q4</c:v>
                </c:pt>
              </c:strCache>
            </c:strRef>
          </c:cat>
          <c:val>
            <c:numRef>
              <c:f>'65_ábra_chart'!$I$9:$I$36</c:f>
              <c:numCache>
                <c:formatCode>0.0</c:formatCode>
                <c:ptCount val="28"/>
                <c:pt idx="0">
                  <c:v>562.63138399999991</c:v>
                </c:pt>
                <c:pt idx="1">
                  <c:v>724.04366500000003</c:v>
                </c:pt>
                <c:pt idx="2">
                  <c:v>716.05235199999993</c:v>
                </c:pt>
                <c:pt idx="3">
                  <c:v>830.13695099999995</c:v>
                </c:pt>
                <c:pt idx="4">
                  <c:v>850.69547299999999</c:v>
                </c:pt>
                <c:pt idx="5">
                  <c:v>918.66373900000008</c:v>
                </c:pt>
                <c:pt idx="6">
                  <c:v>1028.7034530000001</c:v>
                </c:pt>
                <c:pt idx="7">
                  <c:v>1114.4350959999999</c:v>
                </c:pt>
                <c:pt idx="8">
                  <c:v>1148.8148980000001</c:v>
                </c:pt>
                <c:pt idx="9">
                  <c:v>1207.9512910000003</c:v>
                </c:pt>
                <c:pt idx="10">
                  <c:v>1139.897864</c:v>
                </c:pt>
                <c:pt idx="11">
                  <c:v>1167.1049889999999</c:v>
                </c:pt>
                <c:pt idx="12">
                  <c:v>1272.7237270000001</c:v>
                </c:pt>
                <c:pt idx="13">
                  <c:v>1252.2471170000001</c:v>
                </c:pt>
                <c:pt idx="14">
                  <c:v>1279.5460869999997</c:v>
                </c:pt>
                <c:pt idx="15">
                  <c:v>1266.8186810000002</c:v>
                </c:pt>
                <c:pt idx="16">
                  <c:v>1290.7600170000001</c:v>
                </c:pt>
                <c:pt idx="17">
                  <c:v>1252.3509910000002</c:v>
                </c:pt>
                <c:pt idx="18">
                  <c:v>1289.4943000000001</c:v>
                </c:pt>
                <c:pt idx="19">
                  <c:v>1276.0334969999999</c:v>
                </c:pt>
                <c:pt idx="20">
                  <c:v>981.64071599999988</c:v>
                </c:pt>
                <c:pt idx="21">
                  <c:v>991.76253099999997</c:v>
                </c:pt>
                <c:pt idx="22">
                  <c:v>1095.185743</c:v>
                </c:pt>
                <c:pt idx="23">
                  <c:v>1037.1770060000001</c:v>
                </c:pt>
                <c:pt idx="24">
                  <c:v>1005.5643250000001</c:v>
                </c:pt>
                <c:pt idx="25">
                  <c:v>972.33906000000002</c:v>
                </c:pt>
                <c:pt idx="26">
                  <c:v>911.52786600000002</c:v>
                </c:pt>
                <c:pt idx="27">
                  <c:v>724.90087600000004</c:v>
                </c:pt>
              </c:numCache>
            </c:numRef>
          </c:val>
          <c:extLst xmlns:c16r2="http://schemas.microsoft.com/office/drawing/2015/06/chart">
            <c:ext xmlns:c16="http://schemas.microsoft.com/office/drawing/2014/chart" uri="{C3380CC4-5D6E-409C-BE32-E72D297353CC}">
              <c16:uniqueId val="{00000000-AA96-4566-A88B-A46FA8F7B1E2}"/>
            </c:ext>
          </c:extLst>
        </c:ser>
        <c:ser>
          <c:idx val="4"/>
          <c:order val="2"/>
          <c:tx>
            <c:strRef>
              <c:f>'65_ábra_chart'!$J$7</c:f>
              <c:strCache>
                <c:ptCount val="1"/>
                <c:pt idx="0">
                  <c:v>Volume of NPLs with less than 90 days of delinquency</c:v>
                </c:pt>
              </c:strCache>
            </c:strRef>
          </c:tx>
          <c:spPr>
            <a:solidFill>
              <a:schemeClr val="accent2">
                <a:lumMod val="60000"/>
                <a:lumOff val="40000"/>
              </a:schemeClr>
            </a:solidFill>
            <a:ln>
              <a:solidFill>
                <a:schemeClr val="tx1"/>
              </a:solidFill>
              <a:prstDash val="solid"/>
            </a:ln>
          </c:spPr>
          <c:invertIfNegative val="0"/>
          <c:cat>
            <c:strRef>
              <c:f>'65_ábra_chart'!$F$9:$F$36</c:f>
              <c:strCache>
                <c:ptCount val="28"/>
                <c:pt idx="0">
                  <c:v>2010Q1</c:v>
                </c:pt>
                <c:pt idx="1">
                  <c:v>Q2</c:v>
                </c:pt>
                <c:pt idx="2">
                  <c:v>Q3</c:v>
                </c:pt>
                <c:pt idx="3">
                  <c:v>Q4</c:v>
                </c:pt>
                <c:pt idx="4">
                  <c:v>2011Q1</c:v>
                </c:pt>
                <c:pt idx="5">
                  <c:v>Q2</c:v>
                </c:pt>
                <c:pt idx="6">
                  <c:v>Q3</c:v>
                </c:pt>
                <c:pt idx="7">
                  <c:v>Q4</c:v>
                </c:pt>
                <c:pt idx="8">
                  <c:v>2012Q1</c:v>
                </c:pt>
                <c:pt idx="9">
                  <c:v>Q2</c:v>
                </c:pt>
                <c:pt idx="10">
                  <c:v>Q3</c:v>
                </c:pt>
                <c:pt idx="11">
                  <c:v>Q4</c:v>
                </c:pt>
                <c:pt idx="12">
                  <c:v>2013Q1</c:v>
                </c:pt>
                <c:pt idx="13">
                  <c:v>Q2</c:v>
                </c:pt>
                <c:pt idx="14">
                  <c:v>Q3</c:v>
                </c:pt>
                <c:pt idx="15">
                  <c:v>Q4</c:v>
                </c:pt>
                <c:pt idx="16">
                  <c:v>2014Q1</c:v>
                </c:pt>
                <c:pt idx="17">
                  <c:v>Q2</c:v>
                </c:pt>
                <c:pt idx="18">
                  <c:v>Q3</c:v>
                </c:pt>
                <c:pt idx="19">
                  <c:v>Q4</c:v>
                </c:pt>
                <c:pt idx="20">
                  <c:v>2015Q1</c:v>
                </c:pt>
                <c:pt idx="21">
                  <c:v>Q2</c:v>
                </c:pt>
                <c:pt idx="22">
                  <c:v>Q3</c:v>
                </c:pt>
                <c:pt idx="23">
                  <c:v>Q4</c:v>
                </c:pt>
                <c:pt idx="24">
                  <c:v>2016Q1</c:v>
                </c:pt>
                <c:pt idx="25">
                  <c:v>Q2</c:v>
                </c:pt>
                <c:pt idx="26">
                  <c:v>Q3</c:v>
                </c:pt>
                <c:pt idx="27">
                  <c:v>Q4</c:v>
                </c:pt>
              </c:strCache>
            </c:strRef>
          </c:cat>
          <c:val>
            <c:numRef>
              <c:f>'65_ábra_chart'!$J$9:$J$36</c:f>
              <c:numCache>
                <c:formatCode>0.0</c:formatCode>
                <c:ptCount val="28"/>
                <c:pt idx="20">
                  <c:v>372.39954300000022</c:v>
                </c:pt>
                <c:pt idx="21">
                  <c:v>355.84273999999994</c:v>
                </c:pt>
                <c:pt idx="22">
                  <c:v>279.17864800000007</c:v>
                </c:pt>
                <c:pt idx="23">
                  <c:v>272.18195500000002</c:v>
                </c:pt>
                <c:pt idx="24">
                  <c:v>272.60601500000007</c:v>
                </c:pt>
                <c:pt idx="25">
                  <c:v>233.07482499999992</c:v>
                </c:pt>
                <c:pt idx="26">
                  <c:v>221.80231599999991</c:v>
                </c:pt>
                <c:pt idx="27">
                  <c:v>222.927639</c:v>
                </c:pt>
              </c:numCache>
            </c:numRef>
          </c:val>
          <c:extLst xmlns:c16r2="http://schemas.microsoft.com/office/drawing/2015/06/chart">
            <c:ext xmlns:c16="http://schemas.microsoft.com/office/drawing/2014/chart" uri="{C3380CC4-5D6E-409C-BE32-E72D297353CC}">
              <c16:uniqueId val="{00000001-AA96-4566-A88B-A46FA8F7B1E2}"/>
            </c:ext>
          </c:extLst>
        </c:ser>
        <c:dLbls>
          <c:showLegendKey val="0"/>
          <c:showVal val="0"/>
          <c:showCatName val="0"/>
          <c:showSerName val="0"/>
          <c:showPercent val="0"/>
          <c:showBubbleSize val="0"/>
        </c:dLbls>
        <c:gapWidth val="81"/>
        <c:overlap val="100"/>
        <c:axId val="338241024"/>
        <c:axId val="338242560"/>
      </c:barChart>
      <c:lineChart>
        <c:grouping val="standard"/>
        <c:varyColors val="0"/>
        <c:ser>
          <c:idx val="0"/>
          <c:order val="0"/>
          <c:tx>
            <c:strRef>
              <c:f>'65_ábra_chart'!$H$7</c:f>
              <c:strCache>
                <c:ptCount val="1"/>
                <c:pt idx="0">
                  <c:v>Ratio of nonperforming loans (right-hand scale)</c:v>
                </c:pt>
              </c:strCache>
            </c:strRef>
          </c:tx>
          <c:spPr>
            <a:ln w="31750">
              <a:solidFill>
                <a:schemeClr val="tx1"/>
              </a:solidFill>
            </a:ln>
          </c:spPr>
          <c:marker>
            <c:symbol val="circle"/>
            <c:size val="7"/>
            <c:spPr>
              <a:solidFill>
                <a:schemeClr val="bg1"/>
              </a:solidFill>
              <a:ln w="25400">
                <a:solidFill>
                  <a:schemeClr val="tx1"/>
                </a:solidFill>
              </a:ln>
            </c:spPr>
          </c:marker>
          <c:dPt>
            <c:idx val="20"/>
            <c:bubble3D val="0"/>
            <c:spPr>
              <a:ln w="31750">
                <a:noFill/>
              </a:ln>
            </c:spPr>
            <c:extLst xmlns:c16r2="http://schemas.microsoft.com/office/drawing/2015/06/chart">
              <c:ext xmlns:c16="http://schemas.microsoft.com/office/drawing/2014/chart" uri="{C3380CC4-5D6E-409C-BE32-E72D297353CC}">
                <c16:uniqueId val="{00000003-AA96-4566-A88B-A46FA8F7B1E2}"/>
              </c:ext>
            </c:extLst>
          </c:dPt>
          <c:cat>
            <c:strRef>
              <c:f>'65_ábra_chart'!$F$9:$F$36</c:f>
              <c:strCache>
                <c:ptCount val="28"/>
                <c:pt idx="0">
                  <c:v>2010Q1</c:v>
                </c:pt>
                <c:pt idx="1">
                  <c:v>Q2</c:v>
                </c:pt>
                <c:pt idx="2">
                  <c:v>Q3</c:v>
                </c:pt>
                <c:pt idx="3">
                  <c:v>Q4</c:v>
                </c:pt>
                <c:pt idx="4">
                  <c:v>2011Q1</c:v>
                </c:pt>
                <c:pt idx="5">
                  <c:v>Q2</c:v>
                </c:pt>
                <c:pt idx="6">
                  <c:v>Q3</c:v>
                </c:pt>
                <c:pt idx="7">
                  <c:v>Q4</c:v>
                </c:pt>
                <c:pt idx="8">
                  <c:v>2012Q1</c:v>
                </c:pt>
                <c:pt idx="9">
                  <c:v>Q2</c:v>
                </c:pt>
                <c:pt idx="10">
                  <c:v>Q3</c:v>
                </c:pt>
                <c:pt idx="11">
                  <c:v>Q4</c:v>
                </c:pt>
                <c:pt idx="12">
                  <c:v>2013Q1</c:v>
                </c:pt>
                <c:pt idx="13">
                  <c:v>Q2</c:v>
                </c:pt>
                <c:pt idx="14">
                  <c:v>Q3</c:v>
                </c:pt>
                <c:pt idx="15">
                  <c:v>Q4</c:v>
                </c:pt>
                <c:pt idx="16">
                  <c:v>2014Q1</c:v>
                </c:pt>
                <c:pt idx="17">
                  <c:v>Q2</c:v>
                </c:pt>
                <c:pt idx="18">
                  <c:v>Q3</c:v>
                </c:pt>
                <c:pt idx="19">
                  <c:v>Q4</c:v>
                </c:pt>
                <c:pt idx="20">
                  <c:v>2015Q1</c:v>
                </c:pt>
                <c:pt idx="21">
                  <c:v>Q2</c:v>
                </c:pt>
                <c:pt idx="22">
                  <c:v>Q3</c:v>
                </c:pt>
                <c:pt idx="23">
                  <c:v>Q4</c:v>
                </c:pt>
                <c:pt idx="24">
                  <c:v>2016Q1</c:v>
                </c:pt>
                <c:pt idx="25">
                  <c:v>Q2</c:v>
                </c:pt>
                <c:pt idx="26">
                  <c:v>Q3</c:v>
                </c:pt>
                <c:pt idx="27">
                  <c:v>Q4</c:v>
                </c:pt>
              </c:strCache>
            </c:strRef>
          </c:cat>
          <c:val>
            <c:numRef>
              <c:f>'65_ábra_chart'!$H$9:$H$36</c:f>
              <c:numCache>
                <c:formatCode>0.0</c:formatCode>
                <c:ptCount val="28"/>
                <c:pt idx="0">
                  <c:v>7.132832580314262</c:v>
                </c:pt>
                <c:pt idx="1">
                  <c:v>8.3724928452716583</c:v>
                </c:pt>
                <c:pt idx="2">
                  <c:v>8.5673801133398655</c:v>
                </c:pt>
                <c:pt idx="3">
                  <c:v>9.6759524818016605</c:v>
                </c:pt>
                <c:pt idx="4">
                  <c:v>10.609282248416402</c:v>
                </c:pt>
                <c:pt idx="5">
                  <c:v>11.07519864701046</c:v>
                </c:pt>
                <c:pt idx="6">
                  <c:v>11.834829962053286</c:v>
                </c:pt>
                <c:pt idx="7">
                  <c:v>13.110806691521185</c:v>
                </c:pt>
                <c:pt idx="8">
                  <c:v>14.94256634153605</c:v>
                </c:pt>
                <c:pt idx="9">
                  <c:v>16.099718132068659</c:v>
                </c:pt>
                <c:pt idx="10">
                  <c:v>15.637925276537842</c:v>
                </c:pt>
                <c:pt idx="11">
                  <c:v>16.135536853473749</c:v>
                </c:pt>
                <c:pt idx="12">
                  <c:v>17.295508948956886</c:v>
                </c:pt>
                <c:pt idx="13">
                  <c:v>17.729583281398821</c:v>
                </c:pt>
                <c:pt idx="14">
                  <c:v>18.192686407167567</c:v>
                </c:pt>
                <c:pt idx="15">
                  <c:v>18.517704926546159</c:v>
                </c:pt>
                <c:pt idx="16">
                  <c:v>18.815632492047104</c:v>
                </c:pt>
                <c:pt idx="17">
                  <c:v>18.412293545241052</c:v>
                </c:pt>
                <c:pt idx="18">
                  <c:v>19.002881045498778</c:v>
                </c:pt>
                <c:pt idx="19">
                  <c:v>18.976107666537732</c:v>
                </c:pt>
                <c:pt idx="20">
                  <c:v>21.791865066203282</c:v>
                </c:pt>
                <c:pt idx="21">
                  <c:v>21.999864392817766</c:v>
                </c:pt>
                <c:pt idx="22">
                  <c:v>22.793432783350937</c:v>
                </c:pt>
                <c:pt idx="23">
                  <c:v>22.251925398801486</c:v>
                </c:pt>
                <c:pt idx="24">
                  <c:v>22.059375572273254</c:v>
                </c:pt>
                <c:pt idx="25">
                  <c:v>20.905924576205297</c:v>
                </c:pt>
                <c:pt idx="26">
                  <c:v>19.604525659695231</c:v>
                </c:pt>
                <c:pt idx="27">
                  <c:v>16.650004257814487</c:v>
                </c:pt>
              </c:numCache>
            </c:numRef>
          </c:val>
          <c:smooth val="0"/>
          <c:extLst xmlns:c16r2="http://schemas.microsoft.com/office/drawing/2015/06/chart">
            <c:ext xmlns:c16="http://schemas.microsoft.com/office/drawing/2014/chart" uri="{C3380CC4-5D6E-409C-BE32-E72D297353CC}">
              <c16:uniqueId val="{00000004-AA96-4566-A88B-A46FA8F7B1E2}"/>
            </c:ext>
          </c:extLst>
        </c:ser>
        <c:dLbls>
          <c:showLegendKey val="0"/>
          <c:showVal val="0"/>
          <c:showCatName val="0"/>
          <c:showSerName val="0"/>
          <c:showPercent val="0"/>
          <c:showBubbleSize val="0"/>
        </c:dLbls>
        <c:marker val="1"/>
        <c:smooth val="0"/>
        <c:axId val="338254848"/>
        <c:axId val="338252928"/>
      </c:lineChart>
      <c:catAx>
        <c:axId val="338241024"/>
        <c:scaling>
          <c:orientation val="minMax"/>
        </c:scaling>
        <c:delete val="0"/>
        <c:axPos val="b"/>
        <c:numFmt formatCode="General" sourceLinked="1"/>
        <c:majorTickMark val="out"/>
        <c:minorTickMark val="none"/>
        <c:tickLblPos val="nextTo"/>
        <c:spPr>
          <a:ln>
            <a:solidFill>
              <a:sysClr val="windowText" lastClr="000000">
                <a:lumMod val="100000"/>
              </a:sysClr>
            </a:solidFill>
          </a:ln>
        </c:spPr>
        <c:crossAx val="338242560"/>
        <c:crosses val="autoZero"/>
        <c:auto val="1"/>
        <c:lblAlgn val="ctr"/>
        <c:lblOffset val="100"/>
        <c:tickLblSkip val="1"/>
        <c:noMultiLvlLbl val="0"/>
      </c:catAx>
      <c:valAx>
        <c:axId val="338242560"/>
        <c:scaling>
          <c:orientation val="minMax"/>
          <c:max val="1800"/>
          <c:min val="0"/>
        </c:scaling>
        <c:delete val="0"/>
        <c:axPos val="l"/>
        <c:majorGridlines>
          <c:spPr>
            <a:ln w="3175">
              <a:solidFill>
                <a:schemeClr val="bg1">
                  <a:lumMod val="75000"/>
                </a:schemeClr>
              </a:solidFill>
              <a:prstDash val="dash"/>
            </a:ln>
          </c:spPr>
        </c:majorGridlines>
        <c:title>
          <c:tx>
            <c:rich>
              <a:bodyPr rot="0" vert="horz"/>
              <a:lstStyle/>
              <a:p>
                <a:pPr>
                  <a:defRPr/>
                </a:pPr>
                <a:r>
                  <a:rPr lang="hu-HU" b="0"/>
                  <a:t>HUF Bn</a:t>
                </a:r>
                <a:endParaRPr lang="en-US" b="0"/>
              </a:p>
            </c:rich>
          </c:tx>
          <c:layout>
            <c:manualLayout>
              <c:xMode val="edge"/>
              <c:yMode val="edge"/>
              <c:x val="8.6418888888888892E-2"/>
              <c:y val="2.0119074074074077E-2"/>
            </c:manualLayout>
          </c:layout>
          <c:overlay val="0"/>
        </c:title>
        <c:numFmt formatCode="#,##0" sourceLinked="0"/>
        <c:majorTickMark val="out"/>
        <c:minorTickMark val="none"/>
        <c:tickLblPos val="nextTo"/>
        <c:spPr>
          <a:ln>
            <a:solidFill>
              <a:sysClr val="windowText" lastClr="000000">
                <a:lumMod val="100000"/>
              </a:sysClr>
            </a:solidFill>
          </a:ln>
        </c:spPr>
        <c:crossAx val="338241024"/>
        <c:crosses val="autoZero"/>
        <c:crossBetween val="between"/>
        <c:majorUnit val="300"/>
      </c:valAx>
      <c:valAx>
        <c:axId val="338252928"/>
        <c:scaling>
          <c:orientation val="minMax"/>
          <c:max val="24"/>
          <c:min val="0"/>
        </c:scaling>
        <c:delete val="0"/>
        <c:axPos val="r"/>
        <c:title>
          <c:tx>
            <c:rich>
              <a:bodyPr rot="0" vert="horz"/>
              <a:lstStyle/>
              <a:p>
                <a:pPr>
                  <a:defRPr/>
                </a:pPr>
                <a:r>
                  <a:rPr lang="en-US" b="0"/>
                  <a:t>per cent</a:t>
                </a:r>
              </a:p>
            </c:rich>
          </c:tx>
          <c:layout>
            <c:manualLayout>
              <c:xMode val="edge"/>
              <c:yMode val="edge"/>
              <c:x val="0.82025972222222221"/>
              <c:y val="2.2460555555555557E-2"/>
            </c:manualLayout>
          </c:layout>
          <c:overlay val="0"/>
        </c:title>
        <c:numFmt formatCode="0" sourceLinked="0"/>
        <c:majorTickMark val="out"/>
        <c:minorTickMark val="none"/>
        <c:tickLblPos val="nextTo"/>
        <c:spPr>
          <a:ln>
            <a:solidFill>
              <a:sysClr val="windowText" lastClr="000000">
                <a:lumMod val="100000"/>
              </a:sysClr>
            </a:solidFill>
          </a:ln>
        </c:spPr>
        <c:crossAx val="338254848"/>
        <c:crosses val="max"/>
        <c:crossBetween val="between"/>
        <c:majorUnit val="4"/>
      </c:valAx>
      <c:catAx>
        <c:axId val="338254848"/>
        <c:scaling>
          <c:orientation val="minMax"/>
        </c:scaling>
        <c:delete val="1"/>
        <c:axPos val="b"/>
        <c:numFmt formatCode="General" sourceLinked="1"/>
        <c:majorTickMark val="out"/>
        <c:minorTickMark val="none"/>
        <c:tickLblPos val="nextTo"/>
        <c:crossAx val="338252928"/>
        <c:crosses val="autoZero"/>
        <c:auto val="1"/>
        <c:lblAlgn val="ctr"/>
        <c:lblOffset val="100"/>
        <c:noMultiLvlLbl val="0"/>
      </c:catAx>
      <c:spPr>
        <a:noFill/>
        <a:ln>
          <a:solidFill>
            <a:schemeClr val="tx1"/>
          </a:solidFill>
        </a:ln>
      </c:spPr>
    </c:plotArea>
    <c:legend>
      <c:legendPos val="b"/>
      <c:layout>
        <c:manualLayout>
          <c:xMode val="edge"/>
          <c:yMode val="edge"/>
          <c:x val="7.9364712988449687E-2"/>
          <c:y val="0.85396218109659949"/>
          <c:w val="0.84652043476532668"/>
          <c:h val="0.1366568908410366"/>
        </c:manualLayout>
      </c:layout>
      <c:overlay val="0"/>
      <c:spPr>
        <a:ln>
          <a:solidFill>
            <a:schemeClr val="tx1"/>
          </a:solidFill>
        </a:ln>
      </c:spPr>
    </c:legend>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703194444444439E-2"/>
          <c:y val="5.5891851851851852E-2"/>
          <c:w val="0.83317694444444446"/>
          <c:h val="0.63092185185185179"/>
        </c:manualLayout>
      </c:layout>
      <c:barChart>
        <c:barDir val="col"/>
        <c:grouping val="clustered"/>
        <c:varyColors val="0"/>
        <c:ser>
          <c:idx val="0"/>
          <c:order val="0"/>
          <c:tx>
            <c:strRef>
              <c:f>'7_ábra_chart'!$E$9</c:f>
              <c:strCache>
                <c:ptCount val="1"/>
                <c:pt idx="0">
                  <c:v>2016 III. negyedév</c:v>
                </c:pt>
              </c:strCache>
            </c:strRef>
          </c:tx>
          <c:spPr>
            <a:solidFill>
              <a:srgbClr val="232157"/>
            </a:solidFill>
            <a:ln>
              <a:solidFill>
                <a:srgbClr val="232157"/>
              </a:solidFill>
            </a:ln>
          </c:spPr>
          <c:invertIfNegative val="0"/>
          <c:cat>
            <c:strRef>
              <c:f>'7_ábra_chart'!$C$11:$C$37</c:f>
              <c:strCache>
                <c:ptCount val="27"/>
                <c:pt idx="0">
                  <c:v>Görögország</c:v>
                </c:pt>
                <c:pt idx="1">
                  <c:v>Ciprus</c:v>
                </c:pt>
                <c:pt idx="2">
                  <c:v>Málta</c:v>
                </c:pt>
                <c:pt idx="3">
                  <c:v>Hollandia</c:v>
                </c:pt>
                <c:pt idx="4">
                  <c:v>Szlovákia</c:v>
                </c:pt>
                <c:pt idx="5">
                  <c:v>Bulgária</c:v>
                </c:pt>
                <c:pt idx="6">
                  <c:v>Csehország</c:v>
                </c:pt>
                <c:pt idx="7">
                  <c:v>Belgium</c:v>
                </c:pt>
                <c:pt idx="8">
                  <c:v>Spanyolország</c:v>
                </c:pt>
                <c:pt idx="9">
                  <c:v>Magyarország</c:v>
                </c:pt>
                <c:pt idx="10">
                  <c:v>Dánia</c:v>
                </c:pt>
                <c:pt idx="11">
                  <c:v>Ausztria</c:v>
                </c:pt>
                <c:pt idx="12">
                  <c:v>Észtország</c:v>
                </c:pt>
                <c:pt idx="13">
                  <c:v>Szlovénia</c:v>
                </c:pt>
                <c:pt idx="14">
                  <c:v>Portugália</c:v>
                </c:pt>
                <c:pt idx="15">
                  <c:v>Lengyelország</c:v>
                </c:pt>
                <c:pt idx="16">
                  <c:v>Németország</c:v>
                </c:pt>
                <c:pt idx="17">
                  <c:v>Litvánia</c:v>
                </c:pt>
                <c:pt idx="18">
                  <c:v>Románia</c:v>
                </c:pt>
                <c:pt idx="19">
                  <c:v>Írország</c:v>
                </c:pt>
                <c:pt idx="20">
                  <c:v>Svédország</c:v>
                </c:pt>
                <c:pt idx="21">
                  <c:v>Egyesült Királyság</c:v>
                </c:pt>
                <c:pt idx="22">
                  <c:v>Olaszország</c:v>
                </c:pt>
                <c:pt idx="23">
                  <c:v>Franciaország</c:v>
                </c:pt>
                <c:pt idx="24">
                  <c:v>Finnország</c:v>
                </c:pt>
                <c:pt idx="25">
                  <c:v>Lettország</c:v>
                </c:pt>
                <c:pt idx="26">
                  <c:v>Luxemburg</c:v>
                </c:pt>
              </c:strCache>
            </c:strRef>
          </c:cat>
          <c:val>
            <c:numRef>
              <c:f>'7_ábra_chart'!$E$11:$E$37</c:f>
              <c:numCache>
                <c:formatCode>0.0</c:formatCode>
                <c:ptCount val="27"/>
                <c:pt idx="0">
                  <c:v>80.337844071869185</c:v>
                </c:pt>
                <c:pt idx="1">
                  <c:v>75.989989660404092</c:v>
                </c:pt>
                <c:pt idx="2">
                  <c:v>75.034621055735769</c:v>
                </c:pt>
                <c:pt idx="3">
                  <c:v>74.442953913409212</c:v>
                </c:pt>
                <c:pt idx="4">
                  <c:v>73.369855315317452</c:v>
                </c:pt>
                <c:pt idx="5">
                  <c:v>68.820551880483876</c:v>
                </c:pt>
                <c:pt idx="6">
                  <c:v>67.733968353274804</c:v>
                </c:pt>
                <c:pt idx="7">
                  <c:v>67.151715291675671</c:v>
                </c:pt>
                <c:pt idx="8">
                  <c:v>67.089157882146907</c:v>
                </c:pt>
                <c:pt idx="9">
                  <c:v>66.164071494995284</c:v>
                </c:pt>
                <c:pt idx="10">
                  <c:v>65.988718063457156</c:v>
                </c:pt>
                <c:pt idx="11">
                  <c:v>65.516067920752363</c:v>
                </c:pt>
                <c:pt idx="12">
                  <c:v>64.87371140485088</c:v>
                </c:pt>
                <c:pt idx="13">
                  <c:v>63.49830793147747</c:v>
                </c:pt>
                <c:pt idx="14">
                  <c:v>62.852400055709708</c:v>
                </c:pt>
                <c:pt idx="15">
                  <c:v>61.962342291701447</c:v>
                </c:pt>
                <c:pt idx="16">
                  <c:v>59.626299604484409</c:v>
                </c:pt>
                <c:pt idx="17">
                  <c:v>59.378550825976752</c:v>
                </c:pt>
                <c:pt idx="18">
                  <c:v>55.669421613025513</c:v>
                </c:pt>
                <c:pt idx="19">
                  <c:v>54.905324095438978</c:v>
                </c:pt>
                <c:pt idx="20">
                  <c:v>54.327003125599717</c:v>
                </c:pt>
                <c:pt idx="21">
                  <c:v>50.580901985012574</c:v>
                </c:pt>
                <c:pt idx="22">
                  <c:v>47.403985973888574</c:v>
                </c:pt>
                <c:pt idx="23">
                  <c:v>46.718016541248062</c:v>
                </c:pt>
                <c:pt idx="24">
                  <c:v>46.715096014823274</c:v>
                </c:pt>
                <c:pt idx="25">
                  <c:v>45.967576262222281</c:v>
                </c:pt>
                <c:pt idx="26">
                  <c:v>43.349344747615362</c:v>
                </c:pt>
              </c:numCache>
            </c:numRef>
          </c:val>
          <c:extLst xmlns:c16r2="http://schemas.microsoft.com/office/drawing/2015/06/chart">
            <c:ext xmlns:c16="http://schemas.microsoft.com/office/drawing/2014/chart" uri="{C3380CC4-5D6E-409C-BE32-E72D297353CC}">
              <c16:uniqueId val="{00000000-0DFD-4FD7-BE98-B2733472E05C}"/>
            </c:ext>
          </c:extLst>
        </c:ser>
        <c:dLbls>
          <c:showLegendKey val="0"/>
          <c:showVal val="0"/>
          <c:showCatName val="0"/>
          <c:showSerName val="0"/>
          <c:showPercent val="0"/>
          <c:showBubbleSize val="0"/>
        </c:dLbls>
        <c:gapWidth val="150"/>
        <c:axId val="322022400"/>
        <c:axId val="322036864"/>
      </c:barChart>
      <c:lineChart>
        <c:grouping val="standard"/>
        <c:varyColors val="0"/>
        <c:ser>
          <c:idx val="1"/>
          <c:order val="1"/>
          <c:tx>
            <c:strRef>
              <c:f>'7_ábra_chart'!$F$10</c:f>
              <c:strCache>
                <c:ptCount val="1"/>
                <c:pt idx="0">
                  <c:v>2013</c:v>
                </c:pt>
              </c:strCache>
            </c:strRef>
          </c:tx>
          <c:spPr>
            <a:ln>
              <a:noFill/>
            </a:ln>
          </c:spPr>
          <c:marker>
            <c:spPr>
              <a:solidFill>
                <a:srgbClr val="FF0000"/>
              </a:solidFill>
              <a:ln>
                <a:noFill/>
              </a:ln>
            </c:spPr>
          </c:marker>
          <c:cat>
            <c:strLit>
              <c:ptCount val="27"/>
              <c:pt idx="0">
                <c:v>Greece</c:v>
              </c:pt>
              <c:pt idx="1">
                <c:v>Cyprus</c:v>
              </c:pt>
              <c:pt idx="2">
                <c:v>Malta</c:v>
              </c:pt>
              <c:pt idx="3">
                <c:v>Netherlands</c:v>
              </c:pt>
              <c:pt idx="4">
                <c:v>Slovakia</c:v>
              </c:pt>
              <c:pt idx="5">
                <c:v>Bulgaria</c:v>
              </c:pt>
              <c:pt idx="6">
                <c:v>Czech Republic</c:v>
              </c:pt>
              <c:pt idx="7">
                <c:v>Belgium</c:v>
              </c:pt>
              <c:pt idx="8">
                <c:v>Spain</c:v>
              </c:pt>
              <c:pt idx="9">
                <c:v>Hungary</c:v>
              </c:pt>
              <c:pt idx="10">
                <c:v>Denmark</c:v>
              </c:pt>
              <c:pt idx="11">
                <c:v>Austria</c:v>
              </c:pt>
              <c:pt idx="12">
                <c:v>Estonia</c:v>
              </c:pt>
              <c:pt idx="13">
                <c:v>Slovenia</c:v>
              </c:pt>
              <c:pt idx="14">
                <c:v>Portugal</c:v>
              </c:pt>
              <c:pt idx="15">
                <c:v>Poland</c:v>
              </c:pt>
              <c:pt idx="16">
                <c:v>Germany</c:v>
              </c:pt>
              <c:pt idx="17">
                <c:v>Lithuania</c:v>
              </c:pt>
              <c:pt idx="18">
                <c:v>Romania</c:v>
              </c:pt>
              <c:pt idx="19">
                <c:v>Ireland</c:v>
              </c:pt>
              <c:pt idx="20">
                <c:v>Sweden</c:v>
              </c:pt>
              <c:pt idx="21">
                <c:v>United Kingdom</c:v>
              </c:pt>
              <c:pt idx="22">
                <c:v>Italy</c:v>
              </c:pt>
              <c:pt idx="23">
                <c:v>France</c:v>
              </c:pt>
              <c:pt idx="24">
                <c:v>Finland</c:v>
              </c:pt>
              <c:pt idx="25">
                <c:v>Latvia</c:v>
              </c:pt>
              <c:pt idx="26">
                <c:v>Luxembourg</c:v>
              </c:pt>
            </c:strLit>
          </c:cat>
          <c:val>
            <c:numRef>
              <c:f>'7_ábra_chart'!$F$11:$F$37</c:f>
              <c:numCache>
                <c:formatCode>0.0</c:formatCode>
                <c:ptCount val="27"/>
                <c:pt idx="0">
                  <c:v>79.697988621703004</c:v>
                </c:pt>
                <c:pt idx="1">
                  <c:v>86.157109372098162</c:v>
                </c:pt>
                <c:pt idx="2">
                  <c:v>109.17085291675701</c:v>
                </c:pt>
                <c:pt idx="3">
                  <c:v>75.05075195579235</c:v>
                </c:pt>
                <c:pt idx="4">
                  <c:v>84.833687607967406</c:v>
                </c:pt>
                <c:pt idx="5">
                  <c:v>68.468734634271939</c:v>
                </c:pt>
                <c:pt idx="6">
                  <c:v>66.677092842034511</c:v>
                </c:pt>
                <c:pt idx="7">
                  <c:v>64.827022034133037</c:v>
                </c:pt>
                <c:pt idx="8">
                  <c:v>63.79612427349047</c:v>
                </c:pt>
                <c:pt idx="9">
                  <c:v>89.060934925952012</c:v>
                </c:pt>
                <c:pt idx="10">
                  <c:v>70.274091037035575</c:v>
                </c:pt>
                <c:pt idx="11">
                  <c:v>52.7285005192509</c:v>
                </c:pt>
                <c:pt idx="12">
                  <c:v>61.417687294741718</c:v>
                </c:pt>
                <c:pt idx="13">
                  <c:v>65.377054551411561</c:v>
                </c:pt>
                <c:pt idx="14">
                  <c:v>54.029400024297537</c:v>
                </c:pt>
                <c:pt idx="15">
                  <c:v>58.851041931979445</c:v>
                </c:pt>
                <c:pt idx="16">
                  <c:v>62.300945042498576</c:v>
                </c:pt>
                <c:pt idx="17">
                  <c:v>59.63570040812025</c:v>
                </c:pt>
                <c:pt idx="18">
                  <c:v>60.162207391855581</c:v>
                </c:pt>
                <c:pt idx="19">
                  <c:v>59.753091104081726</c:v>
                </c:pt>
                <c:pt idx="20">
                  <c:v>63.166651285430078</c:v>
                </c:pt>
                <c:pt idx="21">
                  <c:v>48.388996762877987</c:v>
                </c:pt>
                <c:pt idx="22">
                  <c:v>49.11360532399901</c:v>
                </c:pt>
                <c:pt idx="23">
                  <c:v>51.258817364898398</c:v>
                </c:pt>
                <c:pt idx="24">
                  <c:v>57.392999290956105</c:v>
                </c:pt>
                <c:pt idx="25">
                  <c:v>50.971851110068243</c:v>
                </c:pt>
                <c:pt idx="26">
                  <c:v>40.59849727150366</c:v>
                </c:pt>
              </c:numCache>
            </c:numRef>
          </c:val>
          <c:smooth val="0"/>
          <c:extLst xmlns:c16r2="http://schemas.microsoft.com/office/drawing/2015/06/chart">
            <c:ext xmlns:c16="http://schemas.microsoft.com/office/drawing/2014/chart" uri="{C3380CC4-5D6E-409C-BE32-E72D297353CC}">
              <c16:uniqueId val="{00000001-0DFD-4FD7-BE98-B2733472E05C}"/>
            </c:ext>
          </c:extLst>
        </c:ser>
        <c:dLbls>
          <c:showLegendKey val="0"/>
          <c:showVal val="0"/>
          <c:showCatName val="0"/>
          <c:showSerName val="0"/>
          <c:showPercent val="0"/>
          <c:showBubbleSize val="0"/>
        </c:dLbls>
        <c:marker val="1"/>
        <c:smooth val="0"/>
        <c:axId val="322022400"/>
        <c:axId val="322036864"/>
      </c:lineChart>
      <c:lineChart>
        <c:grouping val="standard"/>
        <c:varyColors val="0"/>
        <c:ser>
          <c:idx val="2"/>
          <c:order val="2"/>
          <c:tx>
            <c:strRef>
              <c:f>'7_ábra_chart'!$G$10</c:f>
              <c:strCache>
                <c:ptCount val="1"/>
                <c:pt idx="0">
                  <c:v>2010</c:v>
                </c:pt>
              </c:strCache>
            </c:strRef>
          </c:tx>
          <c:spPr>
            <a:ln>
              <a:noFill/>
            </a:ln>
          </c:spPr>
          <c:marker>
            <c:spPr>
              <a:solidFill>
                <a:srgbClr val="78A3D5"/>
              </a:solidFill>
              <a:ln>
                <a:noFill/>
              </a:ln>
            </c:spPr>
          </c:marker>
          <c:cat>
            <c:strRef>
              <c:f>'7_ábra_chart'!$C$11:$C$37</c:f>
              <c:strCache>
                <c:ptCount val="27"/>
                <c:pt idx="0">
                  <c:v>Görögország</c:v>
                </c:pt>
                <c:pt idx="1">
                  <c:v>Ciprus</c:v>
                </c:pt>
                <c:pt idx="2">
                  <c:v>Málta</c:v>
                </c:pt>
                <c:pt idx="3">
                  <c:v>Hollandia</c:v>
                </c:pt>
                <c:pt idx="4">
                  <c:v>Szlovákia</c:v>
                </c:pt>
                <c:pt idx="5">
                  <c:v>Bulgária</c:v>
                </c:pt>
                <c:pt idx="6">
                  <c:v>Csehország</c:v>
                </c:pt>
                <c:pt idx="7">
                  <c:v>Belgium</c:v>
                </c:pt>
                <c:pt idx="8">
                  <c:v>Spanyolország</c:v>
                </c:pt>
                <c:pt idx="9">
                  <c:v>Magyarország</c:v>
                </c:pt>
                <c:pt idx="10">
                  <c:v>Dánia</c:v>
                </c:pt>
                <c:pt idx="11">
                  <c:v>Ausztria</c:v>
                </c:pt>
                <c:pt idx="12">
                  <c:v>Észtország</c:v>
                </c:pt>
                <c:pt idx="13">
                  <c:v>Szlovénia</c:v>
                </c:pt>
                <c:pt idx="14">
                  <c:v>Portugália</c:v>
                </c:pt>
                <c:pt idx="15">
                  <c:v>Lengyelország</c:v>
                </c:pt>
                <c:pt idx="16">
                  <c:v>Németország</c:v>
                </c:pt>
                <c:pt idx="17">
                  <c:v>Litvánia</c:v>
                </c:pt>
                <c:pt idx="18">
                  <c:v>Románia</c:v>
                </c:pt>
                <c:pt idx="19">
                  <c:v>Írország</c:v>
                </c:pt>
                <c:pt idx="20">
                  <c:v>Svédország</c:v>
                </c:pt>
                <c:pt idx="21">
                  <c:v>Egyesült Királyság</c:v>
                </c:pt>
                <c:pt idx="22">
                  <c:v>Olaszország</c:v>
                </c:pt>
                <c:pt idx="23">
                  <c:v>Franciaország</c:v>
                </c:pt>
                <c:pt idx="24">
                  <c:v>Finnország</c:v>
                </c:pt>
                <c:pt idx="25">
                  <c:v>Lettország</c:v>
                </c:pt>
                <c:pt idx="26">
                  <c:v>Luxemburg</c:v>
                </c:pt>
              </c:strCache>
            </c:strRef>
          </c:cat>
          <c:val>
            <c:numRef>
              <c:f>'7_ábra_chart'!$G$11:$G$37</c:f>
              <c:numCache>
                <c:formatCode>0.0</c:formatCode>
                <c:ptCount val="27"/>
                <c:pt idx="0">
                  <c:v>54.36122805169056</c:v>
                </c:pt>
                <c:pt idx="1">
                  <c:v>70.759173321677977</c:v>
                </c:pt>
                <c:pt idx="2">
                  <c:v>74.119738522072197</c:v>
                </c:pt>
                <c:pt idx="3">
                  <c:v>75.875100941852409</c:v>
                </c:pt>
                <c:pt idx="4">
                  <c:v>70.226457363442833</c:v>
                </c:pt>
                <c:pt idx="5">
                  <c:v>74.459908494243336</c:v>
                </c:pt>
                <c:pt idx="6">
                  <c:v>59.175754816546991</c:v>
                </c:pt>
                <c:pt idx="7">
                  <c:v>54.360681347223306</c:v>
                </c:pt>
                <c:pt idx="8">
                  <c:v>52.563273194521486</c:v>
                </c:pt>
                <c:pt idx="9">
                  <c:v>63.340053525765292</c:v>
                </c:pt>
                <c:pt idx="10">
                  <c:v>86.903546815367335</c:v>
                </c:pt>
                <c:pt idx="11">
                  <c:v>87.160255318853217</c:v>
                </c:pt>
                <c:pt idx="12">
                  <c:v>519.39482521864898</c:v>
                </c:pt>
                <c:pt idx="13">
                  <c:v>57.604016767246847</c:v>
                </c:pt>
                <c:pt idx="14">
                  <c:v>47.758268608945222</c:v>
                </c:pt>
                <c:pt idx="15">
                  <c:v>59.266374635280194</c:v>
                </c:pt>
                <c:pt idx="16">
                  <c:v>49.197231634800026</c:v>
                </c:pt>
                <c:pt idx="17">
                  <c:v>69.963887614842093</c:v>
                </c:pt>
                <c:pt idx="18">
                  <c:v>67.193589710198282</c:v>
                </c:pt>
                <c:pt idx="19">
                  <c:v>57.050516647126251</c:v>
                </c:pt>
                <c:pt idx="20">
                  <c:v>56.316878619582468</c:v>
                </c:pt>
                <c:pt idx="21">
                  <c:v>70.94458562576591</c:v>
                </c:pt>
                <c:pt idx="22">
                  <c:v>81.364334948408015</c:v>
                </c:pt>
                <c:pt idx="23">
                  <c:v>70.930988395431157</c:v>
                </c:pt>
                <c:pt idx="24">
                  <c:v>65.037942442650603</c:v>
                </c:pt>
                <c:pt idx="25">
                  <c:v>59.628163706643988</c:v>
                </c:pt>
                <c:pt idx="26">
                  <c:v>47.83884333912679</c:v>
                </c:pt>
              </c:numCache>
            </c:numRef>
          </c:val>
          <c:smooth val="0"/>
          <c:extLst xmlns:c16r2="http://schemas.microsoft.com/office/drawing/2015/06/chart">
            <c:ext xmlns:c16="http://schemas.microsoft.com/office/drawing/2014/chart" uri="{C3380CC4-5D6E-409C-BE32-E72D297353CC}">
              <c16:uniqueId val="{00000002-0DFD-4FD7-BE98-B2733472E05C}"/>
            </c:ext>
          </c:extLst>
        </c:ser>
        <c:dLbls>
          <c:showLegendKey val="0"/>
          <c:showVal val="0"/>
          <c:showCatName val="0"/>
          <c:showSerName val="0"/>
          <c:showPercent val="0"/>
          <c:showBubbleSize val="0"/>
        </c:dLbls>
        <c:marker val="1"/>
        <c:smooth val="0"/>
        <c:axId val="322040960"/>
        <c:axId val="322038784"/>
      </c:lineChart>
      <c:catAx>
        <c:axId val="322022400"/>
        <c:scaling>
          <c:orientation val="minMax"/>
        </c:scaling>
        <c:delete val="0"/>
        <c:axPos val="b"/>
        <c:numFmt formatCode="General" sourceLinked="0"/>
        <c:majorTickMark val="out"/>
        <c:minorTickMark val="none"/>
        <c:tickLblPos val="low"/>
        <c:spPr>
          <a:ln>
            <a:solidFill>
              <a:sysClr val="windowText" lastClr="000000">
                <a:lumMod val="100000"/>
              </a:sysClr>
            </a:solidFill>
          </a:ln>
        </c:spPr>
        <c:txPr>
          <a:bodyPr rot="-5400000" vert="horz"/>
          <a:lstStyle/>
          <a:p>
            <a:pPr>
              <a:defRPr sz="1400"/>
            </a:pPr>
            <a:endParaRPr lang="hu-HU"/>
          </a:p>
        </c:txPr>
        <c:crossAx val="322036864"/>
        <c:crosses val="autoZero"/>
        <c:auto val="1"/>
        <c:lblAlgn val="ctr"/>
        <c:lblOffset val="100"/>
        <c:noMultiLvlLbl val="0"/>
      </c:catAx>
      <c:valAx>
        <c:axId val="322036864"/>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hu-HU" b="0"/>
                  <a:t>%</a:t>
                </a:r>
              </a:p>
            </c:rich>
          </c:tx>
          <c:layout>
            <c:manualLayout>
              <c:xMode val="edge"/>
              <c:yMode val="edge"/>
              <c:x val="9.5250000000000001E-2"/>
              <c:y val="0"/>
            </c:manualLayout>
          </c:layout>
          <c:overlay val="0"/>
        </c:title>
        <c:numFmt formatCode="#\ ##0" sourceLinked="0"/>
        <c:majorTickMark val="out"/>
        <c:minorTickMark val="none"/>
        <c:tickLblPos val="nextTo"/>
        <c:spPr>
          <a:ln>
            <a:solidFill>
              <a:sysClr val="windowText" lastClr="000000">
                <a:lumMod val="100000"/>
              </a:sysClr>
            </a:solidFill>
          </a:ln>
        </c:spPr>
        <c:crossAx val="322022400"/>
        <c:crosses val="autoZero"/>
        <c:crossBetween val="between"/>
      </c:valAx>
      <c:valAx>
        <c:axId val="322038784"/>
        <c:scaling>
          <c:orientation val="minMax"/>
          <c:max val="100"/>
          <c:min val="0"/>
        </c:scaling>
        <c:delete val="0"/>
        <c:axPos val="r"/>
        <c:title>
          <c:tx>
            <c:rich>
              <a:bodyPr rot="0" vert="horz"/>
              <a:lstStyle/>
              <a:p>
                <a:pPr>
                  <a:defRPr b="0"/>
                </a:pPr>
                <a:r>
                  <a:rPr lang="hu-HU" b="0"/>
                  <a:t>%</a:t>
                </a:r>
              </a:p>
            </c:rich>
          </c:tx>
          <c:layout>
            <c:manualLayout>
              <c:xMode val="edge"/>
              <c:yMode val="edge"/>
              <c:x val="0.88370833333333332"/>
              <c:y val="0"/>
            </c:manualLayout>
          </c:layout>
          <c:overlay val="0"/>
        </c:title>
        <c:numFmt formatCode="#\ ##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crossAx val="322040960"/>
        <c:crosses val="max"/>
        <c:crossBetween val="between"/>
        <c:majorUnit val="10"/>
      </c:valAx>
      <c:catAx>
        <c:axId val="322040960"/>
        <c:scaling>
          <c:orientation val="minMax"/>
        </c:scaling>
        <c:delete val="1"/>
        <c:axPos val="b"/>
        <c:numFmt formatCode="General" sourceLinked="1"/>
        <c:majorTickMark val="out"/>
        <c:minorTickMark val="none"/>
        <c:tickLblPos val="nextTo"/>
        <c:crossAx val="322038784"/>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23602041666666668"/>
          <c:y val="0.92717265945060789"/>
          <c:w val="0.49973694444444444"/>
          <c:h val="5.8882263655652495E-2"/>
        </c:manualLayout>
      </c:layout>
      <c:overlay val="0"/>
      <c:spPr>
        <a:noFill/>
        <a:ln>
          <a:solidFill>
            <a:schemeClr val="tx1"/>
          </a:solidFill>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0.xml><?xml version="1.0" encoding="utf-8"?>
<c:chartSpace xmlns:c="http://schemas.openxmlformats.org/drawingml/2006/chart" xmlns:a="http://schemas.openxmlformats.org/drawingml/2006/main" xmlns:r="http://schemas.openxmlformats.org/officeDocument/2006/relationships">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812778655399024E-2"/>
          <c:y val="6.4182037037037037E-2"/>
          <c:w val="0.86652844271955165"/>
          <c:h val="0.57071499999999997"/>
        </c:manualLayout>
      </c:layout>
      <c:barChart>
        <c:barDir val="col"/>
        <c:grouping val="stacked"/>
        <c:varyColors val="0"/>
        <c:ser>
          <c:idx val="0"/>
          <c:order val="0"/>
          <c:tx>
            <c:strRef>
              <c:f>'66_ábra_chart'!$G$10</c:f>
              <c:strCache>
                <c:ptCount val="1"/>
                <c:pt idx="0">
                  <c:v>Állományi  komponens</c:v>
                </c:pt>
              </c:strCache>
            </c:strRef>
          </c:tx>
          <c:spPr>
            <a:solidFill>
              <a:schemeClr val="tx2">
                <a:lumMod val="20000"/>
                <a:lumOff val="80000"/>
              </a:schemeClr>
            </a:solidFill>
            <a:ln>
              <a:solidFill>
                <a:prstClr val="black"/>
              </a:solidFill>
            </a:ln>
          </c:spPr>
          <c:invertIfNegative val="0"/>
          <c:dPt>
            <c:idx val="19"/>
            <c:invertIfNegative val="0"/>
            <c:bubble3D val="0"/>
            <c:spPr>
              <a:pattFill prst="dkDnDiag">
                <a:fgClr>
                  <a:schemeClr val="tx2">
                    <a:lumMod val="20000"/>
                    <a:lumOff val="80000"/>
                  </a:schemeClr>
                </a:fgClr>
                <a:bgClr>
                  <a:schemeClr val="bg1"/>
                </a:bgClr>
              </a:pattFill>
              <a:ln>
                <a:solidFill>
                  <a:prstClr val="black"/>
                </a:solidFill>
              </a:ln>
            </c:spPr>
            <c:extLst xmlns:c16r2="http://schemas.microsoft.com/office/drawing/2015/06/chart">
              <c:ext xmlns:c16="http://schemas.microsoft.com/office/drawing/2014/chart" uri="{C3380CC4-5D6E-409C-BE32-E72D297353CC}">
                <c16:uniqueId val="{00000001-665E-4A0E-A85B-2CC23BF2D43B}"/>
              </c:ext>
            </c:extLst>
          </c:dPt>
          <c:cat>
            <c:strRef>
              <c:f>'66_ábra_chart'!$F$11:$F$37</c:f>
              <c:strCache>
                <c:ptCount val="27"/>
                <c:pt idx="0">
                  <c:v>2010.II.</c:v>
                </c:pt>
                <c:pt idx="1">
                  <c:v>III.</c:v>
                </c:pt>
                <c:pt idx="2">
                  <c:v>IV.</c:v>
                </c:pt>
                <c:pt idx="3">
                  <c:v>2011.I.</c:v>
                </c:pt>
                <c:pt idx="4">
                  <c:v>II.</c:v>
                </c:pt>
                <c:pt idx="5">
                  <c:v>III.</c:v>
                </c:pt>
                <c:pt idx="6">
                  <c:v>IV.</c:v>
                </c:pt>
                <c:pt idx="7">
                  <c:v>2012.I.</c:v>
                </c:pt>
                <c:pt idx="8">
                  <c:v>II.</c:v>
                </c:pt>
                <c:pt idx="9">
                  <c:v>III.</c:v>
                </c:pt>
                <c:pt idx="10">
                  <c:v>IV.</c:v>
                </c:pt>
                <c:pt idx="11">
                  <c:v>2013.I.</c:v>
                </c:pt>
                <c:pt idx="12">
                  <c:v>II.</c:v>
                </c:pt>
                <c:pt idx="13">
                  <c:v>III.</c:v>
                </c:pt>
                <c:pt idx="14">
                  <c:v>IV.</c:v>
                </c:pt>
                <c:pt idx="15">
                  <c:v>2014.I.</c:v>
                </c:pt>
                <c:pt idx="16">
                  <c:v>II.</c:v>
                </c:pt>
                <c:pt idx="17">
                  <c:v>III.</c:v>
                </c:pt>
                <c:pt idx="18">
                  <c:v>IV.</c:v>
                </c:pt>
                <c:pt idx="19">
                  <c:v>2015.I.</c:v>
                </c:pt>
                <c:pt idx="20">
                  <c:v>II.</c:v>
                </c:pt>
                <c:pt idx="21">
                  <c:v>III.</c:v>
                </c:pt>
                <c:pt idx="22">
                  <c:v>IV.</c:v>
                </c:pt>
                <c:pt idx="23">
                  <c:v>2016.I.</c:v>
                </c:pt>
                <c:pt idx="24">
                  <c:v>II.</c:v>
                </c:pt>
                <c:pt idx="25">
                  <c:v>III.</c:v>
                </c:pt>
                <c:pt idx="26">
                  <c:v>IV.</c:v>
                </c:pt>
              </c:strCache>
            </c:strRef>
          </c:cat>
          <c:val>
            <c:numRef>
              <c:f>'66_ábra_chart'!$G$11:$G$37</c:f>
              <c:numCache>
                <c:formatCode>0.00</c:formatCode>
                <c:ptCount val="27"/>
                <c:pt idx="0">
                  <c:v>7.8977466806644248E-2</c:v>
                </c:pt>
                <c:pt idx="1">
                  <c:v>8.5558110120570463E-2</c:v>
                </c:pt>
                <c:pt idx="2">
                  <c:v>0.14249658242522223</c:v>
                </c:pt>
                <c:pt idx="3">
                  <c:v>0.12954421902926921</c:v>
                </c:pt>
                <c:pt idx="4">
                  <c:v>0.10765225940102818</c:v>
                </c:pt>
                <c:pt idx="5">
                  <c:v>0.13830411821312144</c:v>
                </c:pt>
                <c:pt idx="6">
                  <c:v>0.8175065048534782</c:v>
                </c:pt>
                <c:pt idx="7">
                  <c:v>1.012277518213972</c:v>
                </c:pt>
                <c:pt idx="8">
                  <c:v>0.20688642191155626</c:v>
                </c:pt>
                <c:pt idx="9">
                  <c:v>0.3147300462944258</c:v>
                </c:pt>
                <c:pt idx="10">
                  <c:v>0.3420509539712846</c:v>
                </c:pt>
                <c:pt idx="11">
                  <c:v>5.2085014971944843E-2</c:v>
                </c:pt>
                <c:pt idx="12">
                  <c:v>0.30846657638586295</c:v>
                </c:pt>
                <c:pt idx="13">
                  <c:v>0.29386112282229759</c:v>
                </c:pt>
                <c:pt idx="14">
                  <c:v>0.42392874144156212</c:v>
                </c:pt>
                <c:pt idx="15">
                  <c:v>0.35883340088479487</c:v>
                </c:pt>
                <c:pt idx="16">
                  <c:v>0.33028344817382371</c:v>
                </c:pt>
                <c:pt idx="17">
                  <c:v>0.12874104971422884</c:v>
                </c:pt>
                <c:pt idx="18">
                  <c:v>0.35761010877721211</c:v>
                </c:pt>
                <c:pt idx="19">
                  <c:v>2.579506127897893</c:v>
                </c:pt>
                <c:pt idx="20">
                  <c:v>0.36340245337226906</c:v>
                </c:pt>
                <c:pt idx="21">
                  <c:v>0.31252189805804353</c:v>
                </c:pt>
                <c:pt idx="22">
                  <c:v>0.56830687427700532</c:v>
                </c:pt>
                <c:pt idx="23">
                  <c:v>0.34538717386387585</c:v>
                </c:pt>
                <c:pt idx="24">
                  <c:v>0.11032509158542259</c:v>
                </c:pt>
                <c:pt idx="25">
                  <c:v>-5.7893740880132771E-2</c:v>
                </c:pt>
                <c:pt idx="26">
                  <c:v>0.30548029313004765</c:v>
                </c:pt>
              </c:numCache>
            </c:numRef>
          </c:val>
          <c:extLst xmlns:c16r2="http://schemas.microsoft.com/office/drawing/2015/06/chart">
            <c:ext xmlns:c16="http://schemas.microsoft.com/office/drawing/2014/chart" uri="{C3380CC4-5D6E-409C-BE32-E72D297353CC}">
              <c16:uniqueId val="{00000002-665E-4A0E-A85B-2CC23BF2D43B}"/>
            </c:ext>
          </c:extLst>
        </c:ser>
        <c:ser>
          <c:idx val="1"/>
          <c:order val="1"/>
          <c:tx>
            <c:strRef>
              <c:f>'66_ábra_chart'!$H$10</c:f>
              <c:strCache>
                <c:ptCount val="1"/>
                <c:pt idx="0">
                  <c:v>Tisztítási komponens</c:v>
                </c:pt>
              </c:strCache>
            </c:strRef>
          </c:tx>
          <c:spPr>
            <a:solidFill>
              <a:schemeClr val="accent6">
                <a:lumMod val="20000"/>
                <a:lumOff val="80000"/>
              </a:schemeClr>
            </a:solidFill>
            <a:ln>
              <a:solidFill>
                <a:prstClr val="black"/>
              </a:solidFill>
            </a:ln>
          </c:spPr>
          <c:invertIfNegative val="0"/>
          <c:cat>
            <c:strRef>
              <c:f>'66_ábra_chart'!$F$11:$F$37</c:f>
              <c:strCache>
                <c:ptCount val="27"/>
                <c:pt idx="0">
                  <c:v>2010.II.</c:v>
                </c:pt>
                <c:pt idx="1">
                  <c:v>III.</c:v>
                </c:pt>
                <c:pt idx="2">
                  <c:v>IV.</c:v>
                </c:pt>
                <c:pt idx="3">
                  <c:v>2011.I.</c:v>
                </c:pt>
                <c:pt idx="4">
                  <c:v>II.</c:v>
                </c:pt>
                <c:pt idx="5">
                  <c:v>III.</c:v>
                </c:pt>
                <c:pt idx="6">
                  <c:v>IV.</c:v>
                </c:pt>
                <c:pt idx="7">
                  <c:v>2012.I.</c:v>
                </c:pt>
                <c:pt idx="8">
                  <c:v>II.</c:v>
                </c:pt>
                <c:pt idx="9">
                  <c:v>III.</c:v>
                </c:pt>
                <c:pt idx="10">
                  <c:v>IV.</c:v>
                </c:pt>
                <c:pt idx="11">
                  <c:v>2013.I.</c:v>
                </c:pt>
                <c:pt idx="12">
                  <c:v>II.</c:v>
                </c:pt>
                <c:pt idx="13">
                  <c:v>III.</c:v>
                </c:pt>
                <c:pt idx="14">
                  <c:v>IV.</c:v>
                </c:pt>
                <c:pt idx="15">
                  <c:v>2014.I.</c:v>
                </c:pt>
                <c:pt idx="16">
                  <c:v>II.</c:v>
                </c:pt>
                <c:pt idx="17">
                  <c:v>III.</c:v>
                </c:pt>
                <c:pt idx="18">
                  <c:v>IV.</c:v>
                </c:pt>
                <c:pt idx="19">
                  <c:v>2015.I.</c:v>
                </c:pt>
                <c:pt idx="20">
                  <c:v>II.</c:v>
                </c:pt>
                <c:pt idx="21">
                  <c:v>III.</c:v>
                </c:pt>
                <c:pt idx="22">
                  <c:v>IV.</c:v>
                </c:pt>
                <c:pt idx="23">
                  <c:v>2016.I.</c:v>
                </c:pt>
                <c:pt idx="24">
                  <c:v>II.</c:v>
                </c:pt>
                <c:pt idx="25">
                  <c:v>III.</c:v>
                </c:pt>
                <c:pt idx="26">
                  <c:v>IV.</c:v>
                </c:pt>
              </c:strCache>
            </c:strRef>
          </c:cat>
          <c:val>
            <c:numRef>
              <c:f>'66_ábra_chart'!$H$11:$H$37</c:f>
              <c:numCache>
                <c:formatCode>0.00</c:formatCode>
                <c:ptCount val="27"/>
                <c:pt idx="0">
                  <c:v>-0.38225137978428875</c:v>
                </c:pt>
                <c:pt idx="1">
                  <c:v>-0.35648022308988908</c:v>
                </c:pt>
                <c:pt idx="2">
                  <c:v>-0.44271226894468535</c:v>
                </c:pt>
                <c:pt idx="3">
                  <c:v>-0.30469304332847946</c:v>
                </c:pt>
                <c:pt idx="4">
                  <c:v>-0.28616124559187167</c:v>
                </c:pt>
                <c:pt idx="5">
                  <c:v>-0.34629750746743448</c:v>
                </c:pt>
                <c:pt idx="6">
                  <c:v>-0.648427155441612</c:v>
                </c:pt>
                <c:pt idx="7">
                  <c:v>-0.63798608430419235</c:v>
                </c:pt>
                <c:pt idx="8">
                  <c:v>-0.43172722866115509</c:v>
                </c:pt>
                <c:pt idx="9">
                  <c:v>-0.78715801306406763</c:v>
                </c:pt>
                <c:pt idx="10">
                  <c:v>-0.61293254441400447</c:v>
                </c:pt>
                <c:pt idx="11">
                  <c:v>-0.57162502082774214</c:v>
                </c:pt>
                <c:pt idx="12">
                  <c:v>-0.72383730891435161</c:v>
                </c:pt>
                <c:pt idx="13">
                  <c:v>-0.6732877115398791</c:v>
                </c:pt>
                <c:pt idx="14">
                  <c:v>-0.71949791433088428</c:v>
                </c:pt>
                <c:pt idx="15">
                  <c:v>-0.47210676920809574</c:v>
                </c:pt>
                <c:pt idx="16">
                  <c:v>-0.7799586124870399</c:v>
                </c:pt>
                <c:pt idx="17">
                  <c:v>-0.1852195109237989</c:v>
                </c:pt>
                <c:pt idx="18">
                  <c:v>-0.55713360625756514</c:v>
                </c:pt>
                <c:pt idx="19">
                  <c:v>-0.23165112570228902</c:v>
                </c:pt>
                <c:pt idx="20">
                  <c:v>-0.46559648009108751</c:v>
                </c:pt>
                <c:pt idx="21">
                  <c:v>-0.4825095947794153</c:v>
                </c:pt>
                <c:pt idx="22">
                  <c:v>-1.0737397847234924</c:v>
                </c:pt>
                <c:pt idx="23">
                  <c:v>-0.75137272639601194</c:v>
                </c:pt>
                <c:pt idx="24">
                  <c:v>-0.58140325656676062</c:v>
                </c:pt>
                <c:pt idx="25">
                  <c:v>-0.81850000890204055</c:v>
                </c:pt>
                <c:pt idx="26">
                  <c:v>-3.3148192027181445</c:v>
                </c:pt>
              </c:numCache>
            </c:numRef>
          </c:val>
          <c:extLst xmlns:c16r2="http://schemas.microsoft.com/office/drawing/2015/06/chart">
            <c:ext xmlns:c16="http://schemas.microsoft.com/office/drawing/2014/chart" uri="{C3380CC4-5D6E-409C-BE32-E72D297353CC}">
              <c16:uniqueId val="{00000003-665E-4A0E-A85B-2CC23BF2D43B}"/>
            </c:ext>
          </c:extLst>
        </c:ser>
        <c:ser>
          <c:idx val="2"/>
          <c:order val="2"/>
          <c:tx>
            <c:strRef>
              <c:f>'66_ábra_chart'!$I$10</c:f>
              <c:strCache>
                <c:ptCount val="1"/>
                <c:pt idx="0">
                  <c:v>Portfólió romlási komponens (90 napon túli késedelem)</c:v>
                </c:pt>
              </c:strCache>
            </c:strRef>
          </c:tx>
          <c:spPr>
            <a:solidFill>
              <a:srgbClr val="C00000"/>
            </a:solidFill>
            <a:ln w="9525">
              <a:solidFill>
                <a:prstClr val="black"/>
              </a:solidFill>
              <a:prstDash val="solid"/>
            </a:ln>
          </c:spPr>
          <c:invertIfNegative val="0"/>
          <c:dPt>
            <c:idx val="19"/>
            <c:invertIfNegative val="0"/>
            <c:bubble3D val="0"/>
            <c:spPr>
              <a:pattFill prst="ltUpDiag">
                <a:fgClr>
                  <a:srgbClr val="C00000"/>
                </a:fgClr>
                <a:bgClr>
                  <a:schemeClr val="bg1"/>
                </a:bgClr>
              </a:pattFill>
              <a:ln w="9525">
                <a:solidFill>
                  <a:prstClr val="black"/>
                </a:solidFill>
                <a:prstDash val="solid"/>
              </a:ln>
            </c:spPr>
            <c:extLst xmlns:c16r2="http://schemas.microsoft.com/office/drawing/2015/06/chart">
              <c:ext xmlns:c16="http://schemas.microsoft.com/office/drawing/2014/chart" uri="{C3380CC4-5D6E-409C-BE32-E72D297353CC}">
                <c16:uniqueId val="{00000005-665E-4A0E-A85B-2CC23BF2D43B}"/>
              </c:ext>
            </c:extLst>
          </c:dPt>
          <c:dPt>
            <c:idx val="21"/>
            <c:invertIfNegative val="0"/>
            <c:bubble3D val="0"/>
            <c:spPr>
              <a:pattFill prst="ltUpDiag">
                <a:fgClr>
                  <a:srgbClr val="C00000"/>
                </a:fgClr>
                <a:bgClr>
                  <a:schemeClr val="bg1"/>
                </a:bgClr>
              </a:pattFill>
              <a:ln w="9525">
                <a:solidFill>
                  <a:prstClr val="black"/>
                </a:solidFill>
                <a:prstDash val="solid"/>
              </a:ln>
            </c:spPr>
            <c:extLst xmlns:c16r2="http://schemas.microsoft.com/office/drawing/2015/06/chart">
              <c:ext xmlns:c16="http://schemas.microsoft.com/office/drawing/2014/chart" uri="{C3380CC4-5D6E-409C-BE32-E72D297353CC}">
                <c16:uniqueId val="{00000007-665E-4A0E-A85B-2CC23BF2D43B}"/>
              </c:ext>
            </c:extLst>
          </c:dPt>
          <c:cat>
            <c:strRef>
              <c:f>'66_ábra_chart'!$F$11:$F$37</c:f>
              <c:strCache>
                <c:ptCount val="27"/>
                <c:pt idx="0">
                  <c:v>2010.II.</c:v>
                </c:pt>
                <c:pt idx="1">
                  <c:v>III.</c:v>
                </c:pt>
                <c:pt idx="2">
                  <c:v>IV.</c:v>
                </c:pt>
                <c:pt idx="3">
                  <c:v>2011.I.</c:v>
                </c:pt>
                <c:pt idx="4">
                  <c:v>II.</c:v>
                </c:pt>
                <c:pt idx="5">
                  <c:v>III.</c:v>
                </c:pt>
                <c:pt idx="6">
                  <c:v>IV.</c:v>
                </c:pt>
                <c:pt idx="7">
                  <c:v>2012.I.</c:v>
                </c:pt>
                <c:pt idx="8">
                  <c:v>II.</c:v>
                </c:pt>
                <c:pt idx="9">
                  <c:v>III.</c:v>
                </c:pt>
                <c:pt idx="10">
                  <c:v>IV.</c:v>
                </c:pt>
                <c:pt idx="11">
                  <c:v>2013.I.</c:v>
                </c:pt>
                <c:pt idx="12">
                  <c:v>II.</c:v>
                </c:pt>
                <c:pt idx="13">
                  <c:v>III.</c:v>
                </c:pt>
                <c:pt idx="14">
                  <c:v>IV.</c:v>
                </c:pt>
                <c:pt idx="15">
                  <c:v>2014.I.</c:v>
                </c:pt>
                <c:pt idx="16">
                  <c:v>II.</c:v>
                </c:pt>
                <c:pt idx="17">
                  <c:v>III.</c:v>
                </c:pt>
                <c:pt idx="18">
                  <c:v>IV.</c:v>
                </c:pt>
                <c:pt idx="19">
                  <c:v>2015.I.</c:v>
                </c:pt>
                <c:pt idx="20">
                  <c:v>II.</c:v>
                </c:pt>
                <c:pt idx="21">
                  <c:v>III.</c:v>
                </c:pt>
                <c:pt idx="22">
                  <c:v>IV.</c:v>
                </c:pt>
                <c:pt idx="23">
                  <c:v>2016.I.</c:v>
                </c:pt>
                <c:pt idx="24">
                  <c:v>II.</c:v>
                </c:pt>
                <c:pt idx="25">
                  <c:v>III.</c:v>
                </c:pt>
                <c:pt idx="26">
                  <c:v>IV.</c:v>
                </c:pt>
              </c:strCache>
            </c:strRef>
          </c:cat>
          <c:val>
            <c:numRef>
              <c:f>'66_ábra_chart'!$I$11:$I$37</c:f>
              <c:numCache>
                <c:formatCode>0.00</c:formatCode>
                <c:ptCount val="27"/>
                <c:pt idx="0">
                  <c:v>1.5429341779350434</c:v>
                </c:pt>
                <c:pt idx="1">
                  <c:v>0.46580938103753122</c:v>
                </c:pt>
                <c:pt idx="2">
                  <c:v>1.4087880549812528</c:v>
                </c:pt>
                <c:pt idx="3">
                  <c:v>-0.13438000953840051</c:v>
                </c:pt>
                <c:pt idx="4">
                  <c:v>1.0620656469388798</c:v>
                </c:pt>
                <c:pt idx="5">
                  <c:v>0.9308997385915958</c:v>
                </c:pt>
                <c:pt idx="6">
                  <c:v>1.113120980228022</c:v>
                </c:pt>
                <c:pt idx="7">
                  <c:v>2.5903355528684022</c:v>
                </c:pt>
                <c:pt idx="8">
                  <c:v>1.5040850323714261</c:v>
                </c:pt>
                <c:pt idx="9">
                  <c:v>-3.3949785474677086E-2</c:v>
                </c:pt>
                <c:pt idx="10">
                  <c:v>0.71256571654181045</c:v>
                </c:pt>
                <c:pt idx="11">
                  <c:v>1.619367636109351</c:v>
                </c:pt>
                <c:pt idx="12">
                  <c:v>0.92626419368299806</c:v>
                </c:pt>
                <c:pt idx="13">
                  <c:v>0.81928136120967188</c:v>
                </c:pt>
                <c:pt idx="14">
                  <c:v>0.64301350481976571</c:v>
                </c:pt>
                <c:pt idx="15">
                  <c:v>0.35522817540372986</c:v>
                </c:pt>
                <c:pt idx="16">
                  <c:v>4.5857599846218511E-2</c:v>
                </c:pt>
                <c:pt idx="17">
                  <c:v>0.64259013107723606</c:v>
                </c:pt>
                <c:pt idx="18">
                  <c:v>0.13037625854642698</c:v>
                </c:pt>
                <c:pt idx="19">
                  <c:v>-5.7304204504227059</c:v>
                </c:pt>
                <c:pt idx="20">
                  <c:v>0.58550011086986098</c:v>
                </c:pt>
                <c:pt idx="21">
                  <c:v>2.2273295787681393</c:v>
                </c:pt>
                <c:pt idx="22">
                  <c:v>8.3990777191655264E-2</c:v>
                </c:pt>
                <c:pt idx="23">
                  <c:v>0.20722477489753788</c:v>
                </c:pt>
                <c:pt idx="24">
                  <c:v>2.069784049944734E-3</c:v>
                </c:pt>
                <c:pt idx="25">
                  <c:v>-0.22821528516367884</c:v>
                </c:pt>
                <c:pt idx="26">
                  <c:v>3.3412454257473301E-2</c:v>
                </c:pt>
              </c:numCache>
            </c:numRef>
          </c:val>
          <c:extLst xmlns:c16r2="http://schemas.microsoft.com/office/drawing/2015/06/chart">
            <c:ext xmlns:c16="http://schemas.microsoft.com/office/drawing/2014/chart" uri="{C3380CC4-5D6E-409C-BE32-E72D297353CC}">
              <c16:uniqueId val="{00000008-665E-4A0E-A85B-2CC23BF2D43B}"/>
            </c:ext>
          </c:extLst>
        </c:ser>
        <c:ser>
          <c:idx val="4"/>
          <c:order val="4"/>
          <c:tx>
            <c:strRef>
              <c:f>'66_ábra_chart'!$J$10</c:f>
              <c:strCache>
                <c:ptCount val="1"/>
                <c:pt idx="0">
                  <c:v>Portfólió romlási komponens (NPL, de 90 napnál kisebb késedelem)</c:v>
                </c:pt>
              </c:strCache>
            </c:strRef>
          </c:tx>
          <c:spPr>
            <a:solidFill>
              <a:schemeClr val="accent2">
                <a:lumMod val="40000"/>
                <a:lumOff val="60000"/>
              </a:schemeClr>
            </a:solidFill>
            <a:ln>
              <a:solidFill>
                <a:schemeClr val="tx1"/>
              </a:solidFill>
            </a:ln>
          </c:spPr>
          <c:invertIfNegative val="0"/>
          <c:dPt>
            <c:idx val="19"/>
            <c:invertIfNegative val="0"/>
            <c:bubble3D val="0"/>
            <c:spPr>
              <a:pattFill prst="pct10">
                <a:fgClr>
                  <a:schemeClr val="accent2">
                    <a:lumMod val="40000"/>
                    <a:lumOff val="60000"/>
                  </a:schemeClr>
                </a:fgClr>
                <a:bgClr>
                  <a:schemeClr val="bg1"/>
                </a:bgClr>
              </a:pattFill>
              <a:ln>
                <a:solidFill>
                  <a:schemeClr val="tx1"/>
                </a:solidFill>
              </a:ln>
            </c:spPr>
            <c:extLst xmlns:c16r2="http://schemas.microsoft.com/office/drawing/2015/06/chart">
              <c:ext xmlns:c16="http://schemas.microsoft.com/office/drawing/2014/chart" uri="{C3380CC4-5D6E-409C-BE32-E72D297353CC}">
                <c16:uniqueId val="{0000000A-665E-4A0E-A85B-2CC23BF2D43B}"/>
              </c:ext>
            </c:extLst>
          </c:dPt>
          <c:cat>
            <c:strRef>
              <c:f>'66_ábra_chart'!$F$11:$F$37</c:f>
              <c:strCache>
                <c:ptCount val="27"/>
                <c:pt idx="0">
                  <c:v>2010.II.</c:v>
                </c:pt>
                <c:pt idx="1">
                  <c:v>III.</c:v>
                </c:pt>
                <c:pt idx="2">
                  <c:v>IV.</c:v>
                </c:pt>
                <c:pt idx="3">
                  <c:v>2011.I.</c:v>
                </c:pt>
                <c:pt idx="4">
                  <c:v>II.</c:v>
                </c:pt>
                <c:pt idx="5">
                  <c:v>III.</c:v>
                </c:pt>
                <c:pt idx="6">
                  <c:v>IV.</c:v>
                </c:pt>
                <c:pt idx="7">
                  <c:v>2012.I.</c:v>
                </c:pt>
                <c:pt idx="8">
                  <c:v>II.</c:v>
                </c:pt>
                <c:pt idx="9">
                  <c:v>III.</c:v>
                </c:pt>
                <c:pt idx="10">
                  <c:v>IV.</c:v>
                </c:pt>
                <c:pt idx="11">
                  <c:v>2013.I.</c:v>
                </c:pt>
                <c:pt idx="12">
                  <c:v>II.</c:v>
                </c:pt>
                <c:pt idx="13">
                  <c:v>III.</c:v>
                </c:pt>
                <c:pt idx="14">
                  <c:v>IV.</c:v>
                </c:pt>
                <c:pt idx="15">
                  <c:v>2014.I.</c:v>
                </c:pt>
                <c:pt idx="16">
                  <c:v>II.</c:v>
                </c:pt>
                <c:pt idx="17">
                  <c:v>III.</c:v>
                </c:pt>
                <c:pt idx="18">
                  <c:v>IV.</c:v>
                </c:pt>
                <c:pt idx="19">
                  <c:v>2015.I.</c:v>
                </c:pt>
                <c:pt idx="20">
                  <c:v>II.</c:v>
                </c:pt>
                <c:pt idx="21">
                  <c:v>III.</c:v>
                </c:pt>
                <c:pt idx="22">
                  <c:v>IV.</c:v>
                </c:pt>
                <c:pt idx="23">
                  <c:v>2016.I.</c:v>
                </c:pt>
                <c:pt idx="24">
                  <c:v>II.</c:v>
                </c:pt>
                <c:pt idx="25">
                  <c:v>III.</c:v>
                </c:pt>
                <c:pt idx="26">
                  <c:v>IV.</c:v>
                </c:pt>
              </c:strCache>
            </c:strRef>
          </c:cat>
          <c:val>
            <c:numRef>
              <c:f>'66_ábra_chart'!$J$11:$J$37</c:f>
              <c:numCache>
                <c:formatCode>0.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5.9959228326143261</c:v>
                </c:pt>
                <c:pt idx="20">
                  <c:v>-0.29458155747005343</c:v>
                </c:pt>
                <c:pt idx="21">
                  <c:v>-1.2527538576011035</c:v>
                </c:pt>
                <c:pt idx="22">
                  <c:v>-0.12084652001395224</c:v>
                </c:pt>
                <c:pt idx="23">
                  <c:v>7.3866264014675886E-3</c:v>
                </c:pt>
                <c:pt idx="24">
                  <c:v>-0.68592839451236853</c:v>
                </c:pt>
                <c:pt idx="25">
                  <c:v>-0.19434751026056341</c:v>
                </c:pt>
                <c:pt idx="26">
                  <c:v>1.9430459461518668E-2</c:v>
                </c:pt>
              </c:numCache>
            </c:numRef>
          </c:val>
          <c:extLst xmlns:c16r2="http://schemas.microsoft.com/office/drawing/2015/06/chart">
            <c:ext xmlns:c16="http://schemas.microsoft.com/office/drawing/2014/chart" uri="{C3380CC4-5D6E-409C-BE32-E72D297353CC}">
              <c16:uniqueId val="{0000000B-665E-4A0E-A85B-2CC23BF2D43B}"/>
            </c:ext>
          </c:extLst>
        </c:ser>
        <c:dLbls>
          <c:showLegendKey val="0"/>
          <c:showVal val="0"/>
          <c:showCatName val="0"/>
          <c:showSerName val="0"/>
          <c:showPercent val="0"/>
          <c:showBubbleSize val="0"/>
        </c:dLbls>
        <c:gapWidth val="80"/>
        <c:overlap val="100"/>
        <c:axId val="337991552"/>
        <c:axId val="337993088"/>
      </c:barChart>
      <c:lineChart>
        <c:grouping val="standard"/>
        <c:varyColors val="0"/>
        <c:ser>
          <c:idx val="3"/>
          <c:order val="3"/>
          <c:tx>
            <c:strRef>
              <c:f>'66_ábra_chart'!$K$10</c:f>
              <c:strCache>
                <c:ptCount val="1"/>
                <c:pt idx="0">
                  <c:v>Az NPL arányának változása</c:v>
                </c:pt>
              </c:strCache>
            </c:strRef>
          </c:tx>
          <c:spPr>
            <a:ln>
              <a:solidFill>
                <a:sysClr val="windowText" lastClr="000000"/>
              </a:solidFill>
            </a:ln>
          </c:spPr>
          <c:marker>
            <c:symbol val="none"/>
          </c:marker>
          <c:cat>
            <c:strRef>
              <c:f>'66_ábra_chart'!$F$11:$F$37</c:f>
              <c:strCache>
                <c:ptCount val="27"/>
                <c:pt idx="0">
                  <c:v>2010.II.</c:v>
                </c:pt>
                <c:pt idx="1">
                  <c:v>III.</c:v>
                </c:pt>
                <c:pt idx="2">
                  <c:v>IV.</c:v>
                </c:pt>
                <c:pt idx="3">
                  <c:v>2011.I.</c:v>
                </c:pt>
                <c:pt idx="4">
                  <c:v>II.</c:v>
                </c:pt>
                <c:pt idx="5">
                  <c:v>III.</c:v>
                </c:pt>
                <c:pt idx="6">
                  <c:v>IV.</c:v>
                </c:pt>
                <c:pt idx="7">
                  <c:v>2012.I.</c:v>
                </c:pt>
                <c:pt idx="8">
                  <c:v>II.</c:v>
                </c:pt>
                <c:pt idx="9">
                  <c:v>III.</c:v>
                </c:pt>
                <c:pt idx="10">
                  <c:v>IV.</c:v>
                </c:pt>
                <c:pt idx="11">
                  <c:v>2013.I.</c:v>
                </c:pt>
                <c:pt idx="12">
                  <c:v>II.</c:v>
                </c:pt>
                <c:pt idx="13">
                  <c:v>III.</c:v>
                </c:pt>
                <c:pt idx="14">
                  <c:v>IV.</c:v>
                </c:pt>
                <c:pt idx="15">
                  <c:v>2014.I.</c:v>
                </c:pt>
                <c:pt idx="16">
                  <c:v>II.</c:v>
                </c:pt>
                <c:pt idx="17">
                  <c:v>III.</c:v>
                </c:pt>
                <c:pt idx="18">
                  <c:v>IV.</c:v>
                </c:pt>
                <c:pt idx="19">
                  <c:v>2015.I.</c:v>
                </c:pt>
                <c:pt idx="20">
                  <c:v>II.</c:v>
                </c:pt>
                <c:pt idx="21">
                  <c:v>III.</c:v>
                </c:pt>
                <c:pt idx="22">
                  <c:v>IV.</c:v>
                </c:pt>
                <c:pt idx="23">
                  <c:v>2016.I.</c:v>
                </c:pt>
                <c:pt idx="24">
                  <c:v>II.</c:v>
                </c:pt>
                <c:pt idx="25">
                  <c:v>III.</c:v>
                </c:pt>
                <c:pt idx="26">
                  <c:v>IV.</c:v>
                </c:pt>
              </c:strCache>
            </c:strRef>
          </c:cat>
          <c:val>
            <c:numRef>
              <c:f>'66_ábra_chart'!$K$11:$K$37</c:f>
              <c:numCache>
                <c:formatCode>0.00</c:formatCode>
                <c:ptCount val="27"/>
                <c:pt idx="0">
                  <c:v>1.2396602649573989</c:v>
                </c:pt>
                <c:pt idx="1">
                  <c:v>0.19488726806821255</c:v>
                </c:pt>
                <c:pt idx="2">
                  <c:v>1.1085723684617896</c:v>
                </c:pt>
                <c:pt idx="3">
                  <c:v>-0.30952883383761076</c:v>
                </c:pt>
                <c:pt idx="4">
                  <c:v>0.88355666074803629</c:v>
                </c:pt>
                <c:pt idx="5">
                  <c:v>0.72290634933728271</c:v>
                </c:pt>
                <c:pt idx="6">
                  <c:v>1.2822003296398883</c:v>
                </c:pt>
                <c:pt idx="7">
                  <c:v>2.9646269867781818</c:v>
                </c:pt>
                <c:pt idx="8">
                  <c:v>1.2792442256218273</c:v>
                </c:pt>
                <c:pt idx="9">
                  <c:v>-0.50637775224431891</c:v>
                </c:pt>
                <c:pt idx="10">
                  <c:v>0.44168412609909069</c:v>
                </c:pt>
                <c:pt idx="11">
                  <c:v>1.0998276302535537</c:v>
                </c:pt>
                <c:pt idx="12">
                  <c:v>0.51089346115450951</c:v>
                </c:pt>
                <c:pt idx="13">
                  <c:v>0.43985477249209026</c:v>
                </c:pt>
                <c:pt idx="14">
                  <c:v>0.34744433193044344</c:v>
                </c:pt>
                <c:pt idx="15">
                  <c:v>0.24195480708042894</c:v>
                </c:pt>
                <c:pt idx="16">
                  <c:v>-0.40381756446699768</c:v>
                </c:pt>
                <c:pt idx="17">
                  <c:v>0.58611166986766605</c:v>
                </c:pt>
                <c:pt idx="18">
                  <c:v>-6.9147238933926047E-2</c:v>
                </c:pt>
                <c:pt idx="19">
                  <c:v>2.6133573843872249</c:v>
                </c:pt>
                <c:pt idx="20">
                  <c:v>0.18872452668098916</c:v>
                </c:pt>
                <c:pt idx="21">
                  <c:v>0.80458802444566402</c:v>
                </c:pt>
                <c:pt idx="22">
                  <c:v>-0.54228865326878406</c:v>
                </c:pt>
                <c:pt idx="23">
                  <c:v>-0.19137415123313062</c:v>
                </c:pt>
                <c:pt idx="24">
                  <c:v>-1.1549367754437618</c:v>
                </c:pt>
                <c:pt idx="25">
                  <c:v>-1.2989565452064156</c:v>
                </c:pt>
                <c:pt idx="26">
                  <c:v>-2.9564959958691048</c:v>
                </c:pt>
              </c:numCache>
            </c:numRef>
          </c:val>
          <c:smooth val="0"/>
          <c:extLst xmlns:c16r2="http://schemas.microsoft.com/office/drawing/2015/06/chart">
            <c:ext xmlns:c16="http://schemas.microsoft.com/office/drawing/2014/chart" uri="{C3380CC4-5D6E-409C-BE32-E72D297353CC}">
              <c16:uniqueId val="{0000000C-665E-4A0E-A85B-2CC23BF2D43B}"/>
            </c:ext>
          </c:extLst>
        </c:ser>
        <c:dLbls>
          <c:showLegendKey val="0"/>
          <c:showVal val="0"/>
          <c:showCatName val="0"/>
          <c:showSerName val="0"/>
          <c:showPercent val="0"/>
          <c:showBubbleSize val="0"/>
        </c:dLbls>
        <c:marker val="1"/>
        <c:smooth val="0"/>
        <c:axId val="337997184"/>
        <c:axId val="337995264"/>
      </c:lineChart>
      <c:catAx>
        <c:axId val="337991552"/>
        <c:scaling>
          <c:orientation val="minMax"/>
        </c:scaling>
        <c:delete val="0"/>
        <c:axPos val="b"/>
        <c:numFmt formatCode="General" sourceLinked="1"/>
        <c:majorTickMark val="out"/>
        <c:minorTickMark val="none"/>
        <c:tickLblPos val="low"/>
        <c:spPr>
          <a:ln>
            <a:solidFill>
              <a:schemeClr val="tx1"/>
            </a:solidFill>
          </a:ln>
        </c:spPr>
        <c:txPr>
          <a:bodyPr rot="-5400000" vert="horz"/>
          <a:lstStyle/>
          <a:p>
            <a:pPr>
              <a:defRPr/>
            </a:pPr>
            <a:endParaRPr lang="hu-HU"/>
          </a:p>
        </c:txPr>
        <c:crossAx val="337993088"/>
        <c:crosses val="autoZero"/>
        <c:auto val="0"/>
        <c:lblAlgn val="ctr"/>
        <c:lblOffset val="100"/>
        <c:tickLblSkip val="1"/>
        <c:noMultiLvlLbl val="0"/>
      </c:catAx>
      <c:valAx>
        <c:axId val="337993088"/>
        <c:scaling>
          <c:orientation val="minMax"/>
          <c:max val="4"/>
          <c:min val="-4"/>
        </c:scaling>
        <c:delete val="0"/>
        <c:axPos val="l"/>
        <c:majorGridlines>
          <c:spPr>
            <a:ln w="3175">
              <a:solidFill>
                <a:schemeClr val="bg1">
                  <a:lumMod val="85000"/>
                </a:schemeClr>
              </a:solidFill>
              <a:prstDash val="dash"/>
            </a:ln>
          </c:spPr>
        </c:majorGridlines>
        <c:title>
          <c:tx>
            <c:rich>
              <a:bodyPr rot="0" vert="horz"/>
              <a:lstStyle/>
              <a:p>
                <a:pPr>
                  <a:defRPr/>
                </a:pPr>
                <a:r>
                  <a:rPr lang="hu-HU"/>
                  <a:t>százalékpont</a:t>
                </a:r>
              </a:p>
            </c:rich>
          </c:tx>
          <c:layout>
            <c:manualLayout>
              <c:xMode val="edge"/>
              <c:yMode val="edge"/>
              <c:x val="8.1185475895988513E-2"/>
              <c:y val="1.8285276319531169E-3"/>
            </c:manualLayout>
          </c:layout>
          <c:overlay val="0"/>
        </c:title>
        <c:numFmt formatCode="#,##0.0" sourceLinked="0"/>
        <c:majorTickMark val="out"/>
        <c:minorTickMark val="none"/>
        <c:tickLblPos val="nextTo"/>
        <c:spPr>
          <a:ln>
            <a:solidFill>
              <a:schemeClr val="tx1"/>
            </a:solidFill>
          </a:ln>
        </c:spPr>
        <c:crossAx val="337991552"/>
        <c:crosses val="autoZero"/>
        <c:crossBetween val="between"/>
        <c:majorUnit val="0.5"/>
      </c:valAx>
      <c:valAx>
        <c:axId val="337995264"/>
        <c:scaling>
          <c:orientation val="minMax"/>
          <c:max val="4"/>
          <c:min val="-4"/>
        </c:scaling>
        <c:delete val="0"/>
        <c:axPos val="r"/>
        <c:title>
          <c:tx>
            <c:rich>
              <a:bodyPr rot="0" vert="horz"/>
              <a:lstStyle/>
              <a:p>
                <a:pPr algn="ctr" rtl="0">
                  <a:defRPr/>
                </a:pPr>
                <a:r>
                  <a:rPr lang="hu-HU"/>
                  <a:t>százalékpont</a:t>
                </a:r>
              </a:p>
            </c:rich>
          </c:tx>
          <c:layout>
            <c:manualLayout>
              <c:xMode val="edge"/>
              <c:yMode val="edge"/>
              <c:x val="0.77587388888889075"/>
              <c:y val="3.5925925925926016E-3"/>
            </c:manualLayout>
          </c:layout>
          <c:overlay val="0"/>
        </c:title>
        <c:numFmt formatCode="#,##0.0" sourceLinked="0"/>
        <c:majorTickMark val="out"/>
        <c:minorTickMark val="none"/>
        <c:tickLblPos val="nextTo"/>
        <c:spPr>
          <a:ln>
            <a:solidFill>
              <a:schemeClr val="tx1"/>
            </a:solidFill>
          </a:ln>
        </c:spPr>
        <c:crossAx val="337997184"/>
        <c:crosses val="max"/>
        <c:crossBetween val="between"/>
        <c:majorUnit val="0.5"/>
      </c:valAx>
      <c:catAx>
        <c:axId val="337997184"/>
        <c:scaling>
          <c:orientation val="minMax"/>
        </c:scaling>
        <c:delete val="1"/>
        <c:axPos val="b"/>
        <c:numFmt formatCode="General" sourceLinked="1"/>
        <c:majorTickMark val="out"/>
        <c:minorTickMark val="none"/>
        <c:tickLblPos val="none"/>
        <c:crossAx val="337995264"/>
        <c:crosses val="autoZero"/>
        <c:auto val="0"/>
        <c:lblAlgn val="ctr"/>
        <c:lblOffset val="100"/>
        <c:noMultiLvlLbl val="0"/>
      </c:catAx>
      <c:spPr>
        <a:noFill/>
        <a:ln>
          <a:solidFill>
            <a:schemeClr val="tx1"/>
          </a:solidFill>
        </a:ln>
      </c:spPr>
    </c:plotArea>
    <c:legend>
      <c:legendPos val="b"/>
      <c:layout>
        <c:manualLayout>
          <c:xMode val="edge"/>
          <c:yMode val="edge"/>
          <c:x val="1.852888888888889E-2"/>
          <c:y val="0.79734259259259255"/>
          <c:w val="0.94649513888888892"/>
          <c:h val="0.20030555555555554"/>
        </c:manualLayout>
      </c:layout>
      <c:overlay val="0"/>
      <c:spPr>
        <a:noFill/>
        <a:ln>
          <a:solidFill>
            <a:schemeClr val="tx1"/>
          </a:solidFill>
        </a:ln>
      </c:spPr>
    </c:legend>
    <c:plotVisOnly val="1"/>
    <c:dispBlanksAs val="gap"/>
    <c:showDLblsOverMax val="0"/>
  </c:chart>
  <c:spPr>
    <a:noFill/>
    <a:ln>
      <a:noFill/>
    </a:ln>
  </c:spPr>
  <c:txPr>
    <a:bodyPr/>
    <a:lstStyle/>
    <a:p>
      <a:pPr>
        <a:defRPr sz="1600" b="0">
          <a:solidFill>
            <a:schemeClr val="tx1"/>
          </a:solidFill>
          <a:latin typeface="+mn-lt"/>
        </a:defRPr>
      </a:pPr>
      <a:endParaRPr lang="hu-HU"/>
    </a:p>
  </c:txPr>
  <c:printSettings>
    <c:headerFooter/>
    <c:pageMargins b="0.75000000000001132" l="0.70000000000000062" r="0.70000000000000062" t="0.75000000000001132" header="0.30000000000000032" footer="0.30000000000000032"/>
    <c:pageSetup/>
  </c:printSettings>
</c:chartSpace>
</file>

<file path=xl/charts/chart131.xml><?xml version="1.0" encoding="utf-8"?>
<c:chartSpace xmlns:c="http://schemas.openxmlformats.org/drawingml/2006/chart" xmlns:a="http://schemas.openxmlformats.org/drawingml/2006/main" xmlns:r="http://schemas.openxmlformats.org/officeDocument/2006/relationships">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812778655399024E-2"/>
          <c:y val="6.4182037037037037E-2"/>
          <c:w val="0.86652844271955165"/>
          <c:h val="0.57071499999999997"/>
        </c:manualLayout>
      </c:layout>
      <c:barChart>
        <c:barDir val="col"/>
        <c:grouping val="stacked"/>
        <c:varyColors val="0"/>
        <c:ser>
          <c:idx val="0"/>
          <c:order val="0"/>
          <c:tx>
            <c:strRef>
              <c:f>'66_ábra_chart'!$G$9</c:f>
              <c:strCache>
                <c:ptCount val="1"/>
                <c:pt idx="0">
                  <c:v>Stock component</c:v>
                </c:pt>
              </c:strCache>
            </c:strRef>
          </c:tx>
          <c:spPr>
            <a:solidFill>
              <a:schemeClr val="tx2">
                <a:lumMod val="20000"/>
                <a:lumOff val="80000"/>
              </a:schemeClr>
            </a:solidFill>
            <a:ln>
              <a:solidFill>
                <a:prstClr val="black"/>
              </a:solidFill>
            </a:ln>
          </c:spPr>
          <c:invertIfNegative val="0"/>
          <c:dPt>
            <c:idx val="19"/>
            <c:invertIfNegative val="0"/>
            <c:bubble3D val="0"/>
            <c:spPr>
              <a:pattFill prst="dkDnDiag">
                <a:fgClr>
                  <a:schemeClr val="tx2">
                    <a:lumMod val="20000"/>
                    <a:lumOff val="80000"/>
                  </a:schemeClr>
                </a:fgClr>
                <a:bgClr>
                  <a:schemeClr val="bg1"/>
                </a:bgClr>
              </a:pattFill>
              <a:ln>
                <a:solidFill>
                  <a:prstClr val="black"/>
                </a:solidFill>
              </a:ln>
            </c:spPr>
            <c:extLst xmlns:c16r2="http://schemas.microsoft.com/office/drawing/2015/06/chart">
              <c:ext xmlns:c16="http://schemas.microsoft.com/office/drawing/2014/chart" uri="{C3380CC4-5D6E-409C-BE32-E72D297353CC}">
                <c16:uniqueId val="{00000001-F063-4936-8482-365F41F41AC0}"/>
              </c:ext>
            </c:extLst>
          </c:dPt>
          <c:cat>
            <c:strRef>
              <c:f>'66_ábra_chart'!$E$11:$E$37</c:f>
              <c:strCache>
                <c:ptCount val="27"/>
                <c:pt idx="0">
                  <c:v>2010 Q2</c:v>
                </c:pt>
                <c:pt idx="1">
                  <c:v>Q3</c:v>
                </c:pt>
                <c:pt idx="2">
                  <c:v>Q4</c:v>
                </c:pt>
                <c:pt idx="3">
                  <c:v>2011 Q1</c:v>
                </c:pt>
                <c:pt idx="4">
                  <c:v>Q2</c:v>
                </c:pt>
                <c:pt idx="5">
                  <c:v>Q3</c:v>
                </c:pt>
                <c:pt idx="6">
                  <c:v>Q4</c:v>
                </c:pt>
                <c:pt idx="7">
                  <c:v>2012 Q1</c:v>
                </c:pt>
                <c:pt idx="8">
                  <c:v>Q2</c:v>
                </c:pt>
                <c:pt idx="9">
                  <c:v>Q3</c:v>
                </c:pt>
                <c:pt idx="10">
                  <c:v>Q4</c:v>
                </c:pt>
                <c:pt idx="11">
                  <c:v>2013 Q1</c:v>
                </c:pt>
                <c:pt idx="12">
                  <c:v>Q2</c:v>
                </c:pt>
                <c:pt idx="13">
                  <c:v>Q3</c:v>
                </c:pt>
                <c:pt idx="14">
                  <c:v>Q4</c:v>
                </c:pt>
                <c:pt idx="15">
                  <c:v>2014Q1</c:v>
                </c:pt>
                <c:pt idx="16">
                  <c:v>Q2</c:v>
                </c:pt>
                <c:pt idx="17">
                  <c:v>Q3</c:v>
                </c:pt>
                <c:pt idx="18">
                  <c:v>Q4</c:v>
                </c:pt>
                <c:pt idx="19">
                  <c:v>2015Q1</c:v>
                </c:pt>
                <c:pt idx="20">
                  <c:v>Q2</c:v>
                </c:pt>
                <c:pt idx="21">
                  <c:v>Q3</c:v>
                </c:pt>
                <c:pt idx="22">
                  <c:v>Q4</c:v>
                </c:pt>
                <c:pt idx="23">
                  <c:v>2016Q1</c:v>
                </c:pt>
                <c:pt idx="24">
                  <c:v>Q2</c:v>
                </c:pt>
                <c:pt idx="25">
                  <c:v>Q3</c:v>
                </c:pt>
                <c:pt idx="26">
                  <c:v>Q4</c:v>
                </c:pt>
              </c:strCache>
            </c:strRef>
          </c:cat>
          <c:val>
            <c:numRef>
              <c:f>'66_ábra_chart'!$G$11:$G$37</c:f>
              <c:numCache>
                <c:formatCode>0.00</c:formatCode>
                <c:ptCount val="27"/>
                <c:pt idx="0">
                  <c:v>7.8977466806644248E-2</c:v>
                </c:pt>
                <c:pt idx="1">
                  <c:v>8.5558110120570463E-2</c:v>
                </c:pt>
                <c:pt idx="2">
                  <c:v>0.14249658242522223</c:v>
                </c:pt>
                <c:pt idx="3">
                  <c:v>0.12954421902926921</c:v>
                </c:pt>
                <c:pt idx="4">
                  <c:v>0.10765225940102818</c:v>
                </c:pt>
                <c:pt idx="5">
                  <c:v>0.13830411821312144</c:v>
                </c:pt>
                <c:pt idx="6">
                  <c:v>0.8175065048534782</c:v>
                </c:pt>
                <c:pt idx="7">
                  <c:v>1.012277518213972</c:v>
                </c:pt>
                <c:pt idx="8">
                  <c:v>0.20688642191155626</c:v>
                </c:pt>
                <c:pt idx="9">
                  <c:v>0.3147300462944258</c:v>
                </c:pt>
                <c:pt idx="10">
                  <c:v>0.3420509539712846</c:v>
                </c:pt>
                <c:pt idx="11">
                  <c:v>5.2085014971944843E-2</c:v>
                </c:pt>
                <c:pt idx="12">
                  <c:v>0.30846657638586295</c:v>
                </c:pt>
                <c:pt idx="13">
                  <c:v>0.29386112282229759</c:v>
                </c:pt>
                <c:pt idx="14">
                  <c:v>0.42392874144156212</c:v>
                </c:pt>
                <c:pt idx="15">
                  <c:v>0.35883340088479487</c:v>
                </c:pt>
                <c:pt idx="16">
                  <c:v>0.33028344817382371</c:v>
                </c:pt>
                <c:pt idx="17">
                  <c:v>0.12874104971422884</c:v>
                </c:pt>
                <c:pt idx="18">
                  <c:v>0.35761010877721211</c:v>
                </c:pt>
                <c:pt idx="19">
                  <c:v>2.579506127897893</c:v>
                </c:pt>
                <c:pt idx="20">
                  <c:v>0.36340245337226906</c:v>
                </c:pt>
                <c:pt idx="21">
                  <c:v>0.31252189805804353</c:v>
                </c:pt>
                <c:pt idx="22">
                  <c:v>0.56830687427700532</c:v>
                </c:pt>
                <c:pt idx="23">
                  <c:v>0.34538717386387585</c:v>
                </c:pt>
                <c:pt idx="24">
                  <c:v>0.11032509158542259</c:v>
                </c:pt>
                <c:pt idx="25">
                  <c:v>-5.7893740880132771E-2</c:v>
                </c:pt>
                <c:pt idx="26">
                  <c:v>0.30548029313004765</c:v>
                </c:pt>
              </c:numCache>
            </c:numRef>
          </c:val>
          <c:extLst xmlns:c16r2="http://schemas.microsoft.com/office/drawing/2015/06/chart">
            <c:ext xmlns:c16="http://schemas.microsoft.com/office/drawing/2014/chart" uri="{C3380CC4-5D6E-409C-BE32-E72D297353CC}">
              <c16:uniqueId val="{00000002-F063-4936-8482-365F41F41AC0}"/>
            </c:ext>
          </c:extLst>
        </c:ser>
        <c:ser>
          <c:idx val="1"/>
          <c:order val="1"/>
          <c:tx>
            <c:strRef>
              <c:f>'66_ábra_chart'!$H$9</c:f>
              <c:strCache>
                <c:ptCount val="1"/>
                <c:pt idx="0">
                  <c:v>Portfolio cleaning component</c:v>
                </c:pt>
              </c:strCache>
            </c:strRef>
          </c:tx>
          <c:spPr>
            <a:solidFill>
              <a:schemeClr val="accent6">
                <a:lumMod val="20000"/>
                <a:lumOff val="80000"/>
              </a:schemeClr>
            </a:solidFill>
            <a:ln>
              <a:solidFill>
                <a:prstClr val="black"/>
              </a:solidFill>
            </a:ln>
          </c:spPr>
          <c:invertIfNegative val="0"/>
          <c:cat>
            <c:strRef>
              <c:f>'66_ábra_chart'!$E$11:$E$37</c:f>
              <c:strCache>
                <c:ptCount val="27"/>
                <c:pt idx="0">
                  <c:v>2010 Q2</c:v>
                </c:pt>
                <c:pt idx="1">
                  <c:v>Q3</c:v>
                </c:pt>
                <c:pt idx="2">
                  <c:v>Q4</c:v>
                </c:pt>
                <c:pt idx="3">
                  <c:v>2011 Q1</c:v>
                </c:pt>
                <c:pt idx="4">
                  <c:v>Q2</c:v>
                </c:pt>
                <c:pt idx="5">
                  <c:v>Q3</c:v>
                </c:pt>
                <c:pt idx="6">
                  <c:v>Q4</c:v>
                </c:pt>
                <c:pt idx="7">
                  <c:v>2012 Q1</c:v>
                </c:pt>
                <c:pt idx="8">
                  <c:v>Q2</c:v>
                </c:pt>
                <c:pt idx="9">
                  <c:v>Q3</c:v>
                </c:pt>
                <c:pt idx="10">
                  <c:v>Q4</c:v>
                </c:pt>
                <c:pt idx="11">
                  <c:v>2013 Q1</c:v>
                </c:pt>
                <c:pt idx="12">
                  <c:v>Q2</c:v>
                </c:pt>
                <c:pt idx="13">
                  <c:v>Q3</c:v>
                </c:pt>
                <c:pt idx="14">
                  <c:v>Q4</c:v>
                </c:pt>
                <c:pt idx="15">
                  <c:v>2014Q1</c:v>
                </c:pt>
                <c:pt idx="16">
                  <c:v>Q2</c:v>
                </c:pt>
                <c:pt idx="17">
                  <c:v>Q3</c:v>
                </c:pt>
                <c:pt idx="18">
                  <c:v>Q4</c:v>
                </c:pt>
                <c:pt idx="19">
                  <c:v>2015Q1</c:v>
                </c:pt>
                <c:pt idx="20">
                  <c:v>Q2</c:v>
                </c:pt>
                <c:pt idx="21">
                  <c:v>Q3</c:v>
                </c:pt>
                <c:pt idx="22">
                  <c:v>Q4</c:v>
                </c:pt>
                <c:pt idx="23">
                  <c:v>2016Q1</c:v>
                </c:pt>
                <c:pt idx="24">
                  <c:v>Q2</c:v>
                </c:pt>
                <c:pt idx="25">
                  <c:v>Q3</c:v>
                </c:pt>
                <c:pt idx="26">
                  <c:v>Q4</c:v>
                </c:pt>
              </c:strCache>
            </c:strRef>
          </c:cat>
          <c:val>
            <c:numRef>
              <c:f>'66_ábra_chart'!$H$11:$H$37</c:f>
              <c:numCache>
                <c:formatCode>0.00</c:formatCode>
                <c:ptCount val="27"/>
                <c:pt idx="0">
                  <c:v>-0.38225137978428875</c:v>
                </c:pt>
                <c:pt idx="1">
                  <c:v>-0.35648022308988908</c:v>
                </c:pt>
                <c:pt idx="2">
                  <c:v>-0.44271226894468535</c:v>
                </c:pt>
                <c:pt idx="3">
                  <c:v>-0.30469304332847946</c:v>
                </c:pt>
                <c:pt idx="4">
                  <c:v>-0.28616124559187167</c:v>
                </c:pt>
                <c:pt idx="5">
                  <c:v>-0.34629750746743448</c:v>
                </c:pt>
                <c:pt idx="6">
                  <c:v>-0.648427155441612</c:v>
                </c:pt>
                <c:pt idx="7">
                  <c:v>-0.63798608430419235</c:v>
                </c:pt>
                <c:pt idx="8">
                  <c:v>-0.43172722866115509</c:v>
                </c:pt>
                <c:pt idx="9">
                  <c:v>-0.78715801306406763</c:v>
                </c:pt>
                <c:pt idx="10">
                  <c:v>-0.61293254441400447</c:v>
                </c:pt>
                <c:pt idx="11">
                  <c:v>-0.57162502082774214</c:v>
                </c:pt>
                <c:pt idx="12">
                  <c:v>-0.72383730891435161</c:v>
                </c:pt>
                <c:pt idx="13">
                  <c:v>-0.6732877115398791</c:v>
                </c:pt>
                <c:pt idx="14">
                  <c:v>-0.71949791433088428</c:v>
                </c:pt>
                <c:pt idx="15">
                  <c:v>-0.47210676920809574</c:v>
                </c:pt>
                <c:pt idx="16">
                  <c:v>-0.7799586124870399</c:v>
                </c:pt>
                <c:pt idx="17">
                  <c:v>-0.1852195109237989</c:v>
                </c:pt>
                <c:pt idx="18">
                  <c:v>-0.55713360625756514</c:v>
                </c:pt>
                <c:pt idx="19">
                  <c:v>-0.23165112570228902</c:v>
                </c:pt>
                <c:pt idx="20">
                  <c:v>-0.46559648009108751</c:v>
                </c:pt>
                <c:pt idx="21">
                  <c:v>-0.4825095947794153</c:v>
                </c:pt>
                <c:pt idx="22">
                  <c:v>-1.0737397847234924</c:v>
                </c:pt>
                <c:pt idx="23">
                  <c:v>-0.75137272639601194</c:v>
                </c:pt>
                <c:pt idx="24">
                  <c:v>-0.58140325656676062</c:v>
                </c:pt>
                <c:pt idx="25">
                  <c:v>-0.81850000890204055</c:v>
                </c:pt>
                <c:pt idx="26">
                  <c:v>-3.3148192027181445</c:v>
                </c:pt>
              </c:numCache>
            </c:numRef>
          </c:val>
          <c:extLst xmlns:c16r2="http://schemas.microsoft.com/office/drawing/2015/06/chart">
            <c:ext xmlns:c16="http://schemas.microsoft.com/office/drawing/2014/chart" uri="{C3380CC4-5D6E-409C-BE32-E72D297353CC}">
              <c16:uniqueId val="{00000003-F063-4936-8482-365F41F41AC0}"/>
            </c:ext>
          </c:extLst>
        </c:ser>
        <c:ser>
          <c:idx val="2"/>
          <c:order val="2"/>
          <c:tx>
            <c:strRef>
              <c:f>'66_ábra_chart'!$I$9</c:f>
              <c:strCache>
                <c:ptCount val="1"/>
                <c:pt idx="0">
                  <c:v>Portfolio impairment component</c:v>
                </c:pt>
              </c:strCache>
            </c:strRef>
          </c:tx>
          <c:spPr>
            <a:solidFill>
              <a:srgbClr val="C00000"/>
            </a:solidFill>
            <a:ln w="9525">
              <a:solidFill>
                <a:prstClr val="black"/>
              </a:solidFill>
              <a:prstDash val="solid"/>
            </a:ln>
          </c:spPr>
          <c:invertIfNegative val="0"/>
          <c:dPt>
            <c:idx val="19"/>
            <c:invertIfNegative val="0"/>
            <c:bubble3D val="0"/>
            <c:spPr>
              <a:pattFill prst="ltUpDiag">
                <a:fgClr>
                  <a:srgbClr val="C00000"/>
                </a:fgClr>
                <a:bgClr>
                  <a:schemeClr val="bg1"/>
                </a:bgClr>
              </a:pattFill>
              <a:ln w="9525">
                <a:solidFill>
                  <a:prstClr val="black"/>
                </a:solidFill>
                <a:prstDash val="solid"/>
              </a:ln>
            </c:spPr>
            <c:extLst xmlns:c16r2="http://schemas.microsoft.com/office/drawing/2015/06/chart">
              <c:ext xmlns:c16="http://schemas.microsoft.com/office/drawing/2014/chart" uri="{C3380CC4-5D6E-409C-BE32-E72D297353CC}">
                <c16:uniqueId val="{00000005-F063-4936-8482-365F41F41AC0}"/>
              </c:ext>
            </c:extLst>
          </c:dPt>
          <c:dPt>
            <c:idx val="21"/>
            <c:invertIfNegative val="0"/>
            <c:bubble3D val="0"/>
            <c:spPr>
              <a:pattFill prst="ltUpDiag">
                <a:fgClr>
                  <a:srgbClr val="C00000"/>
                </a:fgClr>
                <a:bgClr>
                  <a:schemeClr val="bg1"/>
                </a:bgClr>
              </a:pattFill>
              <a:ln w="9525">
                <a:solidFill>
                  <a:prstClr val="black"/>
                </a:solidFill>
                <a:prstDash val="solid"/>
              </a:ln>
            </c:spPr>
            <c:extLst xmlns:c16r2="http://schemas.microsoft.com/office/drawing/2015/06/chart">
              <c:ext xmlns:c16="http://schemas.microsoft.com/office/drawing/2014/chart" uri="{C3380CC4-5D6E-409C-BE32-E72D297353CC}">
                <c16:uniqueId val="{00000007-F063-4936-8482-365F41F41AC0}"/>
              </c:ext>
            </c:extLst>
          </c:dPt>
          <c:cat>
            <c:strRef>
              <c:f>'66_ábra_chart'!$E$11:$E$37</c:f>
              <c:strCache>
                <c:ptCount val="27"/>
                <c:pt idx="0">
                  <c:v>2010 Q2</c:v>
                </c:pt>
                <c:pt idx="1">
                  <c:v>Q3</c:v>
                </c:pt>
                <c:pt idx="2">
                  <c:v>Q4</c:v>
                </c:pt>
                <c:pt idx="3">
                  <c:v>2011 Q1</c:v>
                </c:pt>
                <c:pt idx="4">
                  <c:v>Q2</c:v>
                </c:pt>
                <c:pt idx="5">
                  <c:v>Q3</c:v>
                </c:pt>
                <c:pt idx="6">
                  <c:v>Q4</c:v>
                </c:pt>
                <c:pt idx="7">
                  <c:v>2012 Q1</c:v>
                </c:pt>
                <c:pt idx="8">
                  <c:v>Q2</c:v>
                </c:pt>
                <c:pt idx="9">
                  <c:v>Q3</c:v>
                </c:pt>
                <c:pt idx="10">
                  <c:v>Q4</c:v>
                </c:pt>
                <c:pt idx="11">
                  <c:v>2013 Q1</c:v>
                </c:pt>
                <c:pt idx="12">
                  <c:v>Q2</c:v>
                </c:pt>
                <c:pt idx="13">
                  <c:v>Q3</c:v>
                </c:pt>
                <c:pt idx="14">
                  <c:v>Q4</c:v>
                </c:pt>
                <c:pt idx="15">
                  <c:v>2014Q1</c:v>
                </c:pt>
                <c:pt idx="16">
                  <c:v>Q2</c:v>
                </c:pt>
                <c:pt idx="17">
                  <c:v>Q3</c:v>
                </c:pt>
                <c:pt idx="18">
                  <c:v>Q4</c:v>
                </c:pt>
                <c:pt idx="19">
                  <c:v>2015Q1</c:v>
                </c:pt>
                <c:pt idx="20">
                  <c:v>Q2</c:v>
                </c:pt>
                <c:pt idx="21">
                  <c:v>Q3</c:v>
                </c:pt>
                <c:pt idx="22">
                  <c:v>Q4</c:v>
                </c:pt>
                <c:pt idx="23">
                  <c:v>2016Q1</c:v>
                </c:pt>
                <c:pt idx="24">
                  <c:v>Q2</c:v>
                </c:pt>
                <c:pt idx="25">
                  <c:v>Q3</c:v>
                </c:pt>
                <c:pt idx="26">
                  <c:v>Q4</c:v>
                </c:pt>
              </c:strCache>
            </c:strRef>
          </c:cat>
          <c:val>
            <c:numRef>
              <c:f>'66_ábra_chart'!$I$11:$I$37</c:f>
              <c:numCache>
                <c:formatCode>0.00</c:formatCode>
                <c:ptCount val="27"/>
                <c:pt idx="0">
                  <c:v>1.5429341779350434</c:v>
                </c:pt>
                <c:pt idx="1">
                  <c:v>0.46580938103753122</c:v>
                </c:pt>
                <c:pt idx="2">
                  <c:v>1.4087880549812528</c:v>
                </c:pt>
                <c:pt idx="3">
                  <c:v>-0.13438000953840051</c:v>
                </c:pt>
                <c:pt idx="4">
                  <c:v>1.0620656469388798</c:v>
                </c:pt>
                <c:pt idx="5">
                  <c:v>0.9308997385915958</c:v>
                </c:pt>
                <c:pt idx="6">
                  <c:v>1.113120980228022</c:v>
                </c:pt>
                <c:pt idx="7">
                  <c:v>2.5903355528684022</c:v>
                </c:pt>
                <c:pt idx="8">
                  <c:v>1.5040850323714261</c:v>
                </c:pt>
                <c:pt idx="9">
                  <c:v>-3.3949785474677086E-2</c:v>
                </c:pt>
                <c:pt idx="10">
                  <c:v>0.71256571654181045</c:v>
                </c:pt>
                <c:pt idx="11">
                  <c:v>1.619367636109351</c:v>
                </c:pt>
                <c:pt idx="12">
                  <c:v>0.92626419368299806</c:v>
                </c:pt>
                <c:pt idx="13">
                  <c:v>0.81928136120967188</c:v>
                </c:pt>
                <c:pt idx="14">
                  <c:v>0.64301350481976571</c:v>
                </c:pt>
                <c:pt idx="15">
                  <c:v>0.35522817540372986</c:v>
                </c:pt>
                <c:pt idx="16">
                  <c:v>4.5857599846218511E-2</c:v>
                </c:pt>
                <c:pt idx="17">
                  <c:v>0.64259013107723606</c:v>
                </c:pt>
                <c:pt idx="18">
                  <c:v>0.13037625854642698</c:v>
                </c:pt>
                <c:pt idx="19">
                  <c:v>-5.7304204504227059</c:v>
                </c:pt>
                <c:pt idx="20">
                  <c:v>0.58550011086986098</c:v>
                </c:pt>
                <c:pt idx="21">
                  <c:v>2.2273295787681393</c:v>
                </c:pt>
                <c:pt idx="22">
                  <c:v>8.3990777191655264E-2</c:v>
                </c:pt>
                <c:pt idx="23">
                  <c:v>0.20722477489753788</c:v>
                </c:pt>
                <c:pt idx="24">
                  <c:v>2.069784049944734E-3</c:v>
                </c:pt>
                <c:pt idx="25">
                  <c:v>-0.22821528516367884</c:v>
                </c:pt>
                <c:pt idx="26">
                  <c:v>3.3412454257473301E-2</c:v>
                </c:pt>
              </c:numCache>
            </c:numRef>
          </c:val>
          <c:extLst xmlns:c16r2="http://schemas.microsoft.com/office/drawing/2015/06/chart">
            <c:ext xmlns:c16="http://schemas.microsoft.com/office/drawing/2014/chart" uri="{C3380CC4-5D6E-409C-BE32-E72D297353CC}">
              <c16:uniqueId val="{00000008-F063-4936-8482-365F41F41AC0}"/>
            </c:ext>
          </c:extLst>
        </c:ser>
        <c:ser>
          <c:idx val="4"/>
          <c:order val="4"/>
          <c:tx>
            <c:strRef>
              <c:f>'66_ábra_chart'!$J$9</c:f>
              <c:strCache>
                <c:ptCount val="1"/>
                <c:pt idx="0">
                  <c:v>Portfolio impairment component</c:v>
                </c:pt>
              </c:strCache>
            </c:strRef>
          </c:tx>
          <c:spPr>
            <a:solidFill>
              <a:schemeClr val="accent2">
                <a:lumMod val="40000"/>
                <a:lumOff val="60000"/>
              </a:schemeClr>
            </a:solidFill>
            <a:ln>
              <a:solidFill>
                <a:schemeClr val="tx1"/>
              </a:solidFill>
            </a:ln>
          </c:spPr>
          <c:invertIfNegative val="0"/>
          <c:dPt>
            <c:idx val="19"/>
            <c:invertIfNegative val="0"/>
            <c:bubble3D val="0"/>
            <c:spPr>
              <a:pattFill prst="pct10">
                <a:fgClr>
                  <a:schemeClr val="accent2">
                    <a:lumMod val="40000"/>
                    <a:lumOff val="60000"/>
                  </a:schemeClr>
                </a:fgClr>
                <a:bgClr>
                  <a:schemeClr val="bg1"/>
                </a:bgClr>
              </a:pattFill>
              <a:ln>
                <a:solidFill>
                  <a:schemeClr val="tx1"/>
                </a:solidFill>
              </a:ln>
            </c:spPr>
            <c:extLst xmlns:c16r2="http://schemas.microsoft.com/office/drawing/2015/06/chart">
              <c:ext xmlns:c16="http://schemas.microsoft.com/office/drawing/2014/chart" uri="{C3380CC4-5D6E-409C-BE32-E72D297353CC}">
                <c16:uniqueId val="{0000000A-F063-4936-8482-365F41F41AC0}"/>
              </c:ext>
            </c:extLst>
          </c:dPt>
          <c:cat>
            <c:strRef>
              <c:f>'66_ábra_chart'!$E$11:$E$37</c:f>
              <c:strCache>
                <c:ptCount val="27"/>
                <c:pt idx="0">
                  <c:v>2010 Q2</c:v>
                </c:pt>
                <c:pt idx="1">
                  <c:v>Q3</c:v>
                </c:pt>
                <c:pt idx="2">
                  <c:v>Q4</c:v>
                </c:pt>
                <c:pt idx="3">
                  <c:v>2011 Q1</c:v>
                </c:pt>
                <c:pt idx="4">
                  <c:v>Q2</c:v>
                </c:pt>
                <c:pt idx="5">
                  <c:v>Q3</c:v>
                </c:pt>
                <c:pt idx="6">
                  <c:v>Q4</c:v>
                </c:pt>
                <c:pt idx="7">
                  <c:v>2012 Q1</c:v>
                </c:pt>
                <c:pt idx="8">
                  <c:v>Q2</c:v>
                </c:pt>
                <c:pt idx="9">
                  <c:v>Q3</c:v>
                </c:pt>
                <c:pt idx="10">
                  <c:v>Q4</c:v>
                </c:pt>
                <c:pt idx="11">
                  <c:v>2013 Q1</c:v>
                </c:pt>
                <c:pt idx="12">
                  <c:v>Q2</c:v>
                </c:pt>
                <c:pt idx="13">
                  <c:v>Q3</c:v>
                </c:pt>
                <c:pt idx="14">
                  <c:v>Q4</c:v>
                </c:pt>
                <c:pt idx="15">
                  <c:v>2014Q1</c:v>
                </c:pt>
                <c:pt idx="16">
                  <c:v>Q2</c:v>
                </c:pt>
                <c:pt idx="17">
                  <c:v>Q3</c:v>
                </c:pt>
                <c:pt idx="18">
                  <c:v>Q4</c:v>
                </c:pt>
                <c:pt idx="19">
                  <c:v>2015Q1</c:v>
                </c:pt>
                <c:pt idx="20">
                  <c:v>Q2</c:v>
                </c:pt>
                <c:pt idx="21">
                  <c:v>Q3</c:v>
                </c:pt>
                <c:pt idx="22">
                  <c:v>Q4</c:v>
                </c:pt>
                <c:pt idx="23">
                  <c:v>2016Q1</c:v>
                </c:pt>
                <c:pt idx="24">
                  <c:v>Q2</c:v>
                </c:pt>
                <c:pt idx="25">
                  <c:v>Q3</c:v>
                </c:pt>
                <c:pt idx="26">
                  <c:v>Q4</c:v>
                </c:pt>
              </c:strCache>
            </c:strRef>
          </c:cat>
          <c:val>
            <c:numRef>
              <c:f>'66_ábra_chart'!$J$11:$J$37</c:f>
              <c:numCache>
                <c:formatCode>0.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5.9959228326143261</c:v>
                </c:pt>
                <c:pt idx="20">
                  <c:v>-0.29458155747005343</c:v>
                </c:pt>
                <c:pt idx="21">
                  <c:v>-1.2527538576011035</c:v>
                </c:pt>
                <c:pt idx="22">
                  <c:v>-0.12084652001395224</c:v>
                </c:pt>
                <c:pt idx="23">
                  <c:v>7.3866264014675886E-3</c:v>
                </c:pt>
                <c:pt idx="24">
                  <c:v>-0.68592839451236853</c:v>
                </c:pt>
                <c:pt idx="25">
                  <c:v>-0.19434751026056341</c:v>
                </c:pt>
                <c:pt idx="26">
                  <c:v>1.9430459461518668E-2</c:v>
                </c:pt>
              </c:numCache>
            </c:numRef>
          </c:val>
          <c:extLst xmlns:c16r2="http://schemas.microsoft.com/office/drawing/2015/06/chart">
            <c:ext xmlns:c16="http://schemas.microsoft.com/office/drawing/2014/chart" uri="{C3380CC4-5D6E-409C-BE32-E72D297353CC}">
              <c16:uniqueId val="{0000000B-F063-4936-8482-365F41F41AC0}"/>
            </c:ext>
          </c:extLst>
        </c:ser>
        <c:dLbls>
          <c:showLegendKey val="0"/>
          <c:showVal val="0"/>
          <c:showCatName val="0"/>
          <c:showSerName val="0"/>
          <c:showPercent val="0"/>
          <c:showBubbleSize val="0"/>
        </c:dLbls>
        <c:gapWidth val="80"/>
        <c:overlap val="100"/>
        <c:axId val="338072320"/>
        <c:axId val="338073856"/>
      </c:barChart>
      <c:lineChart>
        <c:grouping val="standard"/>
        <c:varyColors val="0"/>
        <c:ser>
          <c:idx val="3"/>
          <c:order val="3"/>
          <c:tx>
            <c:strRef>
              <c:f>'66_ábra_chart'!$K$9</c:f>
              <c:strCache>
                <c:ptCount val="1"/>
                <c:pt idx="0">
                  <c:v>Change in NPL ratio</c:v>
                </c:pt>
              </c:strCache>
            </c:strRef>
          </c:tx>
          <c:spPr>
            <a:ln>
              <a:solidFill>
                <a:sysClr val="windowText" lastClr="000000"/>
              </a:solidFill>
            </a:ln>
          </c:spPr>
          <c:marker>
            <c:symbol val="none"/>
          </c:marker>
          <c:cat>
            <c:strRef>
              <c:f>'66_ábra_chart'!$E$11:$E$37</c:f>
              <c:strCache>
                <c:ptCount val="27"/>
                <c:pt idx="0">
                  <c:v>2010 Q2</c:v>
                </c:pt>
                <c:pt idx="1">
                  <c:v>Q3</c:v>
                </c:pt>
                <c:pt idx="2">
                  <c:v>Q4</c:v>
                </c:pt>
                <c:pt idx="3">
                  <c:v>2011 Q1</c:v>
                </c:pt>
                <c:pt idx="4">
                  <c:v>Q2</c:v>
                </c:pt>
                <c:pt idx="5">
                  <c:v>Q3</c:v>
                </c:pt>
                <c:pt idx="6">
                  <c:v>Q4</c:v>
                </c:pt>
                <c:pt idx="7">
                  <c:v>2012 Q1</c:v>
                </c:pt>
                <c:pt idx="8">
                  <c:v>Q2</c:v>
                </c:pt>
                <c:pt idx="9">
                  <c:v>Q3</c:v>
                </c:pt>
                <c:pt idx="10">
                  <c:v>Q4</c:v>
                </c:pt>
                <c:pt idx="11">
                  <c:v>2013 Q1</c:v>
                </c:pt>
                <c:pt idx="12">
                  <c:v>Q2</c:v>
                </c:pt>
                <c:pt idx="13">
                  <c:v>Q3</c:v>
                </c:pt>
                <c:pt idx="14">
                  <c:v>Q4</c:v>
                </c:pt>
                <c:pt idx="15">
                  <c:v>2014Q1</c:v>
                </c:pt>
                <c:pt idx="16">
                  <c:v>Q2</c:v>
                </c:pt>
                <c:pt idx="17">
                  <c:v>Q3</c:v>
                </c:pt>
                <c:pt idx="18">
                  <c:v>Q4</c:v>
                </c:pt>
                <c:pt idx="19">
                  <c:v>2015Q1</c:v>
                </c:pt>
                <c:pt idx="20">
                  <c:v>Q2</c:v>
                </c:pt>
                <c:pt idx="21">
                  <c:v>Q3</c:v>
                </c:pt>
                <c:pt idx="22">
                  <c:v>Q4</c:v>
                </c:pt>
                <c:pt idx="23">
                  <c:v>2016Q1</c:v>
                </c:pt>
                <c:pt idx="24">
                  <c:v>Q2</c:v>
                </c:pt>
                <c:pt idx="25">
                  <c:v>Q3</c:v>
                </c:pt>
                <c:pt idx="26">
                  <c:v>Q4</c:v>
                </c:pt>
              </c:strCache>
            </c:strRef>
          </c:cat>
          <c:val>
            <c:numRef>
              <c:f>'66_ábra_chart'!$K$11:$K$37</c:f>
              <c:numCache>
                <c:formatCode>0.00</c:formatCode>
                <c:ptCount val="27"/>
                <c:pt idx="0">
                  <c:v>1.2396602649573989</c:v>
                </c:pt>
                <c:pt idx="1">
                  <c:v>0.19488726806821255</c:v>
                </c:pt>
                <c:pt idx="2">
                  <c:v>1.1085723684617896</c:v>
                </c:pt>
                <c:pt idx="3">
                  <c:v>-0.30952883383761076</c:v>
                </c:pt>
                <c:pt idx="4">
                  <c:v>0.88355666074803629</c:v>
                </c:pt>
                <c:pt idx="5">
                  <c:v>0.72290634933728271</c:v>
                </c:pt>
                <c:pt idx="6">
                  <c:v>1.2822003296398883</c:v>
                </c:pt>
                <c:pt idx="7">
                  <c:v>2.9646269867781818</c:v>
                </c:pt>
                <c:pt idx="8">
                  <c:v>1.2792442256218273</c:v>
                </c:pt>
                <c:pt idx="9">
                  <c:v>-0.50637775224431891</c:v>
                </c:pt>
                <c:pt idx="10">
                  <c:v>0.44168412609909069</c:v>
                </c:pt>
                <c:pt idx="11">
                  <c:v>1.0998276302535537</c:v>
                </c:pt>
                <c:pt idx="12">
                  <c:v>0.51089346115450951</c:v>
                </c:pt>
                <c:pt idx="13">
                  <c:v>0.43985477249209026</c:v>
                </c:pt>
                <c:pt idx="14">
                  <c:v>0.34744433193044344</c:v>
                </c:pt>
                <c:pt idx="15">
                  <c:v>0.24195480708042894</c:v>
                </c:pt>
                <c:pt idx="16">
                  <c:v>-0.40381756446699768</c:v>
                </c:pt>
                <c:pt idx="17">
                  <c:v>0.58611166986766605</c:v>
                </c:pt>
                <c:pt idx="18">
                  <c:v>-6.9147238933926047E-2</c:v>
                </c:pt>
                <c:pt idx="19">
                  <c:v>2.6133573843872249</c:v>
                </c:pt>
                <c:pt idx="20">
                  <c:v>0.18872452668098916</c:v>
                </c:pt>
                <c:pt idx="21">
                  <c:v>0.80458802444566402</c:v>
                </c:pt>
                <c:pt idx="22">
                  <c:v>-0.54228865326878406</c:v>
                </c:pt>
                <c:pt idx="23">
                  <c:v>-0.19137415123313062</c:v>
                </c:pt>
                <c:pt idx="24">
                  <c:v>-1.1549367754437618</c:v>
                </c:pt>
                <c:pt idx="25">
                  <c:v>-1.2989565452064156</c:v>
                </c:pt>
                <c:pt idx="26">
                  <c:v>-2.9564959958691048</c:v>
                </c:pt>
              </c:numCache>
            </c:numRef>
          </c:val>
          <c:smooth val="0"/>
          <c:extLst xmlns:c16r2="http://schemas.microsoft.com/office/drawing/2015/06/chart">
            <c:ext xmlns:c16="http://schemas.microsoft.com/office/drawing/2014/chart" uri="{C3380CC4-5D6E-409C-BE32-E72D297353CC}">
              <c16:uniqueId val="{0000000C-F063-4936-8482-365F41F41AC0}"/>
            </c:ext>
          </c:extLst>
        </c:ser>
        <c:dLbls>
          <c:showLegendKey val="0"/>
          <c:showVal val="0"/>
          <c:showCatName val="0"/>
          <c:showSerName val="0"/>
          <c:showPercent val="0"/>
          <c:showBubbleSize val="0"/>
        </c:dLbls>
        <c:marker val="1"/>
        <c:smooth val="0"/>
        <c:axId val="338081280"/>
        <c:axId val="338079744"/>
      </c:lineChart>
      <c:catAx>
        <c:axId val="338072320"/>
        <c:scaling>
          <c:orientation val="minMax"/>
        </c:scaling>
        <c:delete val="0"/>
        <c:axPos val="b"/>
        <c:numFmt formatCode="General" sourceLinked="1"/>
        <c:majorTickMark val="out"/>
        <c:minorTickMark val="none"/>
        <c:tickLblPos val="low"/>
        <c:spPr>
          <a:ln>
            <a:solidFill>
              <a:schemeClr val="tx1"/>
            </a:solidFill>
          </a:ln>
        </c:spPr>
        <c:txPr>
          <a:bodyPr rot="-5400000" vert="horz"/>
          <a:lstStyle/>
          <a:p>
            <a:pPr>
              <a:defRPr/>
            </a:pPr>
            <a:endParaRPr lang="hu-HU"/>
          </a:p>
        </c:txPr>
        <c:crossAx val="338073856"/>
        <c:crosses val="autoZero"/>
        <c:auto val="0"/>
        <c:lblAlgn val="ctr"/>
        <c:lblOffset val="100"/>
        <c:tickLblSkip val="1"/>
        <c:noMultiLvlLbl val="0"/>
      </c:catAx>
      <c:valAx>
        <c:axId val="338073856"/>
        <c:scaling>
          <c:orientation val="minMax"/>
          <c:max val="4"/>
          <c:min val="-4"/>
        </c:scaling>
        <c:delete val="0"/>
        <c:axPos val="l"/>
        <c:majorGridlines>
          <c:spPr>
            <a:ln w="3175">
              <a:solidFill>
                <a:schemeClr val="bg1">
                  <a:lumMod val="85000"/>
                </a:schemeClr>
              </a:solidFill>
              <a:prstDash val="dash"/>
            </a:ln>
          </c:spPr>
        </c:majorGridlines>
        <c:numFmt formatCode="#,##0.0" sourceLinked="0"/>
        <c:majorTickMark val="out"/>
        <c:minorTickMark val="none"/>
        <c:tickLblPos val="nextTo"/>
        <c:spPr>
          <a:ln>
            <a:solidFill>
              <a:schemeClr val="tx1"/>
            </a:solidFill>
          </a:ln>
        </c:spPr>
        <c:crossAx val="338072320"/>
        <c:crosses val="autoZero"/>
        <c:crossBetween val="between"/>
        <c:majorUnit val="0.5"/>
      </c:valAx>
      <c:valAx>
        <c:axId val="338079744"/>
        <c:scaling>
          <c:orientation val="minMax"/>
          <c:max val="4"/>
          <c:min val="-4"/>
        </c:scaling>
        <c:delete val="0"/>
        <c:axPos val="r"/>
        <c:numFmt formatCode="#,##0.0" sourceLinked="0"/>
        <c:majorTickMark val="out"/>
        <c:minorTickMark val="none"/>
        <c:tickLblPos val="nextTo"/>
        <c:spPr>
          <a:ln>
            <a:solidFill>
              <a:schemeClr val="tx1"/>
            </a:solidFill>
          </a:ln>
        </c:spPr>
        <c:crossAx val="338081280"/>
        <c:crosses val="max"/>
        <c:crossBetween val="between"/>
        <c:majorUnit val="0.5"/>
      </c:valAx>
      <c:catAx>
        <c:axId val="338081280"/>
        <c:scaling>
          <c:orientation val="minMax"/>
        </c:scaling>
        <c:delete val="1"/>
        <c:axPos val="b"/>
        <c:numFmt formatCode="General" sourceLinked="1"/>
        <c:majorTickMark val="out"/>
        <c:minorTickMark val="none"/>
        <c:tickLblPos val="none"/>
        <c:crossAx val="338079744"/>
        <c:crosses val="autoZero"/>
        <c:auto val="0"/>
        <c:lblAlgn val="ctr"/>
        <c:lblOffset val="100"/>
        <c:noMultiLvlLbl val="0"/>
      </c:catAx>
      <c:spPr>
        <a:noFill/>
        <a:ln>
          <a:solidFill>
            <a:schemeClr val="tx1"/>
          </a:solidFill>
        </a:ln>
      </c:spPr>
    </c:plotArea>
    <c:legend>
      <c:legendPos val="b"/>
      <c:layout>
        <c:manualLayout>
          <c:xMode val="edge"/>
          <c:yMode val="edge"/>
          <c:x val="1.852888888888889E-2"/>
          <c:y val="0.82321296296296298"/>
          <c:w val="0.94649513888888892"/>
          <c:h val="0.17443518518518519"/>
        </c:manualLayout>
      </c:layout>
      <c:overlay val="0"/>
      <c:spPr>
        <a:noFill/>
        <a:ln>
          <a:solidFill>
            <a:schemeClr val="tx1"/>
          </a:solidFill>
        </a:ln>
      </c:spPr>
    </c:legend>
    <c:plotVisOnly val="1"/>
    <c:dispBlanksAs val="gap"/>
    <c:showDLblsOverMax val="0"/>
  </c:chart>
  <c:spPr>
    <a:noFill/>
    <a:ln>
      <a:noFill/>
    </a:ln>
  </c:spPr>
  <c:txPr>
    <a:bodyPr/>
    <a:lstStyle/>
    <a:p>
      <a:pPr>
        <a:defRPr sz="1600" b="0">
          <a:solidFill>
            <a:schemeClr val="tx1"/>
          </a:solidFill>
          <a:latin typeface="+mn-lt"/>
        </a:defRPr>
      </a:pPr>
      <a:endParaRPr lang="hu-HU"/>
    </a:p>
  </c:txPr>
  <c:printSettings>
    <c:headerFooter/>
    <c:pageMargins b="0.75000000000001132" l="0.70000000000000062" r="0.70000000000000062" t="0.75000000000001132" header="0.30000000000000032" footer="0.30000000000000032"/>
    <c:pageSetup/>
  </c:printSettings>
  <c:userShapes r:id="rId1"/>
</c:chartSpace>
</file>

<file path=xl/charts/chart132.xml><?xml version="1.0" encoding="utf-8"?>
<c:chartSpace xmlns:c="http://schemas.openxmlformats.org/drawingml/2006/chart" xmlns:a="http://schemas.openxmlformats.org/drawingml/2006/main" xmlns:r="http://schemas.openxmlformats.org/officeDocument/2006/relationships">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4147372512815533E-2"/>
          <c:y val="5.5891851851851852E-2"/>
          <c:w val="0.83822397762097967"/>
          <c:h val="0.52553148148148143"/>
        </c:manualLayout>
      </c:layout>
      <c:barChart>
        <c:barDir val="col"/>
        <c:grouping val="clustered"/>
        <c:varyColors val="0"/>
        <c:ser>
          <c:idx val="0"/>
          <c:order val="0"/>
          <c:tx>
            <c:strRef>
              <c:f>'67_ábra_chart'!$K$8</c:f>
              <c:strCache>
                <c:ptCount val="1"/>
                <c:pt idx="0">
                  <c:v>NPL állomány</c:v>
                </c:pt>
              </c:strCache>
            </c:strRef>
          </c:tx>
          <c:spPr>
            <a:solidFill>
              <a:srgbClr val="4F81BD"/>
            </a:solidFill>
            <a:ln w="9525" cap="flat" cmpd="sng" algn="ctr">
              <a:solidFill>
                <a:sysClr val="windowText" lastClr="000000">
                  <a:lumMod val="100000"/>
                </a:sysClr>
              </a:solidFill>
              <a:prstDash val="solid"/>
              <a:round/>
              <a:headEnd type="none" w="med" len="med"/>
              <a:tailEnd type="none" w="med" len="med"/>
            </a:ln>
          </c:spPr>
          <c:invertIfNegative val="0"/>
          <c:dPt>
            <c:idx val="5"/>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xmlns:c16r2="http://schemas.microsoft.com/office/drawing/2015/06/chart">
              <c:ext xmlns:c16="http://schemas.microsoft.com/office/drawing/2014/chart" uri="{C3380CC4-5D6E-409C-BE32-E72D297353CC}">
                <c16:uniqueId val="{00000001-FF37-4E65-B181-E58BCE8D6E33}"/>
              </c:ext>
            </c:extLst>
          </c:dPt>
          <c:dPt>
            <c:idx val="6"/>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xmlns:c16r2="http://schemas.microsoft.com/office/drawing/2015/06/chart">
              <c:ext xmlns:c16="http://schemas.microsoft.com/office/drawing/2014/chart" uri="{C3380CC4-5D6E-409C-BE32-E72D297353CC}">
                <c16:uniqueId val="{00000003-FF37-4E65-B181-E58BCE8D6E33}"/>
              </c:ext>
            </c:extLst>
          </c:dPt>
          <c:dPt>
            <c:idx val="7"/>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xmlns:c16r2="http://schemas.microsoft.com/office/drawing/2015/06/chart">
              <c:ext xmlns:c16="http://schemas.microsoft.com/office/drawing/2014/chart" uri="{C3380CC4-5D6E-409C-BE32-E72D297353CC}">
                <c16:uniqueId val="{00000005-FF37-4E65-B181-E58BCE8D6E33}"/>
              </c:ext>
            </c:extLst>
          </c:dPt>
          <c:dPt>
            <c:idx val="8"/>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xmlns:c16r2="http://schemas.microsoft.com/office/drawing/2015/06/chart">
              <c:ext xmlns:c16="http://schemas.microsoft.com/office/drawing/2014/chart" uri="{C3380CC4-5D6E-409C-BE32-E72D297353CC}">
                <c16:uniqueId val="{00000007-FF37-4E65-B181-E58BCE8D6E33}"/>
              </c:ext>
            </c:extLst>
          </c:dPt>
          <c:dPt>
            <c:idx val="9"/>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xmlns:c16r2="http://schemas.microsoft.com/office/drawing/2015/06/chart">
              <c:ext xmlns:c16="http://schemas.microsoft.com/office/drawing/2014/chart" uri="{C3380CC4-5D6E-409C-BE32-E72D297353CC}">
                <c16:uniqueId val="{00000009-FF37-4E65-B181-E58BCE8D6E33}"/>
              </c:ext>
            </c:extLst>
          </c:dPt>
          <c:dPt>
            <c:idx val="15"/>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xmlns:c16r2="http://schemas.microsoft.com/office/drawing/2015/06/chart">
              <c:ext xmlns:c16="http://schemas.microsoft.com/office/drawing/2014/chart" uri="{C3380CC4-5D6E-409C-BE32-E72D297353CC}">
                <c16:uniqueId val="{0000000B-FF37-4E65-B181-E58BCE8D6E33}"/>
              </c:ext>
            </c:extLst>
          </c:dPt>
          <c:dPt>
            <c:idx val="16"/>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xmlns:c16r2="http://schemas.microsoft.com/office/drawing/2015/06/chart">
              <c:ext xmlns:c16="http://schemas.microsoft.com/office/drawing/2014/chart" uri="{C3380CC4-5D6E-409C-BE32-E72D297353CC}">
                <c16:uniqueId val="{0000000D-FF37-4E65-B181-E58BCE8D6E33}"/>
              </c:ext>
            </c:extLst>
          </c:dPt>
          <c:dPt>
            <c:idx val="17"/>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xmlns:c16r2="http://schemas.microsoft.com/office/drawing/2015/06/chart">
              <c:ext xmlns:c16="http://schemas.microsoft.com/office/drawing/2014/chart" uri="{C3380CC4-5D6E-409C-BE32-E72D297353CC}">
                <c16:uniqueId val="{0000000F-FF37-4E65-B181-E58BCE8D6E33}"/>
              </c:ext>
            </c:extLst>
          </c:dPt>
          <c:dPt>
            <c:idx val="18"/>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xmlns:c16r2="http://schemas.microsoft.com/office/drawing/2015/06/chart">
              <c:ext xmlns:c16="http://schemas.microsoft.com/office/drawing/2014/chart" uri="{C3380CC4-5D6E-409C-BE32-E72D297353CC}">
                <c16:uniqueId val="{00000011-FF37-4E65-B181-E58BCE8D6E33}"/>
              </c:ext>
            </c:extLst>
          </c:dPt>
          <c:dPt>
            <c:idx val="19"/>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xmlns:c16r2="http://schemas.microsoft.com/office/drawing/2015/06/chart">
              <c:ext xmlns:c16="http://schemas.microsoft.com/office/drawing/2014/chart" uri="{C3380CC4-5D6E-409C-BE32-E72D297353CC}">
                <c16:uniqueId val="{00000013-FF37-4E65-B181-E58BCE8D6E33}"/>
              </c:ext>
            </c:extLst>
          </c:dPt>
          <c:dPt>
            <c:idx val="25"/>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xmlns:c16r2="http://schemas.microsoft.com/office/drawing/2015/06/chart">
              <c:ext xmlns:c16="http://schemas.microsoft.com/office/drawing/2014/chart" uri="{C3380CC4-5D6E-409C-BE32-E72D297353CC}">
                <c16:uniqueId val="{00000015-FF37-4E65-B181-E58BCE8D6E33}"/>
              </c:ext>
            </c:extLst>
          </c:dPt>
          <c:dPt>
            <c:idx val="26"/>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xmlns:c16r2="http://schemas.microsoft.com/office/drawing/2015/06/chart">
              <c:ext xmlns:c16="http://schemas.microsoft.com/office/drawing/2014/chart" uri="{C3380CC4-5D6E-409C-BE32-E72D297353CC}">
                <c16:uniqueId val="{00000017-FF37-4E65-B181-E58BCE8D6E33}"/>
              </c:ext>
            </c:extLst>
          </c:dPt>
          <c:dPt>
            <c:idx val="27"/>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xmlns:c16r2="http://schemas.microsoft.com/office/drawing/2015/06/chart">
              <c:ext xmlns:c16="http://schemas.microsoft.com/office/drawing/2014/chart" uri="{C3380CC4-5D6E-409C-BE32-E72D297353CC}">
                <c16:uniqueId val="{00000019-FF37-4E65-B181-E58BCE8D6E33}"/>
              </c:ext>
            </c:extLst>
          </c:dPt>
          <c:dPt>
            <c:idx val="28"/>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xmlns:c16r2="http://schemas.microsoft.com/office/drawing/2015/06/chart">
              <c:ext xmlns:c16="http://schemas.microsoft.com/office/drawing/2014/chart" uri="{C3380CC4-5D6E-409C-BE32-E72D297353CC}">
                <c16:uniqueId val="{0000001B-FF37-4E65-B181-E58BCE8D6E33}"/>
              </c:ext>
            </c:extLst>
          </c:dPt>
          <c:dPt>
            <c:idx val="29"/>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xmlns:c16r2="http://schemas.microsoft.com/office/drawing/2015/06/chart">
              <c:ext xmlns:c16="http://schemas.microsoft.com/office/drawing/2014/chart" uri="{C3380CC4-5D6E-409C-BE32-E72D297353CC}">
                <c16:uniqueId val="{0000001D-FF37-4E65-B181-E58BCE8D6E33}"/>
              </c:ext>
            </c:extLst>
          </c:dPt>
          <c:cat>
            <c:multiLvlStrRef>
              <c:f>'67_ábra_chart'!$H$9:$I$38</c:f>
              <c:multiLvlStrCache>
                <c:ptCount val="30"/>
                <c:lvl>
                  <c:pt idx="0">
                    <c:v>2012.IV.</c:v>
                  </c:pt>
                  <c:pt idx="1">
                    <c:v>2013.IV.</c:v>
                  </c:pt>
                  <c:pt idx="2">
                    <c:v>2014.IV.</c:v>
                  </c:pt>
                  <c:pt idx="3">
                    <c:v>2015.IV.</c:v>
                  </c:pt>
                  <c:pt idx="4">
                    <c:v>2016.IV.</c:v>
                  </c:pt>
                  <c:pt idx="5">
                    <c:v>2012.IV.</c:v>
                  </c:pt>
                  <c:pt idx="6">
                    <c:v>2013.IV.</c:v>
                  </c:pt>
                  <c:pt idx="7">
                    <c:v>2014.IV.</c:v>
                  </c:pt>
                  <c:pt idx="8">
                    <c:v>2015.IV.</c:v>
                  </c:pt>
                  <c:pt idx="9">
                    <c:v>2016.IV.</c:v>
                  </c:pt>
                  <c:pt idx="10">
                    <c:v>2012.IV.</c:v>
                  </c:pt>
                  <c:pt idx="11">
                    <c:v>2013.IV.</c:v>
                  </c:pt>
                  <c:pt idx="12">
                    <c:v>2014.IV.</c:v>
                  </c:pt>
                  <c:pt idx="13">
                    <c:v>2015.IV.</c:v>
                  </c:pt>
                  <c:pt idx="14">
                    <c:v>2016.IV.</c:v>
                  </c:pt>
                  <c:pt idx="15">
                    <c:v>2012.IV.</c:v>
                  </c:pt>
                  <c:pt idx="16">
                    <c:v>2013.IV.</c:v>
                  </c:pt>
                  <c:pt idx="17">
                    <c:v>2014.IV.</c:v>
                  </c:pt>
                  <c:pt idx="18">
                    <c:v>2015.IV.</c:v>
                  </c:pt>
                  <c:pt idx="19">
                    <c:v>2016.IV.</c:v>
                  </c:pt>
                  <c:pt idx="20">
                    <c:v>2012.IV.</c:v>
                  </c:pt>
                  <c:pt idx="21">
                    <c:v>2013.IV.</c:v>
                  </c:pt>
                  <c:pt idx="22">
                    <c:v>2014.IV.</c:v>
                  </c:pt>
                  <c:pt idx="23">
                    <c:v>2015.IV.</c:v>
                  </c:pt>
                  <c:pt idx="24">
                    <c:v>2016.IV.</c:v>
                  </c:pt>
                  <c:pt idx="25">
                    <c:v>2012.IV.</c:v>
                  </c:pt>
                  <c:pt idx="26">
                    <c:v>2013.IV.</c:v>
                  </c:pt>
                  <c:pt idx="27">
                    <c:v>2014.IV.</c:v>
                  </c:pt>
                  <c:pt idx="28">
                    <c:v>2015.IV.</c:v>
                  </c:pt>
                  <c:pt idx="29">
                    <c:v>2016.IV.</c:v>
                  </c:pt>
                </c:lvl>
                <c:lvl>
                  <c:pt idx="0">
                    <c:v>Lakás
- piaci</c:v>
                  </c:pt>
                  <c:pt idx="5">
                    <c:v>Lakás -
támogatott</c:v>
                  </c:pt>
                  <c:pt idx="10">
                    <c:v>Szabad
felhaszn.
jelzálog</c:v>
                  </c:pt>
                  <c:pt idx="15">
                    <c:v>Személyi
és áruhitel</c:v>
                  </c:pt>
                  <c:pt idx="20">
                    <c:v>Gépjármű</c:v>
                  </c:pt>
                  <c:pt idx="25">
                    <c:v>Folyósz.</c:v>
                  </c:pt>
                </c:lvl>
              </c:multiLvlStrCache>
            </c:multiLvlStrRef>
          </c:cat>
          <c:val>
            <c:numRef>
              <c:f>'67_ábra_chart'!$K$9:$K$38</c:f>
              <c:numCache>
                <c:formatCode>0</c:formatCode>
                <c:ptCount val="30"/>
                <c:pt idx="0">
                  <c:v>342.55807705348633</c:v>
                </c:pt>
                <c:pt idx="1">
                  <c:v>376.44161653596069</c:v>
                </c:pt>
                <c:pt idx="2">
                  <c:v>399.16279574051265</c:v>
                </c:pt>
                <c:pt idx="3">
                  <c:v>325.04370232850084</c:v>
                </c:pt>
                <c:pt idx="4">
                  <c:v>223.86389644016083</c:v>
                </c:pt>
                <c:pt idx="5">
                  <c:v>39.455712857646859</c:v>
                </c:pt>
                <c:pt idx="6">
                  <c:v>38.657307470568767</c:v>
                </c:pt>
                <c:pt idx="7">
                  <c:v>34.121331193744474</c:v>
                </c:pt>
                <c:pt idx="8">
                  <c:v>26.695410170334981</c:v>
                </c:pt>
                <c:pt idx="9">
                  <c:v>20.489000000000004</c:v>
                </c:pt>
                <c:pt idx="10">
                  <c:v>460.36008177001708</c:v>
                </c:pt>
                <c:pt idx="11">
                  <c:v>527.74727692267584</c:v>
                </c:pt>
                <c:pt idx="12">
                  <c:v>549.41132594328656</c:v>
                </c:pt>
                <c:pt idx="13">
                  <c:v>460.74619218970429</c:v>
                </c:pt>
                <c:pt idx="14">
                  <c:v>349.7939565514672</c:v>
                </c:pt>
                <c:pt idx="15">
                  <c:v>63.624088292389743</c:v>
                </c:pt>
                <c:pt idx="16">
                  <c:v>47.600192987658545</c:v>
                </c:pt>
                <c:pt idx="17">
                  <c:v>45.367857583240131</c:v>
                </c:pt>
                <c:pt idx="18">
                  <c:v>36.367137351026969</c:v>
                </c:pt>
                <c:pt idx="19">
                  <c:v>24.594118554755937</c:v>
                </c:pt>
                <c:pt idx="20">
                  <c:v>54.224578984751389</c:v>
                </c:pt>
                <c:pt idx="21">
                  <c:v>74.031083982504725</c:v>
                </c:pt>
                <c:pt idx="22">
                  <c:v>59.820181125584746</c:v>
                </c:pt>
                <c:pt idx="23">
                  <c:v>37.091559175406466</c:v>
                </c:pt>
                <c:pt idx="24">
                  <c:v>34.073</c:v>
                </c:pt>
                <c:pt idx="25">
                  <c:v>34.934386252893255</c:v>
                </c:pt>
                <c:pt idx="26">
                  <c:v>32.289635820812236</c:v>
                </c:pt>
                <c:pt idx="27">
                  <c:v>33.174256381225973</c:v>
                </c:pt>
                <c:pt idx="28">
                  <c:v>28.370670517622635</c:v>
                </c:pt>
                <c:pt idx="29">
                  <c:v>22.837160629935596</c:v>
                </c:pt>
              </c:numCache>
            </c:numRef>
          </c:val>
          <c:extLst xmlns:c16r2="http://schemas.microsoft.com/office/drawing/2015/06/chart">
            <c:ext xmlns:c16="http://schemas.microsoft.com/office/drawing/2014/chart" uri="{C3380CC4-5D6E-409C-BE32-E72D297353CC}">
              <c16:uniqueId val="{0000001E-FF37-4E65-B181-E58BCE8D6E33}"/>
            </c:ext>
          </c:extLst>
        </c:ser>
        <c:dLbls>
          <c:showLegendKey val="0"/>
          <c:showVal val="0"/>
          <c:showCatName val="0"/>
          <c:showSerName val="0"/>
          <c:showPercent val="0"/>
          <c:showBubbleSize val="0"/>
        </c:dLbls>
        <c:gapWidth val="100"/>
        <c:axId val="316779904"/>
        <c:axId val="316789888"/>
      </c:barChart>
      <c:lineChart>
        <c:grouping val="standard"/>
        <c:varyColors val="0"/>
        <c:ser>
          <c:idx val="1"/>
          <c:order val="1"/>
          <c:tx>
            <c:strRef>
              <c:f>'67_ábra_chart'!$J$8</c:f>
              <c:strCache>
                <c:ptCount val="1"/>
                <c:pt idx="0">
                  <c:v>NPL arány (jobb skála)</c:v>
                </c:pt>
              </c:strCache>
            </c:strRef>
          </c:tx>
          <c:spPr>
            <a:ln w="25400" cap="flat" cmpd="sng" algn="ctr">
              <a:solidFill>
                <a:srgbClr val="C00000"/>
              </a:solidFill>
              <a:prstDash val="solid"/>
              <a:round/>
              <a:headEnd type="none" w="med" len="med"/>
              <a:tailEnd type="none" w="med" len="med"/>
            </a:ln>
          </c:spPr>
          <c:marker>
            <c:symbol val="none"/>
          </c:marker>
          <c:dPt>
            <c:idx val="5"/>
            <c:bubble3D val="0"/>
            <c:spPr>
              <a:ln w="25400" cap="flat" cmpd="sng" algn="ctr">
                <a:noFill/>
                <a:prstDash val="solid"/>
                <a:round/>
                <a:headEnd type="none" w="med" len="med"/>
                <a:tailEnd type="none" w="med" len="med"/>
              </a:ln>
            </c:spPr>
            <c:extLst xmlns:c16r2="http://schemas.microsoft.com/office/drawing/2015/06/chart">
              <c:ext xmlns:c16="http://schemas.microsoft.com/office/drawing/2014/chart" uri="{C3380CC4-5D6E-409C-BE32-E72D297353CC}">
                <c16:uniqueId val="{00000020-FF37-4E65-B181-E58BCE8D6E33}"/>
              </c:ext>
            </c:extLst>
          </c:dPt>
          <c:dPt>
            <c:idx val="10"/>
            <c:bubble3D val="0"/>
            <c:spPr>
              <a:ln w="25400" cap="flat" cmpd="sng" algn="ctr">
                <a:noFill/>
                <a:prstDash val="solid"/>
                <a:round/>
                <a:headEnd type="none" w="med" len="med"/>
                <a:tailEnd type="none" w="med" len="med"/>
              </a:ln>
            </c:spPr>
            <c:extLst xmlns:c16r2="http://schemas.microsoft.com/office/drawing/2015/06/chart">
              <c:ext xmlns:c16="http://schemas.microsoft.com/office/drawing/2014/chart" uri="{C3380CC4-5D6E-409C-BE32-E72D297353CC}">
                <c16:uniqueId val="{00000022-FF37-4E65-B181-E58BCE8D6E33}"/>
              </c:ext>
            </c:extLst>
          </c:dPt>
          <c:dPt>
            <c:idx val="15"/>
            <c:bubble3D val="0"/>
            <c:spPr>
              <a:ln w="25400" cap="flat" cmpd="sng" algn="ctr">
                <a:noFill/>
                <a:prstDash val="solid"/>
                <a:round/>
                <a:headEnd type="none" w="med" len="med"/>
                <a:tailEnd type="none" w="med" len="med"/>
              </a:ln>
            </c:spPr>
            <c:extLst xmlns:c16r2="http://schemas.microsoft.com/office/drawing/2015/06/chart">
              <c:ext xmlns:c16="http://schemas.microsoft.com/office/drawing/2014/chart" uri="{C3380CC4-5D6E-409C-BE32-E72D297353CC}">
                <c16:uniqueId val="{00000024-FF37-4E65-B181-E58BCE8D6E33}"/>
              </c:ext>
            </c:extLst>
          </c:dPt>
          <c:dPt>
            <c:idx val="20"/>
            <c:bubble3D val="0"/>
            <c:spPr>
              <a:ln w="25400" cap="flat" cmpd="sng" algn="ctr">
                <a:noFill/>
                <a:prstDash val="solid"/>
                <a:round/>
                <a:headEnd type="none" w="med" len="med"/>
                <a:tailEnd type="none" w="med" len="med"/>
              </a:ln>
            </c:spPr>
            <c:extLst xmlns:c16r2="http://schemas.microsoft.com/office/drawing/2015/06/chart">
              <c:ext xmlns:c16="http://schemas.microsoft.com/office/drawing/2014/chart" uri="{C3380CC4-5D6E-409C-BE32-E72D297353CC}">
                <c16:uniqueId val="{00000026-FF37-4E65-B181-E58BCE8D6E33}"/>
              </c:ext>
            </c:extLst>
          </c:dPt>
          <c:dPt>
            <c:idx val="25"/>
            <c:bubble3D val="0"/>
            <c:spPr>
              <a:ln w="25400" cap="flat" cmpd="sng" algn="ctr">
                <a:noFill/>
                <a:prstDash val="solid"/>
                <a:round/>
                <a:headEnd type="none" w="med" len="med"/>
                <a:tailEnd type="none" w="med" len="med"/>
              </a:ln>
            </c:spPr>
            <c:extLst xmlns:c16r2="http://schemas.microsoft.com/office/drawing/2015/06/chart">
              <c:ext xmlns:c16="http://schemas.microsoft.com/office/drawing/2014/chart" uri="{C3380CC4-5D6E-409C-BE32-E72D297353CC}">
                <c16:uniqueId val="{00000028-FF37-4E65-B181-E58BCE8D6E33}"/>
              </c:ext>
            </c:extLst>
          </c:dPt>
          <c:cat>
            <c:multiLvlStrRef>
              <c:f>'67_ábra_chart'!$H$9:$I$38</c:f>
              <c:multiLvlStrCache>
                <c:ptCount val="30"/>
                <c:lvl>
                  <c:pt idx="0">
                    <c:v>2012.IV.</c:v>
                  </c:pt>
                  <c:pt idx="1">
                    <c:v>2013.IV.</c:v>
                  </c:pt>
                  <c:pt idx="2">
                    <c:v>2014.IV.</c:v>
                  </c:pt>
                  <c:pt idx="3">
                    <c:v>2015.IV.</c:v>
                  </c:pt>
                  <c:pt idx="4">
                    <c:v>2016.IV.</c:v>
                  </c:pt>
                  <c:pt idx="5">
                    <c:v>2012.IV.</c:v>
                  </c:pt>
                  <c:pt idx="6">
                    <c:v>2013.IV.</c:v>
                  </c:pt>
                  <c:pt idx="7">
                    <c:v>2014.IV.</c:v>
                  </c:pt>
                  <c:pt idx="8">
                    <c:v>2015.IV.</c:v>
                  </c:pt>
                  <c:pt idx="9">
                    <c:v>2016.IV.</c:v>
                  </c:pt>
                  <c:pt idx="10">
                    <c:v>2012.IV.</c:v>
                  </c:pt>
                  <c:pt idx="11">
                    <c:v>2013.IV.</c:v>
                  </c:pt>
                  <c:pt idx="12">
                    <c:v>2014.IV.</c:v>
                  </c:pt>
                  <c:pt idx="13">
                    <c:v>2015.IV.</c:v>
                  </c:pt>
                  <c:pt idx="14">
                    <c:v>2016.IV.</c:v>
                  </c:pt>
                  <c:pt idx="15">
                    <c:v>2012.IV.</c:v>
                  </c:pt>
                  <c:pt idx="16">
                    <c:v>2013.IV.</c:v>
                  </c:pt>
                  <c:pt idx="17">
                    <c:v>2014.IV.</c:v>
                  </c:pt>
                  <c:pt idx="18">
                    <c:v>2015.IV.</c:v>
                  </c:pt>
                  <c:pt idx="19">
                    <c:v>2016.IV.</c:v>
                  </c:pt>
                  <c:pt idx="20">
                    <c:v>2012.IV.</c:v>
                  </c:pt>
                  <c:pt idx="21">
                    <c:v>2013.IV.</c:v>
                  </c:pt>
                  <c:pt idx="22">
                    <c:v>2014.IV.</c:v>
                  </c:pt>
                  <c:pt idx="23">
                    <c:v>2015.IV.</c:v>
                  </c:pt>
                  <c:pt idx="24">
                    <c:v>2016.IV.</c:v>
                  </c:pt>
                  <c:pt idx="25">
                    <c:v>2012.IV.</c:v>
                  </c:pt>
                  <c:pt idx="26">
                    <c:v>2013.IV.</c:v>
                  </c:pt>
                  <c:pt idx="27">
                    <c:v>2014.IV.</c:v>
                  </c:pt>
                  <c:pt idx="28">
                    <c:v>2015.IV.</c:v>
                  </c:pt>
                  <c:pt idx="29">
                    <c:v>2016.IV.</c:v>
                  </c:pt>
                </c:lvl>
                <c:lvl>
                  <c:pt idx="0">
                    <c:v>Lakás
- piaci</c:v>
                  </c:pt>
                  <c:pt idx="5">
                    <c:v>Lakás -
támogatott</c:v>
                  </c:pt>
                  <c:pt idx="10">
                    <c:v>Szabad
felhaszn.
jelzálog</c:v>
                  </c:pt>
                  <c:pt idx="15">
                    <c:v>Személyi
és áruhitel</c:v>
                  </c:pt>
                  <c:pt idx="20">
                    <c:v>Gépjármű</c:v>
                  </c:pt>
                  <c:pt idx="25">
                    <c:v>Folyósz.</c:v>
                  </c:pt>
                </c:lvl>
              </c:multiLvlStrCache>
            </c:multiLvlStrRef>
          </c:cat>
          <c:val>
            <c:numRef>
              <c:f>'67_ábra_chart'!$J$9:$J$38</c:f>
              <c:numCache>
                <c:formatCode>0.0</c:formatCode>
                <c:ptCount val="30"/>
                <c:pt idx="0">
                  <c:v>14.560662487231776</c:v>
                </c:pt>
                <c:pt idx="1">
                  <c:v>16.708178758456835</c:v>
                </c:pt>
                <c:pt idx="2">
                  <c:v>17.066830897798663</c:v>
                </c:pt>
                <c:pt idx="3">
                  <c:v>15.35967292210389</c:v>
                </c:pt>
                <c:pt idx="4">
                  <c:v>10.328965143932626</c:v>
                </c:pt>
                <c:pt idx="5">
                  <c:v>4.3263934131723563</c:v>
                </c:pt>
                <c:pt idx="6">
                  <c:v>4.5773210825501183</c:v>
                </c:pt>
                <c:pt idx="7">
                  <c:v>4.347530361924723</c:v>
                </c:pt>
                <c:pt idx="8">
                  <c:v>3.7934219238279194</c:v>
                </c:pt>
                <c:pt idx="9">
                  <c:v>3.1223046140435895</c:v>
                </c:pt>
                <c:pt idx="10">
                  <c:v>23.576218206987701</c:v>
                </c:pt>
                <c:pt idx="11">
                  <c:v>28.834394757203903</c:v>
                </c:pt>
                <c:pt idx="12">
                  <c:v>30.424377871582674</c:v>
                </c:pt>
                <c:pt idx="13">
                  <c:v>31.366130847011959</c:v>
                </c:pt>
                <c:pt idx="14">
                  <c:v>26.173327328738122</c:v>
                </c:pt>
                <c:pt idx="15">
                  <c:v>18.067736393951801</c:v>
                </c:pt>
                <c:pt idx="16">
                  <c:v>15.644937925890146</c:v>
                </c:pt>
                <c:pt idx="17">
                  <c:v>15.101728470029835</c:v>
                </c:pt>
                <c:pt idx="18">
                  <c:v>12.708139633167104</c:v>
                </c:pt>
                <c:pt idx="19">
                  <c:v>6.9202986442413943</c:v>
                </c:pt>
                <c:pt idx="20">
                  <c:v>22.009229532881733</c:v>
                </c:pt>
                <c:pt idx="21">
                  <c:v>27.371678503954183</c:v>
                </c:pt>
                <c:pt idx="22">
                  <c:v>25.983920217871926</c:v>
                </c:pt>
                <c:pt idx="23">
                  <c:v>20.583208478996724</c:v>
                </c:pt>
                <c:pt idx="24">
                  <c:v>22.492359080317122</c:v>
                </c:pt>
                <c:pt idx="25">
                  <c:v>11.084615879786284</c:v>
                </c:pt>
                <c:pt idx="26">
                  <c:v>10.251817129145218</c:v>
                </c:pt>
                <c:pt idx="27">
                  <c:v>10.745638122597271</c:v>
                </c:pt>
                <c:pt idx="28">
                  <c:v>9.8139206041187173</c:v>
                </c:pt>
                <c:pt idx="29">
                  <c:v>7.8405198697898495</c:v>
                </c:pt>
              </c:numCache>
            </c:numRef>
          </c:val>
          <c:smooth val="0"/>
          <c:extLst xmlns:c16r2="http://schemas.microsoft.com/office/drawing/2015/06/chart">
            <c:ext xmlns:c16="http://schemas.microsoft.com/office/drawing/2014/chart" uri="{C3380CC4-5D6E-409C-BE32-E72D297353CC}">
              <c16:uniqueId val="{00000029-FF37-4E65-B181-E58BCE8D6E33}"/>
            </c:ext>
          </c:extLst>
        </c:ser>
        <c:dLbls>
          <c:showLegendKey val="0"/>
          <c:showVal val="0"/>
          <c:showCatName val="0"/>
          <c:showSerName val="0"/>
          <c:showPercent val="0"/>
          <c:showBubbleSize val="0"/>
        </c:dLbls>
        <c:marker val="1"/>
        <c:smooth val="0"/>
        <c:axId val="316798080"/>
        <c:axId val="316791808"/>
      </c:lineChart>
      <c:catAx>
        <c:axId val="316779904"/>
        <c:scaling>
          <c:orientation val="minMax"/>
        </c:scaling>
        <c:delete val="0"/>
        <c:axPos val="b"/>
        <c:numFmt formatCode="General" sourceLinked="0"/>
        <c:majorTickMark val="out"/>
        <c:minorTickMark val="none"/>
        <c:tickLblPos val="low"/>
        <c:spPr>
          <a:ln>
            <a:solidFill>
              <a:sysClr val="windowText" lastClr="000000">
                <a:lumMod val="100000"/>
              </a:sysClr>
            </a:solidFill>
          </a:ln>
        </c:spPr>
        <c:txPr>
          <a:bodyPr rot="-5400000" vert="horz"/>
          <a:lstStyle/>
          <a:p>
            <a:pPr>
              <a:defRPr/>
            </a:pPr>
            <a:endParaRPr lang="hu-HU"/>
          </a:p>
        </c:txPr>
        <c:crossAx val="316789888"/>
        <c:crosses val="autoZero"/>
        <c:auto val="1"/>
        <c:lblAlgn val="ctr"/>
        <c:lblOffset val="100"/>
        <c:tickLblSkip val="1"/>
        <c:noMultiLvlLbl val="0"/>
      </c:catAx>
      <c:valAx>
        <c:axId val="316789888"/>
        <c:scaling>
          <c:orientation val="minMax"/>
          <c:max val="700"/>
          <c:min val="0"/>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hu-HU" b="0"/>
                  <a:t>Mrd Ft</a:t>
                </a:r>
              </a:p>
            </c:rich>
          </c:tx>
          <c:layout>
            <c:manualLayout>
              <c:xMode val="edge"/>
              <c:yMode val="edge"/>
              <c:x val="0.10226046153258805"/>
              <c:y val="0"/>
            </c:manualLayout>
          </c:layout>
          <c:overlay val="0"/>
        </c:title>
        <c:numFmt formatCode="#\ ##0" sourceLinked="0"/>
        <c:majorTickMark val="out"/>
        <c:minorTickMark val="none"/>
        <c:tickLblPos val="nextTo"/>
        <c:spPr>
          <a:ln>
            <a:solidFill>
              <a:sysClr val="windowText" lastClr="000000">
                <a:lumMod val="100000"/>
              </a:sysClr>
            </a:solidFill>
          </a:ln>
        </c:spPr>
        <c:crossAx val="316779904"/>
        <c:crosses val="autoZero"/>
        <c:crossBetween val="between"/>
      </c:valAx>
      <c:valAx>
        <c:axId val="316791808"/>
        <c:scaling>
          <c:orientation val="minMax"/>
          <c:max val="35"/>
          <c:min val="0"/>
        </c:scaling>
        <c:delete val="0"/>
        <c:axPos val="r"/>
        <c:title>
          <c:tx>
            <c:rich>
              <a:bodyPr rot="0" vert="horz"/>
              <a:lstStyle/>
              <a:p>
                <a:pPr>
                  <a:defRPr b="0"/>
                </a:pPr>
                <a:r>
                  <a:rPr lang="hu-HU" b="0"/>
                  <a:t>%</a:t>
                </a:r>
              </a:p>
            </c:rich>
          </c:tx>
          <c:layout>
            <c:manualLayout>
              <c:xMode val="edge"/>
              <c:yMode val="edge"/>
              <c:x val="0.89918681692448121"/>
              <c:y val="0"/>
            </c:manualLayout>
          </c:layout>
          <c:overlay val="0"/>
        </c:title>
        <c:numFmt formatCode="#\ ##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crossAx val="316798080"/>
        <c:crosses val="max"/>
        <c:crossBetween val="between"/>
        <c:majorUnit val="5"/>
      </c:valAx>
      <c:catAx>
        <c:axId val="316798080"/>
        <c:scaling>
          <c:orientation val="minMax"/>
        </c:scaling>
        <c:delete val="1"/>
        <c:axPos val="b"/>
        <c:numFmt formatCode="General" sourceLinked="1"/>
        <c:majorTickMark val="out"/>
        <c:minorTickMark val="none"/>
        <c:tickLblPos val="nextTo"/>
        <c:crossAx val="316791808"/>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21807966625828193"/>
          <c:y val="0.9263055555555556"/>
          <c:w val="0.56207755607770182"/>
          <c:h val="5.9583333333333335E-2"/>
        </c:manualLayout>
      </c:layout>
      <c:overlay val="0"/>
      <c:spPr>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3.xml><?xml version="1.0" encoding="utf-8"?>
<c:chartSpace xmlns:c="http://schemas.openxmlformats.org/drawingml/2006/chart" xmlns:a="http://schemas.openxmlformats.org/drawingml/2006/main" xmlns:r="http://schemas.openxmlformats.org/officeDocument/2006/relationships">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4147372512815533E-2"/>
          <c:y val="5.5891851851851852E-2"/>
          <c:w val="0.83822397762097967"/>
          <c:h val="0.47849444444444444"/>
        </c:manualLayout>
      </c:layout>
      <c:barChart>
        <c:barDir val="col"/>
        <c:grouping val="clustered"/>
        <c:varyColors val="0"/>
        <c:ser>
          <c:idx val="0"/>
          <c:order val="0"/>
          <c:tx>
            <c:strRef>
              <c:f>'67_ábra_chart'!$K$7</c:f>
              <c:strCache>
                <c:ptCount val="1"/>
                <c:pt idx="0">
                  <c:v>Stock</c:v>
                </c:pt>
              </c:strCache>
            </c:strRef>
          </c:tx>
          <c:spPr>
            <a:solidFill>
              <a:srgbClr val="4F81BD"/>
            </a:solidFill>
            <a:ln w="9525" cap="flat" cmpd="sng" algn="ctr">
              <a:solidFill>
                <a:sysClr val="windowText" lastClr="000000">
                  <a:lumMod val="100000"/>
                </a:sysClr>
              </a:solidFill>
              <a:prstDash val="solid"/>
              <a:round/>
              <a:headEnd type="none" w="med" len="med"/>
              <a:tailEnd type="none" w="med" len="med"/>
            </a:ln>
          </c:spPr>
          <c:invertIfNegative val="0"/>
          <c:dPt>
            <c:idx val="5"/>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xmlns:c16r2="http://schemas.microsoft.com/office/drawing/2015/06/chart">
              <c:ext xmlns:c16="http://schemas.microsoft.com/office/drawing/2014/chart" uri="{C3380CC4-5D6E-409C-BE32-E72D297353CC}">
                <c16:uniqueId val="{00000001-2A7D-4CE1-BFA7-5C8782A03B86}"/>
              </c:ext>
            </c:extLst>
          </c:dPt>
          <c:dPt>
            <c:idx val="6"/>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xmlns:c16r2="http://schemas.microsoft.com/office/drawing/2015/06/chart">
              <c:ext xmlns:c16="http://schemas.microsoft.com/office/drawing/2014/chart" uri="{C3380CC4-5D6E-409C-BE32-E72D297353CC}">
                <c16:uniqueId val="{00000003-2A7D-4CE1-BFA7-5C8782A03B86}"/>
              </c:ext>
            </c:extLst>
          </c:dPt>
          <c:dPt>
            <c:idx val="7"/>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xmlns:c16r2="http://schemas.microsoft.com/office/drawing/2015/06/chart">
              <c:ext xmlns:c16="http://schemas.microsoft.com/office/drawing/2014/chart" uri="{C3380CC4-5D6E-409C-BE32-E72D297353CC}">
                <c16:uniqueId val="{00000005-2A7D-4CE1-BFA7-5C8782A03B86}"/>
              </c:ext>
            </c:extLst>
          </c:dPt>
          <c:dPt>
            <c:idx val="8"/>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xmlns:c16r2="http://schemas.microsoft.com/office/drawing/2015/06/chart">
              <c:ext xmlns:c16="http://schemas.microsoft.com/office/drawing/2014/chart" uri="{C3380CC4-5D6E-409C-BE32-E72D297353CC}">
                <c16:uniqueId val="{00000007-2A7D-4CE1-BFA7-5C8782A03B86}"/>
              </c:ext>
            </c:extLst>
          </c:dPt>
          <c:dPt>
            <c:idx val="9"/>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xmlns:c16r2="http://schemas.microsoft.com/office/drawing/2015/06/chart">
              <c:ext xmlns:c16="http://schemas.microsoft.com/office/drawing/2014/chart" uri="{C3380CC4-5D6E-409C-BE32-E72D297353CC}">
                <c16:uniqueId val="{00000009-2A7D-4CE1-BFA7-5C8782A03B86}"/>
              </c:ext>
            </c:extLst>
          </c:dPt>
          <c:dPt>
            <c:idx val="15"/>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xmlns:c16r2="http://schemas.microsoft.com/office/drawing/2015/06/chart">
              <c:ext xmlns:c16="http://schemas.microsoft.com/office/drawing/2014/chart" uri="{C3380CC4-5D6E-409C-BE32-E72D297353CC}">
                <c16:uniqueId val="{0000000B-2A7D-4CE1-BFA7-5C8782A03B86}"/>
              </c:ext>
            </c:extLst>
          </c:dPt>
          <c:dPt>
            <c:idx val="16"/>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xmlns:c16r2="http://schemas.microsoft.com/office/drawing/2015/06/chart">
              <c:ext xmlns:c16="http://schemas.microsoft.com/office/drawing/2014/chart" uri="{C3380CC4-5D6E-409C-BE32-E72D297353CC}">
                <c16:uniqueId val="{0000000D-2A7D-4CE1-BFA7-5C8782A03B86}"/>
              </c:ext>
            </c:extLst>
          </c:dPt>
          <c:dPt>
            <c:idx val="17"/>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xmlns:c16r2="http://schemas.microsoft.com/office/drawing/2015/06/chart">
              <c:ext xmlns:c16="http://schemas.microsoft.com/office/drawing/2014/chart" uri="{C3380CC4-5D6E-409C-BE32-E72D297353CC}">
                <c16:uniqueId val="{0000000F-2A7D-4CE1-BFA7-5C8782A03B86}"/>
              </c:ext>
            </c:extLst>
          </c:dPt>
          <c:dPt>
            <c:idx val="18"/>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xmlns:c16r2="http://schemas.microsoft.com/office/drawing/2015/06/chart">
              <c:ext xmlns:c16="http://schemas.microsoft.com/office/drawing/2014/chart" uri="{C3380CC4-5D6E-409C-BE32-E72D297353CC}">
                <c16:uniqueId val="{00000011-2A7D-4CE1-BFA7-5C8782A03B86}"/>
              </c:ext>
            </c:extLst>
          </c:dPt>
          <c:dPt>
            <c:idx val="19"/>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xmlns:c16r2="http://schemas.microsoft.com/office/drawing/2015/06/chart">
              <c:ext xmlns:c16="http://schemas.microsoft.com/office/drawing/2014/chart" uri="{C3380CC4-5D6E-409C-BE32-E72D297353CC}">
                <c16:uniqueId val="{00000013-2A7D-4CE1-BFA7-5C8782A03B86}"/>
              </c:ext>
            </c:extLst>
          </c:dPt>
          <c:dPt>
            <c:idx val="25"/>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xmlns:c16r2="http://schemas.microsoft.com/office/drawing/2015/06/chart">
              <c:ext xmlns:c16="http://schemas.microsoft.com/office/drawing/2014/chart" uri="{C3380CC4-5D6E-409C-BE32-E72D297353CC}">
                <c16:uniqueId val="{00000015-2A7D-4CE1-BFA7-5C8782A03B86}"/>
              </c:ext>
            </c:extLst>
          </c:dPt>
          <c:dPt>
            <c:idx val="26"/>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xmlns:c16r2="http://schemas.microsoft.com/office/drawing/2015/06/chart">
              <c:ext xmlns:c16="http://schemas.microsoft.com/office/drawing/2014/chart" uri="{C3380CC4-5D6E-409C-BE32-E72D297353CC}">
                <c16:uniqueId val="{00000017-2A7D-4CE1-BFA7-5C8782A03B86}"/>
              </c:ext>
            </c:extLst>
          </c:dPt>
          <c:dPt>
            <c:idx val="27"/>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xmlns:c16r2="http://schemas.microsoft.com/office/drawing/2015/06/chart">
              <c:ext xmlns:c16="http://schemas.microsoft.com/office/drawing/2014/chart" uri="{C3380CC4-5D6E-409C-BE32-E72D297353CC}">
                <c16:uniqueId val="{00000019-2A7D-4CE1-BFA7-5C8782A03B86}"/>
              </c:ext>
            </c:extLst>
          </c:dPt>
          <c:dPt>
            <c:idx val="28"/>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xmlns:c16r2="http://schemas.microsoft.com/office/drawing/2015/06/chart">
              <c:ext xmlns:c16="http://schemas.microsoft.com/office/drawing/2014/chart" uri="{C3380CC4-5D6E-409C-BE32-E72D297353CC}">
                <c16:uniqueId val="{0000001B-2A7D-4CE1-BFA7-5C8782A03B86}"/>
              </c:ext>
            </c:extLst>
          </c:dPt>
          <c:dPt>
            <c:idx val="29"/>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xmlns:c16r2="http://schemas.microsoft.com/office/drawing/2015/06/chart">
              <c:ext xmlns:c16="http://schemas.microsoft.com/office/drawing/2014/chart" uri="{C3380CC4-5D6E-409C-BE32-E72D297353CC}">
                <c16:uniqueId val="{0000001D-2A7D-4CE1-BFA7-5C8782A03B86}"/>
              </c:ext>
            </c:extLst>
          </c:dPt>
          <c:cat>
            <c:multiLvlStrRef>
              <c:f>'67_ábra_chart'!$F$9:$G$38</c:f>
              <c:multiLvlStrCache>
                <c:ptCount val="30"/>
                <c:lvl>
                  <c:pt idx="0">
                    <c:v>2012Q4</c:v>
                  </c:pt>
                  <c:pt idx="1">
                    <c:v>2013Q4</c:v>
                  </c:pt>
                  <c:pt idx="2">
                    <c:v>2014Q4</c:v>
                  </c:pt>
                  <c:pt idx="3">
                    <c:v>2015Q4</c:v>
                  </c:pt>
                  <c:pt idx="4">
                    <c:v>2016Q4</c:v>
                  </c:pt>
                  <c:pt idx="5">
                    <c:v>2012Q4</c:v>
                  </c:pt>
                  <c:pt idx="6">
                    <c:v>2013Q4</c:v>
                  </c:pt>
                  <c:pt idx="7">
                    <c:v>2014Q4</c:v>
                  </c:pt>
                  <c:pt idx="8">
                    <c:v>2015Q4</c:v>
                  </c:pt>
                  <c:pt idx="9">
                    <c:v>2016Q4</c:v>
                  </c:pt>
                  <c:pt idx="10">
                    <c:v>2012Q4</c:v>
                  </c:pt>
                  <c:pt idx="11">
                    <c:v>2013Q4</c:v>
                  </c:pt>
                  <c:pt idx="12">
                    <c:v>2014Q4</c:v>
                  </c:pt>
                  <c:pt idx="13">
                    <c:v>2015Q4</c:v>
                  </c:pt>
                  <c:pt idx="14">
                    <c:v>2016Q4</c:v>
                  </c:pt>
                  <c:pt idx="15">
                    <c:v>2012Q4</c:v>
                  </c:pt>
                  <c:pt idx="16">
                    <c:v>2013Q4</c:v>
                  </c:pt>
                  <c:pt idx="17">
                    <c:v>2014Q4</c:v>
                  </c:pt>
                  <c:pt idx="18">
                    <c:v>2015Q4</c:v>
                  </c:pt>
                  <c:pt idx="19">
                    <c:v>2016Q4</c:v>
                  </c:pt>
                  <c:pt idx="20">
                    <c:v>2012Q4</c:v>
                  </c:pt>
                  <c:pt idx="21">
                    <c:v>2013Q4</c:v>
                  </c:pt>
                  <c:pt idx="22">
                    <c:v>2014Q4</c:v>
                  </c:pt>
                  <c:pt idx="23">
                    <c:v>2015Q4</c:v>
                  </c:pt>
                  <c:pt idx="24">
                    <c:v>2016Q4</c:v>
                  </c:pt>
                  <c:pt idx="25">
                    <c:v>2012Q4</c:v>
                  </c:pt>
                  <c:pt idx="26">
                    <c:v>2013Q4</c:v>
                  </c:pt>
                  <c:pt idx="27">
                    <c:v>2014Q4</c:v>
                  </c:pt>
                  <c:pt idx="28">
                    <c:v>2015Q4</c:v>
                  </c:pt>
                  <c:pt idx="29">
                    <c:v>2016Q4</c:v>
                  </c:pt>
                </c:lvl>
                <c:lvl>
                  <c:pt idx="0">
                    <c:v>Housing 
loan</c:v>
                  </c:pt>
                  <c:pt idx="5">
                    <c:v>Housing 
loan
subsidised</c:v>
                  </c:pt>
                  <c:pt idx="10">
                    <c:v>Home
equity
loan</c:v>
                  </c:pt>
                  <c:pt idx="15">
                    <c:v>Personal
and hire 
purchase 
loan</c:v>
                  </c:pt>
                  <c:pt idx="20">
                    <c:v>Loan 
for car 
purchase</c:v>
                  </c:pt>
                  <c:pt idx="25">
                    <c:v>Overdraft 
and credit 
card</c:v>
                  </c:pt>
                </c:lvl>
              </c:multiLvlStrCache>
            </c:multiLvlStrRef>
          </c:cat>
          <c:val>
            <c:numRef>
              <c:f>'67_ábra_chart'!$K$9:$K$38</c:f>
              <c:numCache>
                <c:formatCode>0</c:formatCode>
                <c:ptCount val="30"/>
                <c:pt idx="0">
                  <c:v>342.55807705348633</c:v>
                </c:pt>
                <c:pt idx="1">
                  <c:v>376.44161653596069</c:v>
                </c:pt>
                <c:pt idx="2">
                  <c:v>399.16279574051265</c:v>
                </c:pt>
                <c:pt idx="3">
                  <c:v>325.04370232850084</c:v>
                </c:pt>
                <c:pt idx="4">
                  <c:v>223.86389644016083</c:v>
                </c:pt>
                <c:pt idx="5">
                  <c:v>39.455712857646859</c:v>
                </c:pt>
                <c:pt idx="6">
                  <c:v>38.657307470568767</c:v>
                </c:pt>
                <c:pt idx="7">
                  <c:v>34.121331193744474</c:v>
                </c:pt>
                <c:pt idx="8">
                  <c:v>26.695410170334981</c:v>
                </c:pt>
                <c:pt idx="9">
                  <c:v>20.489000000000004</c:v>
                </c:pt>
                <c:pt idx="10">
                  <c:v>460.36008177001708</c:v>
                </c:pt>
                <c:pt idx="11">
                  <c:v>527.74727692267584</c:v>
                </c:pt>
                <c:pt idx="12">
                  <c:v>549.41132594328656</c:v>
                </c:pt>
                <c:pt idx="13">
                  <c:v>460.74619218970429</c:v>
                </c:pt>
                <c:pt idx="14">
                  <c:v>349.7939565514672</c:v>
                </c:pt>
                <c:pt idx="15">
                  <c:v>63.624088292389743</c:v>
                </c:pt>
                <c:pt idx="16">
                  <c:v>47.600192987658545</c:v>
                </c:pt>
                <c:pt idx="17">
                  <c:v>45.367857583240131</c:v>
                </c:pt>
                <c:pt idx="18">
                  <c:v>36.367137351026969</c:v>
                </c:pt>
                <c:pt idx="19">
                  <c:v>24.594118554755937</c:v>
                </c:pt>
                <c:pt idx="20">
                  <c:v>54.224578984751389</c:v>
                </c:pt>
                <c:pt idx="21">
                  <c:v>74.031083982504725</c:v>
                </c:pt>
                <c:pt idx="22">
                  <c:v>59.820181125584746</c:v>
                </c:pt>
                <c:pt idx="23">
                  <c:v>37.091559175406466</c:v>
                </c:pt>
                <c:pt idx="24">
                  <c:v>34.073</c:v>
                </c:pt>
                <c:pt idx="25">
                  <c:v>34.934386252893255</c:v>
                </c:pt>
                <c:pt idx="26">
                  <c:v>32.289635820812236</c:v>
                </c:pt>
                <c:pt idx="27">
                  <c:v>33.174256381225973</c:v>
                </c:pt>
                <c:pt idx="28">
                  <c:v>28.370670517622635</c:v>
                </c:pt>
                <c:pt idx="29">
                  <c:v>22.837160629935596</c:v>
                </c:pt>
              </c:numCache>
            </c:numRef>
          </c:val>
          <c:extLst xmlns:c16r2="http://schemas.microsoft.com/office/drawing/2015/06/chart">
            <c:ext xmlns:c16="http://schemas.microsoft.com/office/drawing/2014/chart" uri="{C3380CC4-5D6E-409C-BE32-E72D297353CC}">
              <c16:uniqueId val="{0000001E-2A7D-4CE1-BFA7-5C8782A03B86}"/>
            </c:ext>
          </c:extLst>
        </c:ser>
        <c:dLbls>
          <c:showLegendKey val="0"/>
          <c:showVal val="0"/>
          <c:showCatName val="0"/>
          <c:showSerName val="0"/>
          <c:showPercent val="0"/>
          <c:showBubbleSize val="0"/>
        </c:dLbls>
        <c:gapWidth val="100"/>
        <c:axId val="333766016"/>
        <c:axId val="338125952"/>
      </c:barChart>
      <c:lineChart>
        <c:grouping val="standard"/>
        <c:varyColors val="0"/>
        <c:ser>
          <c:idx val="1"/>
          <c:order val="1"/>
          <c:tx>
            <c:strRef>
              <c:f>'67_ábra_chart'!$J$7</c:f>
              <c:strCache>
                <c:ptCount val="1"/>
                <c:pt idx="0">
                  <c:v>NPL ratio (right-hand scale)</c:v>
                </c:pt>
              </c:strCache>
            </c:strRef>
          </c:tx>
          <c:spPr>
            <a:ln w="25400" cap="flat" cmpd="sng" algn="ctr">
              <a:solidFill>
                <a:srgbClr val="C00000"/>
              </a:solidFill>
              <a:prstDash val="solid"/>
              <a:round/>
              <a:headEnd type="none" w="med" len="med"/>
              <a:tailEnd type="none" w="med" len="med"/>
            </a:ln>
          </c:spPr>
          <c:marker>
            <c:symbol val="none"/>
          </c:marker>
          <c:dPt>
            <c:idx val="5"/>
            <c:bubble3D val="0"/>
            <c:spPr>
              <a:ln w="25400" cap="flat" cmpd="sng" algn="ctr">
                <a:noFill/>
                <a:prstDash val="solid"/>
                <a:round/>
                <a:headEnd type="none" w="med" len="med"/>
                <a:tailEnd type="none" w="med" len="med"/>
              </a:ln>
            </c:spPr>
            <c:extLst xmlns:c16r2="http://schemas.microsoft.com/office/drawing/2015/06/chart">
              <c:ext xmlns:c16="http://schemas.microsoft.com/office/drawing/2014/chart" uri="{C3380CC4-5D6E-409C-BE32-E72D297353CC}">
                <c16:uniqueId val="{00000020-2A7D-4CE1-BFA7-5C8782A03B86}"/>
              </c:ext>
            </c:extLst>
          </c:dPt>
          <c:dPt>
            <c:idx val="10"/>
            <c:bubble3D val="0"/>
            <c:spPr>
              <a:ln w="25400" cap="flat" cmpd="sng" algn="ctr">
                <a:noFill/>
                <a:prstDash val="solid"/>
                <a:round/>
                <a:headEnd type="none" w="med" len="med"/>
                <a:tailEnd type="none" w="med" len="med"/>
              </a:ln>
            </c:spPr>
            <c:extLst xmlns:c16r2="http://schemas.microsoft.com/office/drawing/2015/06/chart">
              <c:ext xmlns:c16="http://schemas.microsoft.com/office/drawing/2014/chart" uri="{C3380CC4-5D6E-409C-BE32-E72D297353CC}">
                <c16:uniqueId val="{00000022-2A7D-4CE1-BFA7-5C8782A03B86}"/>
              </c:ext>
            </c:extLst>
          </c:dPt>
          <c:dPt>
            <c:idx val="15"/>
            <c:bubble3D val="0"/>
            <c:spPr>
              <a:ln w="25400" cap="flat" cmpd="sng" algn="ctr">
                <a:noFill/>
                <a:prstDash val="solid"/>
                <a:round/>
                <a:headEnd type="none" w="med" len="med"/>
                <a:tailEnd type="none" w="med" len="med"/>
              </a:ln>
            </c:spPr>
            <c:extLst xmlns:c16r2="http://schemas.microsoft.com/office/drawing/2015/06/chart">
              <c:ext xmlns:c16="http://schemas.microsoft.com/office/drawing/2014/chart" uri="{C3380CC4-5D6E-409C-BE32-E72D297353CC}">
                <c16:uniqueId val="{00000024-2A7D-4CE1-BFA7-5C8782A03B86}"/>
              </c:ext>
            </c:extLst>
          </c:dPt>
          <c:dPt>
            <c:idx val="20"/>
            <c:bubble3D val="0"/>
            <c:spPr>
              <a:ln w="25400" cap="flat" cmpd="sng" algn="ctr">
                <a:noFill/>
                <a:prstDash val="solid"/>
                <a:round/>
                <a:headEnd type="none" w="med" len="med"/>
                <a:tailEnd type="none" w="med" len="med"/>
              </a:ln>
            </c:spPr>
            <c:extLst xmlns:c16r2="http://schemas.microsoft.com/office/drawing/2015/06/chart">
              <c:ext xmlns:c16="http://schemas.microsoft.com/office/drawing/2014/chart" uri="{C3380CC4-5D6E-409C-BE32-E72D297353CC}">
                <c16:uniqueId val="{00000026-2A7D-4CE1-BFA7-5C8782A03B86}"/>
              </c:ext>
            </c:extLst>
          </c:dPt>
          <c:dPt>
            <c:idx val="25"/>
            <c:bubble3D val="0"/>
            <c:spPr>
              <a:ln w="25400" cap="flat" cmpd="sng" algn="ctr">
                <a:noFill/>
                <a:prstDash val="solid"/>
                <a:round/>
                <a:headEnd type="none" w="med" len="med"/>
                <a:tailEnd type="none" w="med" len="med"/>
              </a:ln>
            </c:spPr>
            <c:extLst xmlns:c16r2="http://schemas.microsoft.com/office/drawing/2015/06/chart">
              <c:ext xmlns:c16="http://schemas.microsoft.com/office/drawing/2014/chart" uri="{C3380CC4-5D6E-409C-BE32-E72D297353CC}">
                <c16:uniqueId val="{00000028-2A7D-4CE1-BFA7-5C8782A03B86}"/>
              </c:ext>
            </c:extLst>
          </c:dPt>
          <c:cat>
            <c:multiLvlStrRef>
              <c:f>'67_ábra_chart'!$F$9:$G$38</c:f>
              <c:multiLvlStrCache>
                <c:ptCount val="30"/>
                <c:lvl>
                  <c:pt idx="0">
                    <c:v>2012Q4</c:v>
                  </c:pt>
                  <c:pt idx="1">
                    <c:v>2013Q4</c:v>
                  </c:pt>
                  <c:pt idx="2">
                    <c:v>2014Q4</c:v>
                  </c:pt>
                  <c:pt idx="3">
                    <c:v>2015Q4</c:v>
                  </c:pt>
                  <c:pt idx="4">
                    <c:v>2016Q4</c:v>
                  </c:pt>
                  <c:pt idx="5">
                    <c:v>2012Q4</c:v>
                  </c:pt>
                  <c:pt idx="6">
                    <c:v>2013Q4</c:v>
                  </c:pt>
                  <c:pt idx="7">
                    <c:v>2014Q4</c:v>
                  </c:pt>
                  <c:pt idx="8">
                    <c:v>2015Q4</c:v>
                  </c:pt>
                  <c:pt idx="9">
                    <c:v>2016Q4</c:v>
                  </c:pt>
                  <c:pt idx="10">
                    <c:v>2012Q4</c:v>
                  </c:pt>
                  <c:pt idx="11">
                    <c:v>2013Q4</c:v>
                  </c:pt>
                  <c:pt idx="12">
                    <c:v>2014Q4</c:v>
                  </c:pt>
                  <c:pt idx="13">
                    <c:v>2015Q4</c:v>
                  </c:pt>
                  <c:pt idx="14">
                    <c:v>2016Q4</c:v>
                  </c:pt>
                  <c:pt idx="15">
                    <c:v>2012Q4</c:v>
                  </c:pt>
                  <c:pt idx="16">
                    <c:v>2013Q4</c:v>
                  </c:pt>
                  <c:pt idx="17">
                    <c:v>2014Q4</c:v>
                  </c:pt>
                  <c:pt idx="18">
                    <c:v>2015Q4</c:v>
                  </c:pt>
                  <c:pt idx="19">
                    <c:v>2016Q4</c:v>
                  </c:pt>
                  <c:pt idx="20">
                    <c:v>2012Q4</c:v>
                  </c:pt>
                  <c:pt idx="21">
                    <c:v>2013Q4</c:v>
                  </c:pt>
                  <c:pt idx="22">
                    <c:v>2014Q4</c:v>
                  </c:pt>
                  <c:pt idx="23">
                    <c:v>2015Q4</c:v>
                  </c:pt>
                  <c:pt idx="24">
                    <c:v>2016Q4</c:v>
                  </c:pt>
                  <c:pt idx="25">
                    <c:v>2012Q4</c:v>
                  </c:pt>
                  <c:pt idx="26">
                    <c:v>2013Q4</c:v>
                  </c:pt>
                  <c:pt idx="27">
                    <c:v>2014Q4</c:v>
                  </c:pt>
                  <c:pt idx="28">
                    <c:v>2015Q4</c:v>
                  </c:pt>
                  <c:pt idx="29">
                    <c:v>2016Q4</c:v>
                  </c:pt>
                </c:lvl>
                <c:lvl>
                  <c:pt idx="0">
                    <c:v>Housing 
loan</c:v>
                  </c:pt>
                  <c:pt idx="5">
                    <c:v>Housing 
loan
subsidised</c:v>
                  </c:pt>
                  <c:pt idx="10">
                    <c:v>Home
equity
loan</c:v>
                  </c:pt>
                  <c:pt idx="15">
                    <c:v>Personal
and hire 
purchase 
loan</c:v>
                  </c:pt>
                  <c:pt idx="20">
                    <c:v>Loan 
for car 
purchase</c:v>
                  </c:pt>
                  <c:pt idx="25">
                    <c:v>Overdraft 
and credit 
card</c:v>
                  </c:pt>
                </c:lvl>
              </c:multiLvlStrCache>
            </c:multiLvlStrRef>
          </c:cat>
          <c:val>
            <c:numRef>
              <c:f>'67_ábra_chart'!$J$9:$J$38</c:f>
              <c:numCache>
                <c:formatCode>0.0</c:formatCode>
                <c:ptCount val="30"/>
                <c:pt idx="0">
                  <c:v>14.560662487231776</c:v>
                </c:pt>
                <c:pt idx="1">
                  <c:v>16.708178758456835</c:v>
                </c:pt>
                <c:pt idx="2">
                  <c:v>17.066830897798663</c:v>
                </c:pt>
                <c:pt idx="3">
                  <c:v>15.35967292210389</c:v>
                </c:pt>
                <c:pt idx="4">
                  <c:v>10.328965143932626</c:v>
                </c:pt>
                <c:pt idx="5">
                  <c:v>4.3263934131723563</c:v>
                </c:pt>
                <c:pt idx="6">
                  <c:v>4.5773210825501183</c:v>
                </c:pt>
                <c:pt idx="7">
                  <c:v>4.347530361924723</c:v>
                </c:pt>
                <c:pt idx="8">
                  <c:v>3.7934219238279194</c:v>
                </c:pt>
                <c:pt idx="9">
                  <c:v>3.1223046140435895</c:v>
                </c:pt>
                <c:pt idx="10">
                  <c:v>23.576218206987701</c:v>
                </c:pt>
                <c:pt idx="11">
                  <c:v>28.834394757203903</c:v>
                </c:pt>
                <c:pt idx="12">
                  <c:v>30.424377871582674</c:v>
                </c:pt>
                <c:pt idx="13">
                  <c:v>31.366130847011959</c:v>
                </c:pt>
                <c:pt idx="14">
                  <c:v>26.173327328738122</c:v>
                </c:pt>
                <c:pt idx="15">
                  <c:v>18.067736393951801</c:v>
                </c:pt>
                <c:pt idx="16">
                  <c:v>15.644937925890146</c:v>
                </c:pt>
                <c:pt idx="17">
                  <c:v>15.101728470029835</c:v>
                </c:pt>
                <c:pt idx="18">
                  <c:v>12.708139633167104</c:v>
                </c:pt>
                <c:pt idx="19">
                  <c:v>6.9202986442413943</c:v>
                </c:pt>
                <c:pt idx="20">
                  <c:v>22.009229532881733</c:v>
                </c:pt>
                <c:pt idx="21">
                  <c:v>27.371678503954183</c:v>
                </c:pt>
                <c:pt idx="22">
                  <c:v>25.983920217871926</c:v>
                </c:pt>
                <c:pt idx="23">
                  <c:v>20.583208478996724</c:v>
                </c:pt>
                <c:pt idx="24">
                  <c:v>22.492359080317122</c:v>
                </c:pt>
                <c:pt idx="25">
                  <c:v>11.084615879786284</c:v>
                </c:pt>
                <c:pt idx="26">
                  <c:v>10.251817129145218</c:v>
                </c:pt>
                <c:pt idx="27">
                  <c:v>10.745638122597271</c:v>
                </c:pt>
                <c:pt idx="28">
                  <c:v>9.8139206041187173</c:v>
                </c:pt>
                <c:pt idx="29">
                  <c:v>7.8405198697898495</c:v>
                </c:pt>
              </c:numCache>
            </c:numRef>
          </c:val>
          <c:smooth val="0"/>
          <c:extLst xmlns:c16r2="http://schemas.microsoft.com/office/drawing/2015/06/chart">
            <c:ext xmlns:c16="http://schemas.microsoft.com/office/drawing/2014/chart" uri="{C3380CC4-5D6E-409C-BE32-E72D297353CC}">
              <c16:uniqueId val="{00000029-2A7D-4CE1-BFA7-5C8782A03B86}"/>
            </c:ext>
          </c:extLst>
        </c:ser>
        <c:dLbls>
          <c:showLegendKey val="0"/>
          <c:showVal val="0"/>
          <c:showCatName val="0"/>
          <c:showSerName val="0"/>
          <c:showPercent val="0"/>
          <c:showBubbleSize val="0"/>
        </c:dLbls>
        <c:marker val="1"/>
        <c:smooth val="0"/>
        <c:axId val="338134144"/>
        <c:axId val="338127872"/>
      </c:lineChart>
      <c:catAx>
        <c:axId val="333766016"/>
        <c:scaling>
          <c:orientation val="minMax"/>
        </c:scaling>
        <c:delete val="0"/>
        <c:axPos val="b"/>
        <c:numFmt formatCode="General" sourceLinked="0"/>
        <c:majorTickMark val="out"/>
        <c:minorTickMark val="none"/>
        <c:tickLblPos val="low"/>
        <c:spPr>
          <a:ln>
            <a:solidFill>
              <a:sysClr val="windowText" lastClr="000000">
                <a:lumMod val="100000"/>
              </a:sysClr>
            </a:solidFill>
          </a:ln>
        </c:spPr>
        <c:txPr>
          <a:bodyPr rot="-5400000" vert="horz"/>
          <a:lstStyle/>
          <a:p>
            <a:pPr>
              <a:defRPr/>
            </a:pPr>
            <a:endParaRPr lang="hu-HU"/>
          </a:p>
        </c:txPr>
        <c:crossAx val="338125952"/>
        <c:crosses val="autoZero"/>
        <c:auto val="1"/>
        <c:lblAlgn val="ctr"/>
        <c:lblOffset val="100"/>
        <c:tickLblSkip val="1"/>
        <c:noMultiLvlLbl val="0"/>
      </c:catAx>
      <c:valAx>
        <c:axId val="338125952"/>
        <c:scaling>
          <c:orientation val="minMax"/>
          <c:max val="700"/>
          <c:min val="0"/>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hu-HU" b="0"/>
                  <a:t>HUF Bn</a:t>
                </a:r>
              </a:p>
            </c:rich>
          </c:tx>
          <c:layout>
            <c:manualLayout>
              <c:xMode val="edge"/>
              <c:yMode val="edge"/>
              <c:x val="0.10226046153258805"/>
              <c:y val="0"/>
            </c:manualLayout>
          </c:layout>
          <c:overlay val="0"/>
        </c:title>
        <c:numFmt formatCode="#\ ##0" sourceLinked="0"/>
        <c:majorTickMark val="out"/>
        <c:minorTickMark val="none"/>
        <c:tickLblPos val="nextTo"/>
        <c:spPr>
          <a:ln>
            <a:solidFill>
              <a:sysClr val="windowText" lastClr="000000">
                <a:lumMod val="100000"/>
              </a:sysClr>
            </a:solidFill>
          </a:ln>
        </c:spPr>
        <c:crossAx val="333766016"/>
        <c:crosses val="autoZero"/>
        <c:crossBetween val="between"/>
      </c:valAx>
      <c:valAx>
        <c:axId val="338127872"/>
        <c:scaling>
          <c:orientation val="minMax"/>
          <c:max val="35"/>
          <c:min val="0"/>
        </c:scaling>
        <c:delete val="0"/>
        <c:axPos val="r"/>
        <c:title>
          <c:tx>
            <c:rich>
              <a:bodyPr rot="0" vert="horz"/>
              <a:lstStyle/>
              <a:p>
                <a:pPr>
                  <a:defRPr b="0"/>
                </a:pPr>
                <a:r>
                  <a:rPr lang="en-US" b="0"/>
                  <a:t>per cent</a:t>
                </a:r>
              </a:p>
            </c:rich>
          </c:tx>
          <c:layout>
            <c:manualLayout>
              <c:xMode val="edge"/>
              <c:yMode val="edge"/>
              <c:x val="0.83077885944386931"/>
              <c:y val="0"/>
            </c:manualLayout>
          </c:layout>
          <c:overlay val="0"/>
        </c:title>
        <c:numFmt formatCode="#\ ##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crossAx val="338134144"/>
        <c:crosses val="max"/>
        <c:crossBetween val="between"/>
        <c:majorUnit val="5"/>
      </c:valAx>
      <c:catAx>
        <c:axId val="338134144"/>
        <c:scaling>
          <c:orientation val="minMax"/>
        </c:scaling>
        <c:delete val="1"/>
        <c:axPos val="b"/>
        <c:numFmt formatCode="General" sourceLinked="1"/>
        <c:majorTickMark val="out"/>
        <c:minorTickMark val="none"/>
        <c:tickLblPos val="nextTo"/>
        <c:crossAx val="338127872"/>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21807966625828193"/>
          <c:y val="0.9263055555555556"/>
          <c:w val="0.56207755607770182"/>
          <c:h val="5.9583333333333335E-2"/>
        </c:manualLayout>
      </c:layout>
      <c:overlay val="0"/>
      <c:spPr>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4.xml><?xml version="1.0" encoding="utf-8"?>
<c:chartSpace xmlns:c="http://schemas.openxmlformats.org/drawingml/2006/chart" xmlns:a="http://schemas.openxmlformats.org/drawingml/2006/main" xmlns:r="http://schemas.openxmlformats.org/officeDocument/2006/relationships">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7438194444444444E-2"/>
          <c:y val="6.5299259259259265E-2"/>
          <c:w val="0.88512361111111115"/>
          <c:h val="0.60100542574113913"/>
        </c:manualLayout>
      </c:layout>
      <c:barChart>
        <c:barDir val="col"/>
        <c:grouping val="stacked"/>
        <c:varyColors val="0"/>
        <c:ser>
          <c:idx val="2"/>
          <c:order val="0"/>
          <c:tx>
            <c:strRef>
              <c:f>'68_ábra_chart'!$K$9</c:f>
              <c:strCache>
                <c:ptCount val="1"/>
                <c:pt idx="0">
                  <c:v>Kitisztított bruttó volumen - jelzáloghitel</c:v>
                </c:pt>
              </c:strCache>
            </c:strRef>
          </c:tx>
          <c:spPr>
            <a:solidFill>
              <a:schemeClr val="tx2">
                <a:lumMod val="40000"/>
                <a:lumOff val="60000"/>
              </a:schemeClr>
            </a:solidFill>
            <a:ln>
              <a:solidFill>
                <a:schemeClr val="tx1"/>
              </a:solidFill>
            </a:ln>
          </c:spPr>
          <c:invertIfNegative val="0"/>
          <c:cat>
            <c:strRef>
              <c:f>'68_ábra_chart'!$J$10:$J$41</c:f>
              <c:strCache>
                <c:ptCount val="32"/>
                <c:pt idx="0">
                  <c:v>2009.I.</c:v>
                </c:pt>
                <c:pt idx="1">
                  <c:v>II.</c:v>
                </c:pt>
                <c:pt idx="2">
                  <c:v>III.</c:v>
                </c:pt>
                <c:pt idx="3">
                  <c:v>IV.</c:v>
                </c:pt>
                <c:pt idx="4">
                  <c:v>2010.I.</c:v>
                </c:pt>
                <c:pt idx="5">
                  <c:v>II.</c:v>
                </c:pt>
                <c:pt idx="6">
                  <c:v>III.</c:v>
                </c:pt>
                <c:pt idx="7">
                  <c:v>IV.</c:v>
                </c:pt>
                <c:pt idx="8">
                  <c:v>2011.I.</c:v>
                </c:pt>
                <c:pt idx="9">
                  <c:v>II.</c:v>
                </c:pt>
                <c:pt idx="10">
                  <c:v>III.</c:v>
                </c:pt>
                <c:pt idx="11">
                  <c:v>IV.</c:v>
                </c:pt>
                <c:pt idx="12">
                  <c:v>2012.I.</c:v>
                </c:pt>
                <c:pt idx="13">
                  <c:v>II.</c:v>
                </c:pt>
                <c:pt idx="14">
                  <c:v>III.</c:v>
                </c:pt>
                <c:pt idx="15">
                  <c:v>IV.</c:v>
                </c:pt>
                <c:pt idx="16">
                  <c:v>2013.I.</c:v>
                </c:pt>
                <c:pt idx="17">
                  <c:v>II.</c:v>
                </c:pt>
                <c:pt idx="18">
                  <c:v>III.</c:v>
                </c:pt>
                <c:pt idx="19">
                  <c:v>IV.</c:v>
                </c:pt>
                <c:pt idx="20">
                  <c:v>2014.I.</c:v>
                </c:pt>
                <c:pt idx="21">
                  <c:v>II.</c:v>
                </c:pt>
                <c:pt idx="22">
                  <c:v>III.</c:v>
                </c:pt>
                <c:pt idx="23">
                  <c:v>IV.</c:v>
                </c:pt>
                <c:pt idx="24">
                  <c:v>2015.I.</c:v>
                </c:pt>
                <c:pt idx="25">
                  <c:v>II.</c:v>
                </c:pt>
                <c:pt idx="26">
                  <c:v>III.</c:v>
                </c:pt>
                <c:pt idx="27">
                  <c:v>IV.</c:v>
                </c:pt>
                <c:pt idx="28">
                  <c:v>2016.I.</c:v>
                </c:pt>
                <c:pt idx="29">
                  <c:v>II.</c:v>
                </c:pt>
                <c:pt idx="30">
                  <c:v>III.</c:v>
                </c:pt>
                <c:pt idx="31">
                  <c:v>IV.</c:v>
                </c:pt>
              </c:strCache>
            </c:strRef>
          </c:cat>
          <c:val>
            <c:numRef>
              <c:f>'68_ábra_chart'!$K$10:$K$41</c:f>
              <c:numCache>
                <c:formatCode>0.00</c:formatCode>
                <c:ptCount val="32"/>
                <c:pt idx="0">
                  <c:v>1.9</c:v>
                </c:pt>
                <c:pt idx="1">
                  <c:v>1.792</c:v>
                </c:pt>
                <c:pt idx="2">
                  <c:v>2.9409999999999998</c:v>
                </c:pt>
                <c:pt idx="3">
                  <c:v>4.7140000000000004</c:v>
                </c:pt>
                <c:pt idx="4">
                  <c:v>2.6349999999999998</c:v>
                </c:pt>
                <c:pt idx="5">
                  <c:v>13.728999999999999</c:v>
                </c:pt>
                <c:pt idx="6">
                  <c:v>2.3929999999999998</c:v>
                </c:pt>
                <c:pt idx="7">
                  <c:v>17.097999999999999</c:v>
                </c:pt>
                <c:pt idx="8">
                  <c:v>12.605</c:v>
                </c:pt>
                <c:pt idx="9">
                  <c:v>11.858000000000001</c:v>
                </c:pt>
                <c:pt idx="10">
                  <c:v>15.439</c:v>
                </c:pt>
                <c:pt idx="11">
                  <c:v>21.378</c:v>
                </c:pt>
                <c:pt idx="12">
                  <c:v>20.228999999999999</c:v>
                </c:pt>
                <c:pt idx="13">
                  <c:v>19.927</c:v>
                </c:pt>
                <c:pt idx="14">
                  <c:v>32.643000000000001</c:v>
                </c:pt>
                <c:pt idx="15">
                  <c:v>20.863</c:v>
                </c:pt>
                <c:pt idx="16">
                  <c:v>21.812000000000001</c:v>
                </c:pt>
                <c:pt idx="17">
                  <c:v>28.713000000000001</c:v>
                </c:pt>
                <c:pt idx="18">
                  <c:v>31.731000000000002</c:v>
                </c:pt>
                <c:pt idx="19">
                  <c:v>33.353000000000002</c:v>
                </c:pt>
                <c:pt idx="20">
                  <c:v>17.263000000000002</c:v>
                </c:pt>
                <c:pt idx="21">
                  <c:v>34.118000000000002</c:v>
                </c:pt>
                <c:pt idx="22">
                  <c:v>8.4350000000000005</c:v>
                </c:pt>
                <c:pt idx="23">
                  <c:v>27.933</c:v>
                </c:pt>
                <c:pt idx="24">
                  <c:v>12.372</c:v>
                </c:pt>
                <c:pt idx="25">
                  <c:v>11.137</c:v>
                </c:pt>
                <c:pt idx="26">
                  <c:v>20.228000000000002</c:v>
                </c:pt>
                <c:pt idx="27">
                  <c:v>38.905000000000001</c:v>
                </c:pt>
                <c:pt idx="28">
                  <c:v>32.381</c:v>
                </c:pt>
                <c:pt idx="29">
                  <c:v>23.87</c:v>
                </c:pt>
                <c:pt idx="30">
                  <c:v>26.609000000000002</c:v>
                </c:pt>
                <c:pt idx="31">
                  <c:v>112.860006</c:v>
                </c:pt>
              </c:numCache>
            </c:numRef>
          </c:val>
          <c:extLst xmlns:c16r2="http://schemas.microsoft.com/office/drawing/2015/06/chart">
            <c:ext xmlns:c16="http://schemas.microsoft.com/office/drawing/2014/chart" uri="{C3380CC4-5D6E-409C-BE32-E72D297353CC}">
              <c16:uniqueId val="{00000000-BCC4-4FD5-B5A7-0796DCD30D2D}"/>
            </c:ext>
          </c:extLst>
        </c:ser>
        <c:ser>
          <c:idx val="0"/>
          <c:order val="3"/>
          <c:tx>
            <c:strRef>
              <c:f>'68_ábra_chart'!$L$9</c:f>
              <c:strCache>
                <c:ptCount val="1"/>
                <c:pt idx="0">
                  <c:v>Kitisztított bruttó volumen - egyéb hitel</c:v>
                </c:pt>
              </c:strCache>
            </c:strRef>
          </c:tx>
          <c:spPr>
            <a:solidFill>
              <a:schemeClr val="bg1">
                <a:lumMod val="85000"/>
              </a:schemeClr>
            </a:solidFill>
            <a:ln>
              <a:solidFill>
                <a:schemeClr val="tx1"/>
              </a:solidFill>
            </a:ln>
          </c:spPr>
          <c:invertIfNegative val="0"/>
          <c:cat>
            <c:strRef>
              <c:f>'68_ábra_chart'!$J$10:$J$41</c:f>
              <c:strCache>
                <c:ptCount val="32"/>
                <c:pt idx="0">
                  <c:v>2009.I.</c:v>
                </c:pt>
                <c:pt idx="1">
                  <c:v>II.</c:v>
                </c:pt>
                <c:pt idx="2">
                  <c:v>III.</c:v>
                </c:pt>
                <c:pt idx="3">
                  <c:v>IV.</c:v>
                </c:pt>
                <c:pt idx="4">
                  <c:v>2010.I.</c:v>
                </c:pt>
                <c:pt idx="5">
                  <c:v>II.</c:v>
                </c:pt>
                <c:pt idx="6">
                  <c:v>III.</c:v>
                </c:pt>
                <c:pt idx="7">
                  <c:v>IV.</c:v>
                </c:pt>
                <c:pt idx="8">
                  <c:v>2011.I.</c:v>
                </c:pt>
                <c:pt idx="9">
                  <c:v>II.</c:v>
                </c:pt>
                <c:pt idx="10">
                  <c:v>III.</c:v>
                </c:pt>
                <c:pt idx="11">
                  <c:v>IV.</c:v>
                </c:pt>
                <c:pt idx="12">
                  <c:v>2012.I.</c:v>
                </c:pt>
                <c:pt idx="13">
                  <c:v>II.</c:v>
                </c:pt>
                <c:pt idx="14">
                  <c:v>III.</c:v>
                </c:pt>
                <c:pt idx="15">
                  <c:v>IV.</c:v>
                </c:pt>
                <c:pt idx="16">
                  <c:v>2013.I.</c:v>
                </c:pt>
                <c:pt idx="17">
                  <c:v>II.</c:v>
                </c:pt>
                <c:pt idx="18">
                  <c:v>III.</c:v>
                </c:pt>
                <c:pt idx="19">
                  <c:v>IV.</c:v>
                </c:pt>
                <c:pt idx="20">
                  <c:v>2014.I.</c:v>
                </c:pt>
                <c:pt idx="21">
                  <c:v>II.</c:v>
                </c:pt>
                <c:pt idx="22">
                  <c:v>III.</c:v>
                </c:pt>
                <c:pt idx="23">
                  <c:v>IV.</c:v>
                </c:pt>
                <c:pt idx="24">
                  <c:v>2015.I.</c:v>
                </c:pt>
                <c:pt idx="25">
                  <c:v>II.</c:v>
                </c:pt>
                <c:pt idx="26">
                  <c:v>III.</c:v>
                </c:pt>
                <c:pt idx="27">
                  <c:v>IV.</c:v>
                </c:pt>
                <c:pt idx="28">
                  <c:v>2016.I.</c:v>
                </c:pt>
                <c:pt idx="29">
                  <c:v>II.</c:v>
                </c:pt>
                <c:pt idx="30">
                  <c:v>III.</c:v>
                </c:pt>
                <c:pt idx="31">
                  <c:v>IV.</c:v>
                </c:pt>
              </c:strCache>
            </c:strRef>
          </c:cat>
          <c:val>
            <c:numRef>
              <c:f>'68_ábra_chart'!$L$10:$L$41</c:f>
              <c:numCache>
                <c:formatCode>0.00</c:formatCode>
                <c:ptCount val="32"/>
                <c:pt idx="0">
                  <c:v>10.746</c:v>
                </c:pt>
                <c:pt idx="1">
                  <c:v>15.538</c:v>
                </c:pt>
                <c:pt idx="2">
                  <c:v>11.664</c:v>
                </c:pt>
                <c:pt idx="3">
                  <c:v>14.202</c:v>
                </c:pt>
                <c:pt idx="4">
                  <c:v>16.157</c:v>
                </c:pt>
                <c:pt idx="5">
                  <c:v>17.975000000000001</c:v>
                </c:pt>
                <c:pt idx="6">
                  <c:v>6.0720000000000001</c:v>
                </c:pt>
                <c:pt idx="7">
                  <c:v>18.388000000000002</c:v>
                </c:pt>
                <c:pt idx="8">
                  <c:v>17.795000000000002</c:v>
                </c:pt>
                <c:pt idx="9">
                  <c:v>13.756</c:v>
                </c:pt>
                <c:pt idx="10">
                  <c:v>24.96</c:v>
                </c:pt>
                <c:pt idx="11">
                  <c:v>16.690999999999999</c:v>
                </c:pt>
                <c:pt idx="12">
                  <c:v>13.747</c:v>
                </c:pt>
                <c:pt idx="13">
                  <c:v>14.314</c:v>
                </c:pt>
                <c:pt idx="14">
                  <c:v>20.347999999999999</c:v>
                </c:pt>
                <c:pt idx="15">
                  <c:v>34.097999999999999</c:v>
                </c:pt>
                <c:pt idx="16">
                  <c:v>22.626000000000001</c:v>
                </c:pt>
                <c:pt idx="17">
                  <c:v>26.646999999999998</c:v>
                </c:pt>
                <c:pt idx="18">
                  <c:v>16.143999999999998</c:v>
                </c:pt>
                <c:pt idx="19">
                  <c:v>20.113</c:v>
                </c:pt>
                <c:pt idx="20">
                  <c:v>17.571000000000002</c:v>
                </c:pt>
                <c:pt idx="21">
                  <c:v>15.77</c:v>
                </c:pt>
                <c:pt idx="22">
                  <c:v>3.7240000000000002</c:v>
                </c:pt>
                <c:pt idx="23">
                  <c:v>11.138999999999999</c:v>
                </c:pt>
                <c:pt idx="24">
                  <c:v>9.9540000000000006</c:v>
                </c:pt>
                <c:pt idx="25">
                  <c:v>13.843</c:v>
                </c:pt>
                <c:pt idx="26">
                  <c:v>8.6349999999999998</c:v>
                </c:pt>
                <c:pt idx="27">
                  <c:v>22.599</c:v>
                </c:pt>
                <c:pt idx="28">
                  <c:v>9.7620000000000005</c:v>
                </c:pt>
                <c:pt idx="29">
                  <c:v>7.59</c:v>
                </c:pt>
                <c:pt idx="30">
                  <c:v>17.446000000000002</c:v>
                </c:pt>
                <c:pt idx="31">
                  <c:v>12.272</c:v>
                </c:pt>
              </c:numCache>
            </c:numRef>
          </c:val>
          <c:extLst xmlns:c16r2="http://schemas.microsoft.com/office/drawing/2015/06/chart">
            <c:ext xmlns:c16="http://schemas.microsoft.com/office/drawing/2014/chart" uri="{C3380CC4-5D6E-409C-BE32-E72D297353CC}">
              <c16:uniqueId val="{00000001-BCC4-4FD5-B5A7-0796DCD30D2D}"/>
            </c:ext>
          </c:extLst>
        </c:ser>
        <c:dLbls>
          <c:showLegendKey val="0"/>
          <c:showVal val="0"/>
          <c:showCatName val="0"/>
          <c:showSerName val="0"/>
          <c:showPercent val="0"/>
          <c:showBubbleSize val="0"/>
        </c:dLbls>
        <c:gapWidth val="106"/>
        <c:overlap val="100"/>
        <c:axId val="338551168"/>
        <c:axId val="338552704"/>
      </c:barChart>
      <c:lineChart>
        <c:grouping val="standard"/>
        <c:varyColors val="0"/>
        <c:ser>
          <c:idx val="5"/>
          <c:order val="1"/>
          <c:tx>
            <c:strRef>
              <c:f>'68_ábra_chart'!$N$9</c:f>
              <c:strCache>
                <c:ptCount val="1"/>
                <c:pt idx="0">
                  <c:v>Éves tisztítási ráta - egyéb hitel (jobb skála)</c:v>
                </c:pt>
              </c:strCache>
            </c:strRef>
          </c:tx>
          <c:spPr>
            <a:ln>
              <a:solidFill>
                <a:schemeClr val="tx1"/>
              </a:solidFill>
              <a:prstDash val="dash"/>
            </a:ln>
          </c:spPr>
          <c:marker>
            <c:symbol val="none"/>
          </c:marker>
          <c:cat>
            <c:strRef>
              <c:f>'68_ábra_chart'!$J$10:$J$41</c:f>
              <c:strCache>
                <c:ptCount val="32"/>
                <c:pt idx="0">
                  <c:v>2009.I.</c:v>
                </c:pt>
                <c:pt idx="1">
                  <c:v>II.</c:v>
                </c:pt>
                <c:pt idx="2">
                  <c:v>III.</c:v>
                </c:pt>
                <c:pt idx="3">
                  <c:v>IV.</c:v>
                </c:pt>
                <c:pt idx="4">
                  <c:v>2010.I.</c:v>
                </c:pt>
                <c:pt idx="5">
                  <c:v>II.</c:v>
                </c:pt>
                <c:pt idx="6">
                  <c:v>III.</c:v>
                </c:pt>
                <c:pt idx="7">
                  <c:v>IV.</c:v>
                </c:pt>
                <c:pt idx="8">
                  <c:v>2011.I.</c:v>
                </c:pt>
                <c:pt idx="9">
                  <c:v>II.</c:v>
                </c:pt>
                <c:pt idx="10">
                  <c:v>III.</c:v>
                </c:pt>
                <c:pt idx="11">
                  <c:v>IV.</c:v>
                </c:pt>
                <c:pt idx="12">
                  <c:v>2012.I.</c:v>
                </c:pt>
                <c:pt idx="13">
                  <c:v>II.</c:v>
                </c:pt>
                <c:pt idx="14">
                  <c:v>III.</c:v>
                </c:pt>
                <c:pt idx="15">
                  <c:v>IV.</c:v>
                </c:pt>
                <c:pt idx="16">
                  <c:v>2013.I.</c:v>
                </c:pt>
                <c:pt idx="17">
                  <c:v>II.</c:v>
                </c:pt>
                <c:pt idx="18">
                  <c:v>III.</c:v>
                </c:pt>
                <c:pt idx="19">
                  <c:v>IV.</c:v>
                </c:pt>
                <c:pt idx="20">
                  <c:v>2014.I.</c:v>
                </c:pt>
                <c:pt idx="21">
                  <c:v>II.</c:v>
                </c:pt>
                <c:pt idx="22">
                  <c:v>III.</c:v>
                </c:pt>
                <c:pt idx="23">
                  <c:v>IV.</c:v>
                </c:pt>
                <c:pt idx="24">
                  <c:v>2015.I.</c:v>
                </c:pt>
                <c:pt idx="25">
                  <c:v>II.</c:v>
                </c:pt>
                <c:pt idx="26">
                  <c:v>III.</c:v>
                </c:pt>
                <c:pt idx="27">
                  <c:v>IV.</c:v>
                </c:pt>
                <c:pt idx="28">
                  <c:v>2016.I.</c:v>
                </c:pt>
                <c:pt idx="29">
                  <c:v>II.</c:v>
                </c:pt>
                <c:pt idx="30">
                  <c:v>III.</c:v>
                </c:pt>
                <c:pt idx="31">
                  <c:v>IV.</c:v>
                </c:pt>
              </c:strCache>
            </c:strRef>
          </c:cat>
          <c:val>
            <c:numRef>
              <c:f>'68_ábra_chart'!$N$10:$N$41</c:f>
              <c:numCache>
                <c:formatCode>0.00</c:formatCode>
                <c:ptCount val="32"/>
                <c:pt idx="0">
                  <c:v>7.8836743527478408</c:v>
                </c:pt>
                <c:pt idx="1">
                  <c:v>17.083950809869226</c:v>
                </c:pt>
                <c:pt idx="2">
                  <c:v>22.574792235527873</c:v>
                </c:pt>
                <c:pt idx="3">
                  <c:v>29.236282703361049</c:v>
                </c:pt>
                <c:pt idx="4">
                  <c:v>28.368203620628691</c:v>
                </c:pt>
                <c:pt idx="5">
                  <c:v>26.710503031186665</c:v>
                </c:pt>
                <c:pt idx="6">
                  <c:v>22.838456727156718</c:v>
                </c:pt>
                <c:pt idx="7">
                  <c:v>23.465451316056907</c:v>
                </c:pt>
                <c:pt idx="8">
                  <c:v>23.476561929030463</c:v>
                </c:pt>
                <c:pt idx="9">
                  <c:v>21.654734738101659</c:v>
                </c:pt>
                <c:pt idx="10">
                  <c:v>28.650254709520219</c:v>
                </c:pt>
                <c:pt idx="11">
                  <c:v>28.86739010628785</c:v>
                </c:pt>
                <c:pt idx="12">
                  <c:v>28.874653049252132</c:v>
                </c:pt>
                <c:pt idx="13">
                  <c:v>30.918902856179777</c:v>
                </c:pt>
                <c:pt idx="14">
                  <c:v>30.871918291374477</c:v>
                </c:pt>
                <c:pt idx="15">
                  <c:v>40.975074369658174</c:v>
                </c:pt>
                <c:pt idx="16">
                  <c:v>45.080747103401926</c:v>
                </c:pt>
                <c:pt idx="17">
                  <c:v>51.840707743443005</c:v>
                </c:pt>
                <c:pt idx="18">
                  <c:v>49.999120751029345</c:v>
                </c:pt>
                <c:pt idx="19">
                  <c:v>43.001184003137233</c:v>
                </c:pt>
                <c:pt idx="20">
                  <c:v>41.999428525949227</c:v>
                </c:pt>
                <c:pt idx="21">
                  <c:v>38.286571671798733</c:v>
                </c:pt>
                <c:pt idx="22">
                  <c:v>32.912747660108451</c:v>
                </c:pt>
                <c:pt idx="23">
                  <c:v>28.545330457323981</c:v>
                </c:pt>
                <c:pt idx="24">
                  <c:v>24.96405654386178</c:v>
                </c:pt>
                <c:pt idx="25">
                  <c:v>24.693211123442101</c:v>
                </c:pt>
                <c:pt idx="26">
                  <c:v>29.137952365189072</c:v>
                </c:pt>
                <c:pt idx="27">
                  <c:v>39.55969699964956</c:v>
                </c:pt>
                <c:pt idx="28">
                  <c:v>41.861672283693572</c:v>
                </c:pt>
                <c:pt idx="29">
                  <c:v>38.241185660932771</c:v>
                </c:pt>
                <c:pt idx="30">
                  <c:v>48.311736409509656</c:v>
                </c:pt>
                <c:pt idx="31">
                  <c:v>42.181671539469704</c:v>
                </c:pt>
              </c:numCache>
            </c:numRef>
          </c:val>
          <c:smooth val="0"/>
          <c:extLst xmlns:c16r2="http://schemas.microsoft.com/office/drawing/2015/06/chart">
            <c:ext xmlns:c16="http://schemas.microsoft.com/office/drawing/2014/chart" uri="{C3380CC4-5D6E-409C-BE32-E72D297353CC}">
              <c16:uniqueId val="{00000002-BCC4-4FD5-B5A7-0796DCD30D2D}"/>
            </c:ext>
          </c:extLst>
        </c:ser>
        <c:ser>
          <c:idx val="4"/>
          <c:order val="2"/>
          <c:tx>
            <c:strRef>
              <c:f>'68_ábra_chart'!$M$9</c:f>
              <c:strCache>
                <c:ptCount val="1"/>
                <c:pt idx="0">
                  <c:v>Éves tisztítási ráta - jelzáloghitel (jobb skála)</c:v>
                </c:pt>
              </c:strCache>
            </c:strRef>
          </c:tx>
          <c:spPr>
            <a:ln w="28575">
              <a:solidFill>
                <a:schemeClr val="tx1"/>
              </a:solidFill>
              <a:prstDash val="solid"/>
            </a:ln>
          </c:spPr>
          <c:marker>
            <c:symbol val="none"/>
          </c:marker>
          <c:cat>
            <c:strRef>
              <c:f>'68_ábra_chart'!$J$10:$J$41</c:f>
              <c:strCache>
                <c:ptCount val="32"/>
                <c:pt idx="0">
                  <c:v>2009.I.</c:v>
                </c:pt>
                <c:pt idx="1">
                  <c:v>II.</c:v>
                </c:pt>
                <c:pt idx="2">
                  <c:v>III.</c:v>
                </c:pt>
                <c:pt idx="3">
                  <c:v>IV.</c:v>
                </c:pt>
                <c:pt idx="4">
                  <c:v>2010.I.</c:v>
                </c:pt>
                <c:pt idx="5">
                  <c:v>II.</c:v>
                </c:pt>
                <c:pt idx="6">
                  <c:v>III.</c:v>
                </c:pt>
                <c:pt idx="7">
                  <c:v>IV.</c:v>
                </c:pt>
                <c:pt idx="8">
                  <c:v>2011.I.</c:v>
                </c:pt>
                <c:pt idx="9">
                  <c:v>II.</c:v>
                </c:pt>
                <c:pt idx="10">
                  <c:v>III.</c:v>
                </c:pt>
                <c:pt idx="11">
                  <c:v>IV.</c:v>
                </c:pt>
                <c:pt idx="12">
                  <c:v>2012.I.</c:v>
                </c:pt>
                <c:pt idx="13">
                  <c:v>II.</c:v>
                </c:pt>
                <c:pt idx="14">
                  <c:v>III.</c:v>
                </c:pt>
                <c:pt idx="15">
                  <c:v>IV.</c:v>
                </c:pt>
                <c:pt idx="16">
                  <c:v>2013.I.</c:v>
                </c:pt>
                <c:pt idx="17">
                  <c:v>II.</c:v>
                </c:pt>
                <c:pt idx="18">
                  <c:v>III.</c:v>
                </c:pt>
                <c:pt idx="19">
                  <c:v>IV.</c:v>
                </c:pt>
                <c:pt idx="20">
                  <c:v>2014.I.</c:v>
                </c:pt>
                <c:pt idx="21">
                  <c:v>II.</c:v>
                </c:pt>
                <c:pt idx="22">
                  <c:v>III.</c:v>
                </c:pt>
                <c:pt idx="23">
                  <c:v>IV.</c:v>
                </c:pt>
                <c:pt idx="24">
                  <c:v>2015.I.</c:v>
                </c:pt>
                <c:pt idx="25">
                  <c:v>II.</c:v>
                </c:pt>
                <c:pt idx="26">
                  <c:v>III.</c:v>
                </c:pt>
                <c:pt idx="27">
                  <c:v>IV.</c:v>
                </c:pt>
                <c:pt idx="28">
                  <c:v>2016.I.</c:v>
                </c:pt>
                <c:pt idx="29">
                  <c:v>II.</c:v>
                </c:pt>
                <c:pt idx="30">
                  <c:v>III.</c:v>
                </c:pt>
                <c:pt idx="31">
                  <c:v>IV.</c:v>
                </c:pt>
              </c:strCache>
            </c:strRef>
          </c:cat>
          <c:val>
            <c:numRef>
              <c:f>'68_ábra_chart'!$M$10:$M$41</c:f>
              <c:numCache>
                <c:formatCode>0.00</c:formatCode>
                <c:ptCount val="32"/>
                <c:pt idx="0">
                  <c:v>0.98394614189539109</c:v>
                </c:pt>
                <c:pt idx="1">
                  <c:v>1.7408607169969681</c:v>
                </c:pt>
                <c:pt idx="2">
                  <c:v>2.8447299801001855</c:v>
                </c:pt>
                <c:pt idx="3">
                  <c:v>4.499719932387217</c:v>
                </c:pt>
                <c:pt idx="4">
                  <c:v>4.0951143001920114</c:v>
                </c:pt>
                <c:pt idx="5">
                  <c:v>6.8548254757837936</c:v>
                </c:pt>
                <c:pt idx="6">
                  <c:v>5.7220766572013853</c:v>
                </c:pt>
                <c:pt idx="7">
                  <c:v>7.5795009959259252</c:v>
                </c:pt>
                <c:pt idx="8">
                  <c:v>8.9103380824349667</c:v>
                </c:pt>
                <c:pt idx="9">
                  <c:v>8.0126951834320934</c:v>
                </c:pt>
                <c:pt idx="10">
                  <c:v>9.6466695719501914</c:v>
                </c:pt>
                <c:pt idx="11">
                  <c:v>9.3364144923153223</c:v>
                </c:pt>
                <c:pt idx="12">
                  <c:v>9.283794790193701</c:v>
                </c:pt>
                <c:pt idx="13">
                  <c:v>9.3105451391734366</c:v>
                </c:pt>
                <c:pt idx="14">
                  <c:v>10.787579684500779</c:v>
                </c:pt>
                <c:pt idx="15">
                  <c:v>10.456265699134804</c:v>
                </c:pt>
                <c:pt idx="16">
                  <c:v>10.291374645962179</c:v>
                </c:pt>
                <c:pt idx="17">
                  <c:v>11.070428178188232</c:v>
                </c:pt>
                <c:pt idx="18">
                  <c:v>10.557817975187046</c:v>
                </c:pt>
                <c:pt idx="19">
                  <c:v>11.515296546850335</c:v>
                </c:pt>
                <c:pt idx="20">
                  <c:v>10.87626606993774</c:v>
                </c:pt>
                <c:pt idx="21">
                  <c:v>11.236635299957573</c:v>
                </c:pt>
                <c:pt idx="22">
                  <c:v>8.861264838581203</c:v>
                </c:pt>
                <c:pt idx="23">
                  <c:v>8.2648862658629927</c:v>
                </c:pt>
                <c:pt idx="24">
                  <c:v>8.3432516307292008</c:v>
                </c:pt>
                <c:pt idx="25">
                  <c:v>6.3997768302683573</c:v>
                </c:pt>
                <c:pt idx="26">
                  <c:v>8.0007925997971068</c:v>
                </c:pt>
                <c:pt idx="27">
                  <c:v>9.7363021031682564</c:v>
                </c:pt>
                <c:pt idx="28">
                  <c:v>11.888539513228984</c:v>
                </c:pt>
                <c:pt idx="29">
                  <c:v>13.364567980239936</c:v>
                </c:pt>
                <c:pt idx="30">
                  <c:v>14.736882235348972</c:v>
                </c:pt>
                <c:pt idx="31">
                  <c:v>25.891672352352685</c:v>
                </c:pt>
              </c:numCache>
            </c:numRef>
          </c:val>
          <c:smooth val="0"/>
          <c:extLst xmlns:c16r2="http://schemas.microsoft.com/office/drawing/2015/06/chart">
            <c:ext xmlns:c16="http://schemas.microsoft.com/office/drawing/2014/chart" uri="{C3380CC4-5D6E-409C-BE32-E72D297353CC}">
              <c16:uniqueId val="{00000003-BCC4-4FD5-B5A7-0796DCD30D2D}"/>
            </c:ext>
          </c:extLst>
        </c:ser>
        <c:dLbls>
          <c:showLegendKey val="0"/>
          <c:showVal val="0"/>
          <c:showCatName val="0"/>
          <c:showSerName val="0"/>
          <c:showPercent val="0"/>
          <c:showBubbleSize val="0"/>
        </c:dLbls>
        <c:marker val="1"/>
        <c:smooth val="0"/>
        <c:axId val="338556800"/>
        <c:axId val="338554880"/>
      </c:lineChart>
      <c:catAx>
        <c:axId val="338551168"/>
        <c:scaling>
          <c:orientation val="minMax"/>
        </c:scaling>
        <c:delete val="0"/>
        <c:axPos val="b"/>
        <c:numFmt formatCode="General" sourceLinked="0"/>
        <c:majorTickMark val="out"/>
        <c:minorTickMark val="none"/>
        <c:tickLblPos val="nextTo"/>
        <c:spPr>
          <a:ln>
            <a:solidFill>
              <a:sysClr val="windowText" lastClr="000000">
                <a:lumMod val="100000"/>
              </a:sysClr>
            </a:solidFill>
          </a:ln>
        </c:spPr>
        <c:txPr>
          <a:bodyPr rot="-5400000" vert="horz"/>
          <a:lstStyle/>
          <a:p>
            <a:pPr>
              <a:defRPr/>
            </a:pPr>
            <a:endParaRPr lang="hu-HU"/>
          </a:p>
        </c:txPr>
        <c:crossAx val="338552704"/>
        <c:crosses val="autoZero"/>
        <c:auto val="1"/>
        <c:lblAlgn val="ctr"/>
        <c:lblOffset val="100"/>
        <c:tickLblSkip val="1"/>
        <c:noMultiLvlLbl val="0"/>
      </c:catAx>
      <c:valAx>
        <c:axId val="338552704"/>
        <c:scaling>
          <c:orientation val="minMax"/>
          <c:max val="140"/>
        </c:scaling>
        <c:delete val="0"/>
        <c:axPos val="l"/>
        <c:majorGridlines>
          <c:spPr>
            <a:ln w="3175">
              <a:solidFill>
                <a:schemeClr val="bg1">
                  <a:lumMod val="85000"/>
                </a:schemeClr>
              </a:solidFill>
              <a:prstDash val="dash"/>
            </a:ln>
          </c:spPr>
        </c:majorGridlines>
        <c:title>
          <c:tx>
            <c:rich>
              <a:bodyPr rot="0" vert="horz"/>
              <a:lstStyle/>
              <a:p>
                <a:pPr>
                  <a:defRPr/>
                </a:pPr>
                <a:r>
                  <a:rPr lang="hu-HU" b="0"/>
                  <a:t>Mrd Ft</a:t>
                </a:r>
              </a:p>
            </c:rich>
          </c:tx>
          <c:layout>
            <c:manualLayout>
              <c:xMode val="edge"/>
              <c:yMode val="edge"/>
              <c:x val="5.9972222222222225E-2"/>
              <c:y val="2.024074074074074E-3"/>
            </c:manualLayout>
          </c:layout>
          <c:overlay val="0"/>
        </c:title>
        <c:numFmt formatCode="0" sourceLinked="0"/>
        <c:majorTickMark val="out"/>
        <c:minorTickMark val="none"/>
        <c:tickLblPos val="nextTo"/>
        <c:spPr>
          <a:ln>
            <a:solidFill>
              <a:sysClr val="windowText" lastClr="000000">
                <a:lumMod val="100000"/>
              </a:sysClr>
            </a:solidFill>
          </a:ln>
        </c:spPr>
        <c:crossAx val="338551168"/>
        <c:crosses val="autoZero"/>
        <c:crossBetween val="between"/>
        <c:majorUnit val="20"/>
      </c:valAx>
      <c:valAx>
        <c:axId val="338554880"/>
        <c:scaling>
          <c:orientation val="minMax"/>
          <c:max val="70"/>
          <c:min val="0"/>
        </c:scaling>
        <c:delete val="0"/>
        <c:axPos val="r"/>
        <c:title>
          <c:tx>
            <c:rich>
              <a:bodyPr rot="0" vert="horz"/>
              <a:lstStyle/>
              <a:p>
                <a:pPr>
                  <a:defRPr/>
                </a:pPr>
                <a:r>
                  <a:rPr lang="hu-HU" b="0"/>
                  <a:t>%</a:t>
                </a:r>
              </a:p>
            </c:rich>
          </c:tx>
          <c:layout>
            <c:manualLayout>
              <c:xMode val="edge"/>
              <c:yMode val="edge"/>
              <c:x val="0.90588777777777774"/>
              <c:y val="2.024074074074074E-3"/>
            </c:manualLayout>
          </c:layout>
          <c:overlay val="0"/>
        </c:title>
        <c:numFmt formatCode="0" sourceLinked="0"/>
        <c:majorTickMark val="out"/>
        <c:minorTickMark val="none"/>
        <c:tickLblPos val="nextTo"/>
        <c:spPr>
          <a:ln>
            <a:solidFill>
              <a:sysClr val="windowText" lastClr="000000">
                <a:lumMod val="100000"/>
              </a:sysClr>
            </a:solidFill>
          </a:ln>
        </c:spPr>
        <c:crossAx val="338556800"/>
        <c:crosses val="max"/>
        <c:crossBetween val="between"/>
        <c:majorUnit val="10"/>
      </c:valAx>
      <c:catAx>
        <c:axId val="338556800"/>
        <c:scaling>
          <c:orientation val="minMax"/>
        </c:scaling>
        <c:delete val="1"/>
        <c:axPos val="b"/>
        <c:numFmt formatCode="General" sourceLinked="1"/>
        <c:majorTickMark val="out"/>
        <c:minorTickMark val="none"/>
        <c:tickLblPos val="nextTo"/>
        <c:crossAx val="338554880"/>
        <c:crosses val="autoZero"/>
        <c:auto val="1"/>
        <c:lblAlgn val="ctr"/>
        <c:lblOffset val="100"/>
        <c:noMultiLvlLbl val="0"/>
      </c:catAx>
      <c:spPr>
        <a:noFill/>
        <a:ln>
          <a:solidFill>
            <a:schemeClr val="tx1"/>
          </a:solidFill>
        </a:ln>
      </c:spPr>
    </c:plotArea>
    <c:legend>
      <c:legendPos val="b"/>
      <c:layout>
        <c:manualLayout>
          <c:xMode val="edge"/>
          <c:yMode val="edge"/>
          <c:x val="6.4629833565358327E-2"/>
          <c:y val="0.82646889047748207"/>
          <c:w val="0.87681093772726326"/>
          <c:h val="0.16412363647278144"/>
        </c:manualLayout>
      </c:layout>
      <c:overlay val="0"/>
      <c:spPr>
        <a:ln>
          <a:solidFill>
            <a:schemeClr val="tx1"/>
          </a:solidFill>
        </a:ln>
      </c:spPr>
    </c:legend>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chartSpace>
</file>

<file path=xl/charts/chart135.xml><?xml version="1.0" encoding="utf-8"?>
<c:chartSpace xmlns:c="http://schemas.openxmlformats.org/drawingml/2006/chart" xmlns:a="http://schemas.openxmlformats.org/drawingml/2006/main" xmlns:r="http://schemas.openxmlformats.org/officeDocument/2006/relationships">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7438194444444444E-2"/>
          <c:y val="6.5299259259259265E-2"/>
          <c:w val="0.88512361111111115"/>
          <c:h val="0.60100542574113913"/>
        </c:manualLayout>
      </c:layout>
      <c:barChart>
        <c:barDir val="col"/>
        <c:grouping val="stacked"/>
        <c:varyColors val="0"/>
        <c:ser>
          <c:idx val="2"/>
          <c:order val="0"/>
          <c:tx>
            <c:strRef>
              <c:f>'68_ábra_chart'!$K$8</c:f>
              <c:strCache>
                <c:ptCount val="1"/>
                <c:pt idx="0">
                  <c:v>Gross volume of cleaning - mortgage loans</c:v>
                </c:pt>
              </c:strCache>
            </c:strRef>
          </c:tx>
          <c:spPr>
            <a:solidFill>
              <a:schemeClr val="tx2">
                <a:lumMod val="40000"/>
                <a:lumOff val="60000"/>
              </a:schemeClr>
            </a:solidFill>
            <a:ln>
              <a:solidFill>
                <a:schemeClr val="tx1"/>
              </a:solidFill>
            </a:ln>
          </c:spPr>
          <c:invertIfNegative val="0"/>
          <c:cat>
            <c:strRef>
              <c:f>'68_ábra_chart'!$I$10:$I$41</c:f>
              <c:strCache>
                <c:ptCount val="32"/>
                <c:pt idx="0">
                  <c:v>2009Q1</c:v>
                </c:pt>
                <c:pt idx="1">
                  <c:v>Q2</c:v>
                </c:pt>
                <c:pt idx="2">
                  <c:v>Q3</c:v>
                </c:pt>
                <c:pt idx="3">
                  <c:v>Q4</c:v>
                </c:pt>
                <c:pt idx="4">
                  <c:v>2010Q1</c:v>
                </c:pt>
                <c:pt idx="5">
                  <c:v>Q2</c:v>
                </c:pt>
                <c:pt idx="6">
                  <c:v>Q3</c:v>
                </c:pt>
                <c:pt idx="7">
                  <c:v>Q4</c:v>
                </c:pt>
                <c:pt idx="8">
                  <c:v>2011Q1</c:v>
                </c:pt>
                <c:pt idx="9">
                  <c:v>Q2</c:v>
                </c:pt>
                <c:pt idx="10">
                  <c:v>Q3</c:v>
                </c:pt>
                <c:pt idx="11">
                  <c:v>Q4</c:v>
                </c:pt>
                <c:pt idx="12">
                  <c:v>2012Q1</c:v>
                </c:pt>
                <c:pt idx="13">
                  <c:v>Q2</c:v>
                </c:pt>
                <c:pt idx="14">
                  <c:v>Q3</c:v>
                </c:pt>
                <c:pt idx="15">
                  <c:v>Q4</c:v>
                </c:pt>
                <c:pt idx="16">
                  <c:v>2013Q1</c:v>
                </c:pt>
                <c:pt idx="17">
                  <c:v>Q2</c:v>
                </c:pt>
                <c:pt idx="18">
                  <c:v>Q3</c:v>
                </c:pt>
                <c:pt idx="19">
                  <c:v>Q4</c:v>
                </c:pt>
                <c:pt idx="20">
                  <c:v>2014Q1</c:v>
                </c:pt>
                <c:pt idx="21">
                  <c:v>Q2</c:v>
                </c:pt>
                <c:pt idx="22">
                  <c:v>Q3</c:v>
                </c:pt>
                <c:pt idx="23">
                  <c:v>Q4</c:v>
                </c:pt>
                <c:pt idx="24">
                  <c:v>2015Q1</c:v>
                </c:pt>
                <c:pt idx="25">
                  <c:v>Q2</c:v>
                </c:pt>
                <c:pt idx="26">
                  <c:v>Q3</c:v>
                </c:pt>
                <c:pt idx="27">
                  <c:v>Q4</c:v>
                </c:pt>
                <c:pt idx="28">
                  <c:v>2016Q1</c:v>
                </c:pt>
                <c:pt idx="29">
                  <c:v>Q2</c:v>
                </c:pt>
                <c:pt idx="30">
                  <c:v>Q3</c:v>
                </c:pt>
                <c:pt idx="31">
                  <c:v>Q4</c:v>
                </c:pt>
              </c:strCache>
            </c:strRef>
          </c:cat>
          <c:val>
            <c:numRef>
              <c:f>'68_ábra_chart'!$K$10:$K$41</c:f>
              <c:numCache>
                <c:formatCode>0.00</c:formatCode>
                <c:ptCount val="32"/>
                <c:pt idx="0">
                  <c:v>1.9</c:v>
                </c:pt>
                <c:pt idx="1">
                  <c:v>1.792</c:v>
                </c:pt>
                <c:pt idx="2">
                  <c:v>2.9409999999999998</c:v>
                </c:pt>
                <c:pt idx="3">
                  <c:v>4.7140000000000004</c:v>
                </c:pt>
                <c:pt idx="4">
                  <c:v>2.6349999999999998</c:v>
                </c:pt>
                <c:pt idx="5">
                  <c:v>13.728999999999999</c:v>
                </c:pt>
                <c:pt idx="6">
                  <c:v>2.3929999999999998</c:v>
                </c:pt>
                <c:pt idx="7">
                  <c:v>17.097999999999999</c:v>
                </c:pt>
                <c:pt idx="8">
                  <c:v>12.605</c:v>
                </c:pt>
                <c:pt idx="9">
                  <c:v>11.858000000000001</c:v>
                </c:pt>
                <c:pt idx="10">
                  <c:v>15.439</c:v>
                </c:pt>
                <c:pt idx="11">
                  <c:v>21.378</c:v>
                </c:pt>
                <c:pt idx="12">
                  <c:v>20.228999999999999</c:v>
                </c:pt>
                <c:pt idx="13">
                  <c:v>19.927</c:v>
                </c:pt>
                <c:pt idx="14">
                  <c:v>32.643000000000001</c:v>
                </c:pt>
                <c:pt idx="15">
                  <c:v>20.863</c:v>
                </c:pt>
                <c:pt idx="16">
                  <c:v>21.812000000000001</c:v>
                </c:pt>
                <c:pt idx="17">
                  <c:v>28.713000000000001</c:v>
                </c:pt>
                <c:pt idx="18">
                  <c:v>31.731000000000002</c:v>
                </c:pt>
                <c:pt idx="19">
                  <c:v>33.353000000000002</c:v>
                </c:pt>
                <c:pt idx="20">
                  <c:v>17.263000000000002</c:v>
                </c:pt>
                <c:pt idx="21">
                  <c:v>34.118000000000002</c:v>
                </c:pt>
                <c:pt idx="22">
                  <c:v>8.4350000000000005</c:v>
                </c:pt>
                <c:pt idx="23">
                  <c:v>27.933</c:v>
                </c:pt>
                <c:pt idx="24">
                  <c:v>12.372</c:v>
                </c:pt>
                <c:pt idx="25">
                  <c:v>11.137</c:v>
                </c:pt>
                <c:pt idx="26">
                  <c:v>20.228000000000002</c:v>
                </c:pt>
                <c:pt idx="27">
                  <c:v>38.905000000000001</c:v>
                </c:pt>
                <c:pt idx="28">
                  <c:v>32.381</c:v>
                </c:pt>
                <c:pt idx="29">
                  <c:v>23.87</c:v>
                </c:pt>
                <c:pt idx="30">
                  <c:v>26.609000000000002</c:v>
                </c:pt>
                <c:pt idx="31">
                  <c:v>112.860006</c:v>
                </c:pt>
              </c:numCache>
            </c:numRef>
          </c:val>
          <c:extLst xmlns:c16r2="http://schemas.microsoft.com/office/drawing/2015/06/chart">
            <c:ext xmlns:c16="http://schemas.microsoft.com/office/drawing/2014/chart" uri="{C3380CC4-5D6E-409C-BE32-E72D297353CC}">
              <c16:uniqueId val="{00000000-00C6-4E8B-BF13-CD8FC462F1CF}"/>
            </c:ext>
          </c:extLst>
        </c:ser>
        <c:ser>
          <c:idx val="0"/>
          <c:order val="3"/>
          <c:tx>
            <c:strRef>
              <c:f>'68_ábra_chart'!$L$8</c:f>
              <c:strCache>
                <c:ptCount val="1"/>
                <c:pt idx="0">
                  <c:v>Gross volume of cleaning - non-mortgage loans</c:v>
                </c:pt>
              </c:strCache>
            </c:strRef>
          </c:tx>
          <c:spPr>
            <a:solidFill>
              <a:schemeClr val="bg1">
                <a:lumMod val="85000"/>
              </a:schemeClr>
            </a:solidFill>
            <a:ln>
              <a:solidFill>
                <a:schemeClr val="tx1"/>
              </a:solidFill>
            </a:ln>
          </c:spPr>
          <c:invertIfNegative val="0"/>
          <c:cat>
            <c:strRef>
              <c:f>'68_ábra_chart'!$I$10:$I$41</c:f>
              <c:strCache>
                <c:ptCount val="32"/>
                <c:pt idx="0">
                  <c:v>2009Q1</c:v>
                </c:pt>
                <c:pt idx="1">
                  <c:v>Q2</c:v>
                </c:pt>
                <c:pt idx="2">
                  <c:v>Q3</c:v>
                </c:pt>
                <c:pt idx="3">
                  <c:v>Q4</c:v>
                </c:pt>
                <c:pt idx="4">
                  <c:v>2010Q1</c:v>
                </c:pt>
                <c:pt idx="5">
                  <c:v>Q2</c:v>
                </c:pt>
                <c:pt idx="6">
                  <c:v>Q3</c:v>
                </c:pt>
                <c:pt idx="7">
                  <c:v>Q4</c:v>
                </c:pt>
                <c:pt idx="8">
                  <c:v>2011Q1</c:v>
                </c:pt>
                <c:pt idx="9">
                  <c:v>Q2</c:v>
                </c:pt>
                <c:pt idx="10">
                  <c:v>Q3</c:v>
                </c:pt>
                <c:pt idx="11">
                  <c:v>Q4</c:v>
                </c:pt>
                <c:pt idx="12">
                  <c:v>2012Q1</c:v>
                </c:pt>
                <c:pt idx="13">
                  <c:v>Q2</c:v>
                </c:pt>
                <c:pt idx="14">
                  <c:v>Q3</c:v>
                </c:pt>
                <c:pt idx="15">
                  <c:v>Q4</c:v>
                </c:pt>
                <c:pt idx="16">
                  <c:v>2013Q1</c:v>
                </c:pt>
                <c:pt idx="17">
                  <c:v>Q2</c:v>
                </c:pt>
                <c:pt idx="18">
                  <c:v>Q3</c:v>
                </c:pt>
                <c:pt idx="19">
                  <c:v>Q4</c:v>
                </c:pt>
                <c:pt idx="20">
                  <c:v>2014Q1</c:v>
                </c:pt>
                <c:pt idx="21">
                  <c:v>Q2</c:v>
                </c:pt>
                <c:pt idx="22">
                  <c:v>Q3</c:v>
                </c:pt>
                <c:pt idx="23">
                  <c:v>Q4</c:v>
                </c:pt>
                <c:pt idx="24">
                  <c:v>2015Q1</c:v>
                </c:pt>
                <c:pt idx="25">
                  <c:v>Q2</c:v>
                </c:pt>
                <c:pt idx="26">
                  <c:v>Q3</c:v>
                </c:pt>
                <c:pt idx="27">
                  <c:v>Q4</c:v>
                </c:pt>
                <c:pt idx="28">
                  <c:v>2016Q1</c:v>
                </c:pt>
                <c:pt idx="29">
                  <c:v>Q2</c:v>
                </c:pt>
                <c:pt idx="30">
                  <c:v>Q3</c:v>
                </c:pt>
                <c:pt idx="31">
                  <c:v>Q4</c:v>
                </c:pt>
              </c:strCache>
            </c:strRef>
          </c:cat>
          <c:val>
            <c:numRef>
              <c:f>'68_ábra_chart'!$L$10:$L$41</c:f>
              <c:numCache>
                <c:formatCode>0.00</c:formatCode>
                <c:ptCount val="32"/>
                <c:pt idx="0">
                  <c:v>10.746</c:v>
                </c:pt>
                <c:pt idx="1">
                  <c:v>15.538</c:v>
                </c:pt>
                <c:pt idx="2">
                  <c:v>11.664</c:v>
                </c:pt>
                <c:pt idx="3">
                  <c:v>14.202</c:v>
                </c:pt>
                <c:pt idx="4">
                  <c:v>16.157</c:v>
                </c:pt>
                <c:pt idx="5">
                  <c:v>17.975000000000001</c:v>
                </c:pt>
                <c:pt idx="6">
                  <c:v>6.0720000000000001</c:v>
                </c:pt>
                <c:pt idx="7">
                  <c:v>18.388000000000002</c:v>
                </c:pt>
                <c:pt idx="8">
                  <c:v>17.795000000000002</c:v>
                </c:pt>
                <c:pt idx="9">
                  <c:v>13.756</c:v>
                </c:pt>
                <c:pt idx="10">
                  <c:v>24.96</c:v>
                </c:pt>
                <c:pt idx="11">
                  <c:v>16.690999999999999</c:v>
                </c:pt>
                <c:pt idx="12">
                  <c:v>13.747</c:v>
                </c:pt>
                <c:pt idx="13">
                  <c:v>14.314</c:v>
                </c:pt>
                <c:pt idx="14">
                  <c:v>20.347999999999999</c:v>
                </c:pt>
                <c:pt idx="15">
                  <c:v>34.097999999999999</c:v>
                </c:pt>
                <c:pt idx="16">
                  <c:v>22.626000000000001</c:v>
                </c:pt>
                <c:pt idx="17">
                  <c:v>26.646999999999998</c:v>
                </c:pt>
                <c:pt idx="18">
                  <c:v>16.143999999999998</c:v>
                </c:pt>
                <c:pt idx="19">
                  <c:v>20.113</c:v>
                </c:pt>
                <c:pt idx="20">
                  <c:v>17.571000000000002</c:v>
                </c:pt>
                <c:pt idx="21">
                  <c:v>15.77</c:v>
                </c:pt>
                <c:pt idx="22">
                  <c:v>3.7240000000000002</c:v>
                </c:pt>
                <c:pt idx="23">
                  <c:v>11.138999999999999</c:v>
                </c:pt>
                <c:pt idx="24">
                  <c:v>9.9540000000000006</c:v>
                </c:pt>
                <c:pt idx="25">
                  <c:v>13.843</c:v>
                </c:pt>
                <c:pt idx="26">
                  <c:v>8.6349999999999998</c:v>
                </c:pt>
                <c:pt idx="27">
                  <c:v>22.599</c:v>
                </c:pt>
                <c:pt idx="28">
                  <c:v>9.7620000000000005</c:v>
                </c:pt>
                <c:pt idx="29">
                  <c:v>7.59</c:v>
                </c:pt>
                <c:pt idx="30">
                  <c:v>17.446000000000002</c:v>
                </c:pt>
                <c:pt idx="31">
                  <c:v>12.272</c:v>
                </c:pt>
              </c:numCache>
            </c:numRef>
          </c:val>
          <c:extLst xmlns:c16r2="http://schemas.microsoft.com/office/drawing/2015/06/chart">
            <c:ext xmlns:c16="http://schemas.microsoft.com/office/drawing/2014/chart" uri="{C3380CC4-5D6E-409C-BE32-E72D297353CC}">
              <c16:uniqueId val="{00000001-00C6-4E8B-BF13-CD8FC462F1CF}"/>
            </c:ext>
          </c:extLst>
        </c:ser>
        <c:dLbls>
          <c:showLegendKey val="0"/>
          <c:showVal val="0"/>
          <c:showCatName val="0"/>
          <c:showSerName val="0"/>
          <c:showPercent val="0"/>
          <c:showBubbleSize val="0"/>
        </c:dLbls>
        <c:gapWidth val="106"/>
        <c:overlap val="100"/>
        <c:axId val="338561664"/>
        <c:axId val="338571648"/>
      </c:barChart>
      <c:lineChart>
        <c:grouping val="standard"/>
        <c:varyColors val="0"/>
        <c:ser>
          <c:idx val="5"/>
          <c:order val="1"/>
          <c:tx>
            <c:strRef>
              <c:f>'68_ábra_chart'!$N$8</c:f>
              <c:strCache>
                <c:ptCount val="1"/>
                <c:pt idx="0">
                  <c:v>Yearly rate of portfolio cleaning - non-mortgage (RHS)</c:v>
                </c:pt>
              </c:strCache>
            </c:strRef>
          </c:tx>
          <c:spPr>
            <a:ln>
              <a:solidFill>
                <a:schemeClr val="tx1"/>
              </a:solidFill>
              <a:prstDash val="dash"/>
            </a:ln>
          </c:spPr>
          <c:marker>
            <c:symbol val="none"/>
          </c:marker>
          <c:cat>
            <c:strRef>
              <c:f>'68_ábra_chart'!$I$10:$I$41</c:f>
              <c:strCache>
                <c:ptCount val="32"/>
                <c:pt idx="0">
                  <c:v>2009Q1</c:v>
                </c:pt>
                <c:pt idx="1">
                  <c:v>Q2</c:v>
                </c:pt>
                <c:pt idx="2">
                  <c:v>Q3</c:v>
                </c:pt>
                <c:pt idx="3">
                  <c:v>Q4</c:v>
                </c:pt>
                <c:pt idx="4">
                  <c:v>2010Q1</c:v>
                </c:pt>
                <c:pt idx="5">
                  <c:v>Q2</c:v>
                </c:pt>
                <c:pt idx="6">
                  <c:v>Q3</c:v>
                </c:pt>
                <c:pt idx="7">
                  <c:v>Q4</c:v>
                </c:pt>
                <c:pt idx="8">
                  <c:v>2011Q1</c:v>
                </c:pt>
                <c:pt idx="9">
                  <c:v>Q2</c:v>
                </c:pt>
                <c:pt idx="10">
                  <c:v>Q3</c:v>
                </c:pt>
                <c:pt idx="11">
                  <c:v>Q4</c:v>
                </c:pt>
                <c:pt idx="12">
                  <c:v>2012Q1</c:v>
                </c:pt>
                <c:pt idx="13">
                  <c:v>Q2</c:v>
                </c:pt>
                <c:pt idx="14">
                  <c:v>Q3</c:v>
                </c:pt>
                <c:pt idx="15">
                  <c:v>Q4</c:v>
                </c:pt>
                <c:pt idx="16">
                  <c:v>2013Q1</c:v>
                </c:pt>
                <c:pt idx="17">
                  <c:v>Q2</c:v>
                </c:pt>
                <c:pt idx="18">
                  <c:v>Q3</c:v>
                </c:pt>
                <c:pt idx="19">
                  <c:v>Q4</c:v>
                </c:pt>
                <c:pt idx="20">
                  <c:v>2014Q1</c:v>
                </c:pt>
                <c:pt idx="21">
                  <c:v>Q2</c:v>
                </c:pt>
                <c:pt idx="22">
                  <c:v>Q3</c:v>
                </c:pt>
                <c:pt idx="23">
                  <c:v>Q4</c:v>
                </c:pt>
                <c:pt idx="24">
                  <c:v>2015Q1</c:v>
                </c:pt>
                <c:pt idx="25">
                  <c:v>Q2</c:v>
                </c:pt>
                <c:pt idx="26">
                  <c:v>Q3</c:v>
                </c:pt>
                <c:pt idx="27">
                  <c:v>Q4</c:v>
                </c:pt>
                <c:pt idx="28">
                  <c:v>2016Q1</c:v>
                </c:pt>
                <c:pt idx="29">
                  <c:v>Q2</c:v>
                </c:pt>
                <c:pt idx="30">
                  <c:v>Q3</c:v>
                </c:pt>
                <c:pt idx="31">
                  <c:v>Q4</c:v>
                </c:pt>
              </c:strCache>
            </c:strRef>
          </c:cat>
          <c:val>
            <c:numRef>
              <c:f>'68_ábra_chart'!$N$10:$N$41</c:f>
              <c:numCache>
                <c:formatCode>0.00</c:formatCode>
                <c:ptCount val="32"/>
                <c:pt idx="0">
                  <c:v>7.8836743527478408</c:v>
                </c:pt>
                <c:pt idx="1">
                  <c:v>17.083950809869226</c:v>
                </c:pt>
                <c:pt idx="2">
                  <c:v>22.574792235527873</c:v>
                </c:pt>
                <c:pt idx="3">
                  <c:v>29.236282703361049</c:v>
                </c:pt>
                <c:pt idx="4">
                  <c:v>28.368203620628691</c:v>
                </c:pt>
                <c:pt idx="5">
                  <c:v>26.710503031186665</c:v>
                </c:pt>
                <c:pt idx="6">
                  <c:v>22.838456727156718</c:v>
                </c:pt>
                <c:pt idx="7">
                  <c:v>23.465451316056907</c:v>
                </c:pt>
                <c:pt idx="8">
                  <c:v>23.476561929030463</c:v>
                </c:pt>
                <c:pt idx="9">
                  <c:v>21.654734738101659</c:v>
                </c:pt>
                <c:pt idx="10">
                  <c:v>28.650254709520219</c:v>
                </c:pt>
                <c:pt idx="11">
                  <c:v>28.86739010628785</c:v>
                </c:pt>
                <c:pt idx="12">
                  <c:v>28.874653049252132</c:v>
                </c:pt>
                <c:pt idx="13">
                  <c:v>30.918902856179777</c:v>
                </c:pt>
                <c:pt idx="14">
                  <c:v>30.871918291374477</c:v>
                </c:pt>
                <c:pt idx="15">
                  <c:v>40.975074369658174</c:v>
                </c:pt>
                <c:pt idx="16">
                  <c:v>45.080747103401926</c:v>
                </c:pt>
                <c:pt idx="17">
                  <c:v>51.840707743443005</c:v>
                </c:pt>
                <c:pt idx="18">
                  <c:v>49.999120751029345</c:v>
                </c:pt>
                <c:pt idx="19">
                  <c:v>43.001184003137233</c:v>
                </c:pt>
                <c:pt idx="20">
                  <c:v>41.999428525949227</c:v>
                </c:pt>
                <c:pt idx="21">
                  <c:v>38.286571671798733</c:v>
                </c:pt>
                <c:pt idx="22">
                  <c:v>32.912747660108451</c:v>
                </c:pt>
                <c:pt idx="23">
                  <c:v>28.545330457323981</c:v>
                </c:pt>
                <c:pt idx="24">
                  <c:v>24.96405654386178</c:v>
                </c:pt>
                <c:pt idx="25">
                  <c:v>24.693211123442101</c:v>
                </c:pt>
                <c:pt idx="26">
                  <c:v>29.137952365189072</c:v>
                </c:pt>
                <c:pt idx="27">
                  <c:v>39.55969699964956</c:v>
                </c:pt>
                <c:pt idx="28">
                  <c:v>41.861672283693572</c:v>
                </c:pt>
                <c:pt idx="29">
                  <c:v>38.241185660932771</c:v>
                </c:pt>
                <c:pt idx="30">
                  <c:v>48.311736409509656</c:v>
                </c:pt>
                <c:pt idx="31">
                  <c:v>42.181671539469704</c:v>
                </c:pt>
              </c:numCache>
            </c:numRef>
          </c:val>
          <c:smooth val="0"/>
          <c:extLst xmlns:c16r2="http://schemas.microsoft.com/office/drawing/2015/06/chart">
            <c:ext xmlns:c16="http://schemas.microsoft.com/office/drawing/2014/chart" uri="{C3380CC4-5D6E-409C-BE32-E72D297353CC}">
              <c16:uniqueId val="{00000002-00C6-4E8B-BF13-CD8FC462F1CF}"/>
            </c:ext>
          </c:extLst>
        </c:ser>
        <c:ser>
          <c:idx val="4"/>
          <c:order val="2"/>
          <c:tx>
            <c:strRef>
              <c:f>'68_ábra_chart'!$M$8</c:f>
              <c:strCache>
                <c:ptCount val="1"/>
                <c:pt idx="0">
                  <c:v>Yearly rate of portfolio cleaning - mortgage (RHS)</c:v>
                </c:pt>
              </c:strCache>
            </c:strRef>
          </c:tx>
          <c:spPr>
            <a:ln w="28575">
              <a:solidFill>
                <a:schemeClr val="tx1"/>
              </a:solidFill>
              <a:prstDash val="solid"/>
            </a:ln>
          </c:spPr>
          <c:marker>
            <c:symbol val="none"/>
          </c:marker>
          <c:cat>
            <c:strRef>
              <c:f>'68_ábra_chart'!$I$10:$I$41</c:f>
              <c:strCache>
                <c:ptCount val="32"/>
                <c:pt idx="0">
                  <c:v>2009Q1</c:v>
                </c:pt>
                <c:pt idx="1">
                  <c:v>Q2</c:v>
                </c:pt>
                <c:pt idx="2">
                  <c:v>Q3</c:v>
                </c:pt>
                <c:pt idx="3">
                  <c:v>Q4</c:v>
                </c:pt>
                <c:pt idx="4">
                  <c:v>2010Q1</c:v>
                </c:pt>
                <c:pt idx="5">
                  <c:v>Q2</c:v>
                </c:pt>
                <c:pt idx="6">
                  <c:v>Q3</c:v>
                </c:pt>
                <c:pt idx="7">
                  <c:v>Q4</c:v>
                </c:pt>
                <c:pt idx="8">
                  <c:v>2011Q1</c:v>
                </c:pt>
                <c:pt idx="9">
                  <c:v>Q2</c:v>
                </c:pt>
                <c:pt idx="10">
                  <c:v>Q3</c:v>
                </c:pt>
                <c:pt idx="11">
                  <c:v>Q4</c:v>
                </c:pt>
                <c:pt idx="12">
                  <c:v>2012Q1</c:v>
                </c:pt>
                <c:pt idx="13">
                  <c:v>Q2</c:v>
                </c:pt>
                <c:pt idx="14">
                  <c:v>Q3</c:v>
                </c:pt>
                <c:pt idx="15">
                  <c:v>Q4</c:v>
                </c:pt>
                <c:pt idx="16">
                  <c:v>2013Q1</c:v>
                </c:pt>
                <c:pt idx="17">
                  <c:v>Q2</c:v>
                </c:pt>
                <c:pt idx="18">
                  <c:v>Q3</c:v>
                </c:pt>
                <c:pt idx="19">
                  <c:v>Q4</c:v>
                </c:pt>
                <c:pt idx="20">
                  <c:v>2014Q1</c:v>
                </c:pt>
                <c:pt idx="21">
                  <c:v>Q2</c:v>
                </c:pt>
                <c:pt idx="22">
                  <c:v>Q3</c:v>
                </c:pt>
                <c:pt idx="23">
                  <c:v>Q4</c:v>
                </c:pt>
                <c:pt idx="24">
                  <c:v>2015Q1</c:v>
                </c:pt>
                <c:pt idx="25">
                  <c:v>Q2</c:v>
                </c:pt>
                <c:pt idx="26">
                  <c:v>Q3</c:v>
                </c:pt>
                <c:pt idx="27">
                  <c:v>Q4</c:v>
                </c:pt>
                <c:pt idx="28">
                  <c:v>2016Q1</c:v>
                </c:pt>
                <c:pt idx="29">
                  <c:v>Q2</c:v>
                </c:pt>
                <c:pt idx="30">
                  <c:v>Q3</c:v>
                </c:pt>
                <c:pt idx="31">
                  <c:v>Q4</c:v>
                </c:pt>
              </c:strCache>
            </c:strRef>
          </c:cat>
          <c:val>
            <c:numRef>
              <c:f>'68_ábra_chart'!$M$10:$M$41</c:f>
              <c:numCache>
                <c:formatCode>0.00</c:formatCode>
                <c:ptCount val="32"/>
                <c:pt idx="0">
                  <c:v>0.98394614189539109</c:v>
                </c:pt>
                <c:pt idx="1">
                  <c:v>1.7408607169969681</c:v>
                </c:pt>
                <c:pt idx="2">
                  <c:v>2.8447299801001855</c:v>
                </c:pt>
                <c:pt idx="3">
                  <c:v>4.499719932387217</c:v>
                </c:pt>
                <c:pt idx="4">
                  <c:v>4.0951143001920114</c:v>
                </c:pt>
                <c:pt idx="5">
                  <c:v>6.8548254757837936</c:v>
                </c:pt>
                <c:pt idx="6">
                  <c:v>5.7220766572013853</c:v>
                </c:pt>
                <c:pt idx="7">
                  <c:v>7.5795009959259252</c:v>
                </c:pt>
                <c:pt idx="8">
                  <c:v>8.9103380824349667</c:v>
                </c:pt>
                <c:pt idx="9">
                  <c:v>8.0126951834320934</c:v>
                </c:pt>
                <c:pt idx="10">
                  <c:v>9.6466695719501914</c:v>
                </c:pt>
                <c:pt idx="11">
                  <c:v>9.3364144923153223</c:v>
                </c:pt>
                <c:pt idx="12">
                  <c:v>9.283794790193701</c:v>
                </c:pt>
                <c:pt idx="13">
                  <c:v>9.3105451391734366</c:v>
                </c:pt>
                <c:pt idx="14">
                  <c:v>10.787579684500779</c:v>
                </c:pt>
                <c:pt idx="15">
                  <c:v>10.456265699134804</c:v>
                </c:pt>
                <c:pt idx="16">
                  <c:v>10.291374645962179</c:v>
                </c:pt>
                <c:pt idx="17">
                  <c:v>11.070428178188232</c:v>
                </c:pt>
                <c:pt idx="18">
                  <c:v>10.557817975187046</c:v>
                </c:pt>
                <c:pt idx="19">
                  <c:v>11.515296546850335</c:v>
                </c:pt>
                <c:pt idx="20">
                  <c:v>10.87626606993774</c:v>
                </c:pt>
                <c:pt idx="21">
                  <c:v>11.236635299957573</c:v>
                </c:pt>
                <c:pt idx="22">
                  <c:v>8.861264838581203</c:v>
                </c:pt>
                <c:pt idx="23">
                  <c:v>8.2648862658629927</c:v>
                </c:pt>
                <c:pt idx="24">
                  <c:v>8.3432516307292008</c:v>
                </c:pt>
                <c:pt idx="25">
                  <c:v>6.3997768302683573</c:v>
                </c:pt>
                <c:pt idx="26">
                  <c:v>8.0007925997971068</c:v>
                </c:pt>
                <c:pt idx="27">
                  <c:v>9.7363021031682564</c:v>
                </c:pt>
                <c:pt idx="28">
                  <c:v>11.888539513228984</c:v>
                </c:pt>
                <c:pt idx="29">
                  <c:v>13.364567980239936</c:v>
                </c:pt>
                <c:pt idx="30">
                  <c:v>14.736882235348972</c:v>
                </c:pt>
                <c:pt idx="31">
                  <c:v>25.891672352352685</c:v>
                </c:pt>
              </c:numCache>
            </c:numRef>
          </c:val>
          <c:smooth val="0"/>
          <c:extLst xmlns:c16r2="http://schemas.microsoft.com/office/drawing/2015/06/chart">
            <c:ext xmlns:c16="http://schemas.microsoft.com/office/drawing/2014/chart" uri="{C3380CC4-5D6E-409C-BE32-E72D297353CC}">
              <c16:uniqueId val="{00000003-00C6-4E8B-BF13-CD8FC462F1CF}"/>
            </c:ext>
          </c:extLst>
        </c:ser>
        <c:dLbls>
          <c:showLegendKey val="0"/>
          <c:showVal val="0"/>
          <c:showCatName val="0"/>
          <c:showSerName val="0"/>
          <c:showPercent val="0"/>
          <c:showBubbleSize val="0"/>
        </c:dLbls>
        <c:marker val="1"/>
        <c:smooth val="0"/>
        <c:axId val="338575744"/>
        <c:axId val="338573568"/>
      </c:lineChart>
      <c:catAx>
        <c:axId val="338561664"/>
        <c:scaling>
          <c:orientation val="minMax"/>
        </c:scaling>
        <c:delete val="0"/>
        <c:axPos val="b"/>
        <c:numFmt formatCode="General" sourceLinked="0"/>
        <c:majorTickMark val="out"/>
        <c:minorTickMark val="none"/>
        <c:tickLblPos val="nextTo"/>
        <c:spPr>
          <a:ln>
            <a:solidFill>
              <a:sysClr val="windowText" lastClr="000000">
                <a:lumMod val="100000"/>
              </a:sysClr>
            </a:solidFill>
          </a:ln>
        </c:spPr>
        <c:txPr>
          <a:bodyPr rot="-5400000" vert="horz"/>
          <a:lstStyle/>
          <a:p>
            <a:pPr>
              <a:defRPr/>
            </a:pPr>
            <a:endParaRPr lang="hu-HU"/>
          </a:p>
        </c:txPr>
        <c:crossAx val="338571648"/>
        <c:crosses val="autoZero"/>
        <c:auto val="1"/>
        <c:lblAlgn val="ctr"/>
        <c:lblOffset val="100"/>
        <c:tickLblSkip val="1"/>
        <c:noMultiLvlLbl val="0"/>
      </c:catAx>
      <c:valAx>
        <c:axId val="338571648"/>
        <c:scaling>
          <c:orientation val="minMax"/>
          <c:max val="140"/>
        </c:scaling>
        <c:delete val="0"/>
        <c:axPos val="l"/>
        <c:majorGridlines>
          <c:spPr>
            <a:ln w="3175">
              <a:solidFill>
                <a:schemeClr val="bg1">
                  <a:lumMod val="85000"/>
                </a:schemeClr>
              </a:solidFill>
              <a:prstDash val="dash"/>
            </a:ln>
          </c:spPr>
        </c:majorGridlines>
        <c:title>
          <c:tx>
            <c:rich>
              <a:bodyPr rot="0" vert="horz"/>
              <a:lstStyle/>
              <a:p>
                <a:pPr>
                  <a:defRPr/>
                </a:pPr>
                <a:r>
                  <a:rPr lang="en-US" b="0"/>
                  <a:t>HUF Bn</a:t>
                </a:r>
              </a:p>
            </c:rich>
          </c:tx>
          <c:layout>
            <c:manualLayout>
              <c:xMode val="edge"/>
              <c:yMode val="edge"/>
              <c:x val="5.9972222222222225E-2"/>
              <c:y val="2.024074074074074E-3"/>
            </c:manualLayout>
          </c:layout>
          <c:overlay val="0"/>
        </c:title>
        <c:numFmt formatCode="0" sourceLinked="0"/>
        <c:majorTickMark val="out"/>
        <c:minorTickMark val="none"/>
        <c:tickLblPos val="nextTo"/>
        <c:spPr>
          <a:ln>
            <a:solidFill>
              <a:sysClr val="windowText" lastClr="000000">
                <a:lumMod val="100000"/>
              </a:sysClr>
            </a:solidFill>
          </a:ln>
        </c:spPr>
        <c:crossAx val="338561664"/>
        <c:crosses val="autoZero"/>
        <c:crossBetween val="between"/>
        <c:majorUnit val="20"/>
      </c:valAx>
      <c:valAx>
        <c:axId val="338573568"/>
        <c:scaling>
          <c:orientation val="minMax"/>
          <c:max val="70"/>
          <c:min val="0"/>
        </c:scaling>
        <c:delete val="0"/>
        <c:axPos val="r"/>
        <c:title>
          <c:tx>
            <c:rich>
              <a:bodyPr rot="0" vert="horz"/>
              <a:lstStyle/>
              <a:p>
                <a:pPr>
                  <a:defRPr/>
                </a:pPr>
                <a:r>
                  <a:rPr lang="en-US" b="0"/>
                  <a:t>per cent</a:t>
                </a:r>
              </a:p>
            </c:rich>
          </c:tx>
          <c:layout>
            <c:manualLayout>
              <c:xMode val="edge"/>
              <c:yMode val="edge"/>
              <c:x val="0.86612083333333334"/>
              <c:y val="2.024074074074074E-3"/>
            </c:manualLayout>
          </c:layout>
          <c:overlay val="0"/>
        </c:title>
        <c:numFmt formatCode="0" sourceLinked="0"/>
        <c:majorTickMark val="out"/>
        <c:minorTickMark val="none"/>
        <c:tickLblPos val="nextTo"/>
        <c:spPr>
          <a:ln>
            <a:solidFill>
              <a:sysClr val="windowText" lastClr="000000">
                <a:lumMod val="100000"/>
              </a:sysClr>
            </a:solidFill>
          </a:ln>
        </c:spPr>
        <c:crossAx val="338575744"/>
        <c:crosses val="max"/>
        <c:crossBetween val="between"/>
        <c:majorUnit val="10"/>
      </c:valAx>
      <c:catAx>
        <c:axId val="338575744"/>
        <c:scaling>
          <c:orientation val="minMax"/>
        </c:scaling>
        <c:delete val="1"/>
        <c:axPos val="b"/>
        <c:numFmt formatCode="General" sourceLinked="1"/>
        <c:majorTickMark val="out"/>
        <c:minorTickMark val="none"/>
        <c:tickLblPos val="nextTo"/>
        <c:crossAx val="338573568"/>
        <c:crosses val="autoZero"/>
        <c:auto val="1"/>
        <c:lblAlgn val="ctr"/>
        <c:lblOffset val="100"/>
        <c:noMultiLvlLbl val="0"/>
      </c:catAx>
      <c:spPr>
        <a:noFill/>
        <a:ln>
          <a:solidFill>
            <a:schemeClr val="tx1"/>
          </a:solidFill>
        </a:ln>
      </c:spPr>
    </c:plotArea>
    <c:legend>
      <c:legendPos val="b"/>
      <c:layout>
        <c:manualLayout>
          <c:xMode val="edge"/>
          <c:yMode val="edge"/>
          <c:x val="6.4629833565358327E-2"/>
          <c:y val="0.82646889047748207"/>
          <c:w val="0.87681093772726326"/>
          <c:h val="0.16412363647278144"/>
        </c:manualLayout>
      </c:layout>
      <c:overlay val="0"/>
      <c:spPr>
        <a:ln>
          <a:solidFill>
            <a:schemeClr val="tx1"/>
          </a:solidFill>
        </a:ln>
      </c:spPr>
    </c:legend>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chartSpace>
</file>

<file path=xl/charts/chart136.xml><?xml version="1.0" encoding="utf-8"?>
<c:chartSpace xmlns:c="http://schemas.openxmlformats.org/drawingml/2006/chart" xmlns:a="http://schemas.openxmlformats.org/drawingml/2006/main" xmlns:r="http://schemas.openxmlformats.org/officeDocument/2006/relationships">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991991615382574E-2"/>
          <c:y val="4.9097222222222403E-2"/>
          <c:w val="0.93899094353821233"/>
          <c:h val="0.60885574074074078"/>
        </c:manualLayout>
      </c:layout>
      <c:barChart>
        <c:barDir val="col"/>
        <c:grouping val="stacked"/>
        <c:varyColors val="0"/>
        <c:ser>
          <c:idx val="0"/>
          <c:order val="0"/>
          <c:spPr>
            <a:noFill/>
            <a:ln>
              <a:noFill/>
            </a:ln>
          </c:spPr>
          <c:invertIfNegative val="0"/>
          <c:cat>
            <c:strRef>
              <c:f>'69_ábra_chart'!$H$10:$H$37</c:f>
              <c:strCache>
                <c:ptCount val="28"/>
                <c:pt idx="0">
                  <c:v>2010.I.</c:v>
                </c:pt>
                <c:pt idx="1">
                  <c:v>II.</c:v>
                </c:pt>
                <c:pt idx="2">
                  <c:v>III.</c:v>
                </c:pt>
                <c:pt idx="3">
                  <c:v>IV.</c:v>
                </c:pt>
                <c:pt idx="4">
                  <c:v>2011.I.</c:v>
                </c:pt>
                <c:pt idx="5">
                  <c:v>II.</c:v>
                </c:pt>
                <c:pt idx="6">
                  <c:v>III.</c:v>
                </c:pt>
                <c:pt idx="7">
                  <c:v>IV.</c:v>
                </c:pt>
                <c:pt idx="8">
                  <c:v>2012.I.</c:v>
                </c:pt>
                <c:pt idx="9">
                  <c:v>II.</c:v>
                </c:pt>
                <c:pt idx="10">
                  <c:v>III.</c:v>
                </c:pt>
                <c:pt idx="11">
                  <c:v>IV.</c:v>
                </c:pt>
                <c:pt idx="12">
                  <c:v>2013.I.</c:v>
                </c:pt>
                <c:pt idx="13">
                  <c:v>II.</c:v>
                </c:pt>
                <c:pt idx="14">
                  <c:v>III.</c:v>
                </c:pt>
                <c:pt idx="15">
                  <c:v>IV.</c:v>
                </c:pt>
                <c:pt idx="16">
                  <c:v>2014.I.</c:v>
                </c:pt>
                <c:pt idx="17">
                  <c:v>II.</c:v>
                </c:pt>
                <c:pt idx="18">
                  <c:v>III.</c:v>
                </c:pt>
                <c:pt idx="19">
                  <c:v>IV.</c:v>
                </c:pt>
                <c:pt idx="20">
                  <c:v>2015.I.</c:v>
                </c:pt>
                <c:pt idx="21">
                  <c:v>II.</c:v>
                </c:pt>
                <c:pt idx="22">
                  <c:v>III.</c:v>
                </c:pt>
                <c:pt idx="23">
                  <c:v>IV.</c:v>
                </c:pt>
                <c:pt idx="24">
                  <c:v>2016.I.</c:v>
                </c:pt>
                <c:pt idx="25">
                  <c:v>II.</c:v>
                </c:pt>
                <c:pt idx="26">
                  <c:v>III.</c:v>
                </c:pt>
                <c:pt idx="27">
                  <c:v>IV.</c:v>
                </c:pt>
              </c:strCache>
            </c:strRef>
          </c:cat>
          <c:val>
            <c:numRef>
              <c:f>'69_ábra_chart'!$J$10:$J$37</c:f>
              <c:numCache>
                <c:formatCode>0.00</c:formatCode>
                <c:ptCount val="28"/>
                <c:pt idx="0">
                  <c:v>17.866229677864503</c:v>
                </c:pt>
                <c:pt idx="1">
                  <c:v>15.659171773998251</c:v>
                </c:pt>
                <c:pt idx="2">
                  <c:v>16.364761708273161</c:v>
                </c:pt>
                <c:pt idx="3">
                  <c:v>20.601962385052612</c:v>
                </c:pt>
                <c:pt idx="4">
                  <c:v>22.048212528697935</c:v>
                </c:pt>
                <c:pt idx="5">
                  <c:v>22.466401237894885</c:v>
                </c:pt>
                <c:pt idx="6">
                  <c:v>21.942460722301572</c:v>
                </c:pt>
                <c:pt idx="7">
                  <c:v>21.215571934478746</c:v>
                </c:pt>
                <c:pt idx="8">
                  <c:v>21.635388739946382</c:v>
                </c:pt>
                <c:pt idx="9">
                  <c:v>20.334258534386642</c:v>
                </c:pt>
                <c:pt idx="10">
                  <c:v>26.597736894074387</c:v>
                </c:pt>
                <c:pt idx="11">
                  <c:v>30.937368642286678</c:v>
                </c:pt>
                <c:pt idx="12">
                  <c:v>27.542711316307251</c:v>
                </c:pt>
                <c:pt idx="13">
                  <c:v>28.541038993541186</c:v>
                </c:pt>
                <c:pt idx="14">
                  <c:v>28.58960880872019</c:v>
                </c:pt>
                <c:pt idx="15">
                  <c:v>38.220491263446334</c:v>
                </c:pt>
                <c:pt idx="16">
                  <c:v>39.064751064591881</c:v>
                </c:pt>
                <c:pt idx="17">
                  <c:v>36.776124305435175</c:v>
                </c:pt>
                <c:pt idx="18">
                  <c:v>37.624225325323749</c:v>
                </c:pt>
                <c:pt idx="19">
                  <c:v>38.706184528605966</c:v>
                </c:pt>
                <c:pt idx="20">
                  <c:v>47.205257953818418</c:v>
                </c:pt>
                <c:pt idx="21">
                  <c:v>49.443574734549415</c:v>
                </c:pt>
                <c:pt idx="22">
                  <c:v>44.356848751029368</c:v>
                </c:pt>
                <c:pt idx="23">
                  <c:v>51.871823095093802</c:v>
                </c:pt>
                <c:pt idx="24">
                  <c:v>51.532621284261992</c:v>
                </c:pt>
                <c:pt idx="25">
                  <c:v>54.788744766199159</c:v>
                </c:pt>
                <c:pt idx="26">
                  <c:v>55.673863834232982</c:v>
                </c:pt>
                <c:pt idx="27">
                  <c:v>56.014634932370313</c:v>
                </c:pt>
              </c:numCache>
            </c:numRef>
          </c:val>
          <c:extLst xmlns:c16r2="http://schemas.microsoft.com/office/drawing/2015/06/chart">
            <c:ext xmlns:c16="http://schemas.microsoft.com/office/drawing/2014/chart" uri="{C3380CC4-5D6E-409C-BE32-E72D297353CC}">
              <c16:uniqueId val="{00000000-81E3-40EE-9C65-0C97684E70DC}"/>
            </c:ext>
          </c:extLst>
        </c:ser>
        <c:ser>
          <c:idx val="1"/>
          <c:order val="1"/>
          <c:tx>
            <c:strRef>
              <c:f>'69_ábra_chart'!$J$8</c:f>
              <c:strCache>
                <c:ptCount val="1"/>
                <c:pt idx="0">
                  <c:v>Egyedi fedezettségi tartomány (90 napon túl késedelmes hitelek)</c:v>
                </c:pt>
              </c:strCache>
            </c:strRef>
          </c:tx>
          <c:spPr>
            <a:solidFill>
              <a:schemeClr val="tx2">
                <a:lumMod val="20000"/>
                <a:lumOff val="80000"/>
              </a:schemeClr>
            </a:solidFill>
            <a:ln>
              <a:solidFill>
                <a:prstClr val="black"/>
              </a:solidFill>
            </a:ln>
          </c:spPr>
          <c:invertIfNegative val="0"/>
          <c:cat>
            <c:strRef>
              <c:f>'69_ábra_chart'!$H$10:$H$37</c:f>
              <c:strCache>
                <c:ptCount val="28"/>
                <c:pt idx="0">
                  <c:v>2010.I.</c:v>
                </c:pt>
                <c:pt idx="1">
                  <c:v>II.</c:v>
                </c:pt>
                <c:pt idx="2">
                  <c:v>III.</c:v>
                </c:pt>
                <c:pt idx="3">
                  <c:v>IV.</c:v>
                </c:pt>
                <c:pt idx="4">
                  <c:v>2011.I.</c:v>
                </c:pt>
                <c:pt idx="5">
                  <c:v>II.</c:v>
                </c:pt>
                <c:pt idx="6">
                  <c:v>III.</c:v>
                </c:pt>
                <c:pt idx="7">
                  <c:v>IV.</c:v>
                </c:pt>
                <c:pt idx="8">
                  <c:v>2012.I.</c:v>
                </c:pt>
                <c:pt idx="9">
                  <c:v>II.</c:v>
                </c:pt>
                <c:pt idx="10">
                  <c:v>III.</c:v>
                </c:pt>
                <c:pt idx="11">
                  <c:v>IV.</c:v>
                </c:pt>
                <c:pt idx="12">
                  <c:v>2013.I.</c:v>
                </c:pt>
                <c:pt idx="13">
                  <c:v>II.</c:v>
                </c:pt>
                <c:pt idx="14">
                  <c:v>III.</c:v>
                </c:pt>
                <c:pt idx="15">
                  <c:v>IV.</c:v>
                </c:pt>
                <c:pt idx="16">
                  <c:v>2014.I.</c:v>
                </c:pt>
                <c:pt idx="17">
                  <c:v>II.</c:v>
                </c:pt>
                <c:pt idx="18">
                  <c:v>III.</c:v>
                </c:pt>
                <c:pt idx="19">
                  <c:v>IV.</c:v>
                </c:pt>
                <c:pt idx="20">
                  <c:v>2015.I.</c:v>
                </c:pt>
                <c:pt idx="21">
                  <c:v>II.</c:v>
                </c:pt>
                <c:pt idx="22">
                  <c:v>III.</c:v>
                </c:pt>
                <c:pt idx="23">
                  <c:v>IV.</c:v>
                </c:pt>
                <c:pt idx="24">
                  <c:v>2016.I.</c:v>
                </c:pt>
                <c:pt idx="25">
                  <c:v>II.</c:v>
                </c:pt>
                <c:pt idx="26">
                  <c:v>III.</c:v>
                </c:pt>
                <c:pt idx="27">
                  <c:v>IV.</c:v>
                </c:pt>
              </c:strCache>
            </c:strRef>
          </c:cat>
          <c:val>
            <c:numRef>
              <c:f>'69_ábra_chart'!$L$10:$L$37</c:f>
              <c:numCache>
                <c:formatCode>0.00</c:formatCode>
                <c:ptCount val="28"/>
                <c:pt idx="0">
                  <c:v>56.616140008200425</c:v>
                </c:pt>
                <c:pt idx="1">
                  <c:v>58.43004417948589</c:v>
                </c:pt>
                <c:pt idx="2">
                  <c:v>55.967342210990807</c:v>
                </c:pt>
                <c:pt idx="3">
                  <c:v>52.373640339369885</c:v>
                </c:pt>
                <c:pt idx="4">
                  <c:v>49.418562761752611</c:v>
                </c:pt>
                <c:pt idx="5">
                  <c:v>49.436257209106074</c:v>
                </c:pt>
                <c:pt idx="6">
                  <c:v>54.946037856207866</c:v>
                </c:pt>
                <c:pt idx="7">
                  <c:v>50.376117861888289</c:v>
                </c:pt>
                <c:pt idx="8">
                  <c:v>48.572759762066866</c:v>
                </c:pt>
                <c:pt idx="9">
                  <c:v>48.901426367028556</c:v>
                </c:pt>
                <c:pt idx="10">
                  <c:v>41.793517355751348</c:v>
                </c:pt>
                <c:pt idx="11">
                  <c:v>38.901929237727735</c:v>
                </c:pt>
                <c:pt idx="12">
                  <c:v>42.594328114849816</c:v>
                </c:pt>
                <c:pt idx="13">
                  <c:v>40.889452232240011</c:v>
                </c:pt>
                <c:pt idx="14">
                  <c:v>40.562371124128035</c:v>
                </c:pt>
                <c:pt idx="15">
                  <c:v>31.17028852801991</c:v>
                </c:pt>
                <c:pt idx="16">
                  <c:v>32.848600809467264</c:v>
                </c:pt>
                <c:pt idx="17">
                  <c:v>33.483606610458054</c:v>
                </c:pt>
                <c:pt idx="18">
                  <c:v>37.146043946189636</c:v>
                </c:pt>
                <c:pt idx="19">
                  <c:v>36.097734583329277</c:v>
                </c:pt>
                <c:pt idx="20">
                  <c:v>31.893654526761608</c:v>
                </c:pt>
                <c:pt idx="21">
                  <c:v>30.93552804404284</c:v>
                </c:pt>
                <c:pt idx="22">
                  <c:v>33.432037722925564</c:v>
                </c:pt>
                <c:pt idx="23">
                  <c:v>26.028579762145796</c:v>
                </c:pt>
                <c:pt idx="24">
                  <c:v>25.823942407005489</c:v>
                </c:pt>
                <c:pt idx="25">
                  <c:v>25.303289029817748</c:v>
                </c:pt>
                <c:pt idx="26">
                  <c:v>25.008381498432094</c:v>
                </c:pt>
                <c:pt idx="27">
                  <c:v>26.183224634322457</c:v>
                </c:pt>
              </c:numCache>
            </c:numRef>
          </c:val>
          <c:extLst xmlns:c16r2="http://schemas.microsoft.com/office/drawing/2015/06/chart">
            <c:ext xmlns:c16="http://schemas.microsoft.com/office/drawing/2014/chart" uri="{C3380CC4-5D6E-409C-BE32-E72D297353CC}">
              <c16:uniqueId val="{00000001-81E3-40EE-9C65-0C97684E70DC}"/>
            </c:ext>
          </c:extLst>
        </c:ser>
        <c:dLbls>
          <c:showLegendKey val="0"/>
          <c:showVal val="0"/>
          <c:showCatName val="0"/>
          <c:showSerName val="0"/>
          <c:showPercent val="0"/>
          <c:showBubbleSize val="0"/>
        </c:dLbls>
        <c:gapWidth val="150"/>
        <c:overlap val="100"/>
        <c:axId val="337705984"/>
        <c:axId val="337716352"/>
      </c:barChart>
      <c:lineChart>
        <c:grouping val="standard"/>
        <c:varyColors val="0"/>
        <c:ser>
          <c:idx val="2"/>
          <c:order val="2"/>
          <c:tx>
            <c:strRef>
              <c:f>'69_ábra_chart'!$I$9</c:f>
              <c:strCache>
                <c:ptCount val="1"/>
                <c:pt idx="0">
                  <c:v>90 napon túl késedelmes hitelek értékvesztéssel való fedezettsége</c:v>
                </c:pt>
              </c:strCache>
            </c:strRef>
          </c:tx>
          <c:spPr>
            <a:ln>
              <a:noFill/>
            </a:ln>
          </c:spPr>
          <c:marker>
            <c:symbol val="diamond"/>
            <c:size val="12"/>
            <c:spPr>
              <a:solidFill>
                <a:schemeClr val="tx1"/>
              </a:solidFill>
              <a:ln>
                <a:noFill/>
              </a:ln>
            </c:spPr>
          </c:marker>
          <c:cat>
            <c:strRef>
              <c:f>'69_ábra_chart'!$H$10:$H$37</c:f>
              <c:strCache>
                <c:ptCount val="28"/>
                <c:pt idx="0">
                  <c:v>2010.I.</c:v>
                </c:pt>
                <c:pt idx="1">
                  <c:v>II.</c:v>
                </c:pt>
                <c:pt idx="2">
                  <c:v>III.</c:v>
                </c:pt>
                <c:pt idx="3">
                  <c:v>IV.</c:v>
                </c:pt>
                <c:pt idx="4">
                  <c:v>2011.I.</c:v>
                </c:pt>
                <c:pt idx="5">
                  <c:v>II.</c:v>
                </c:pt>
                <c:pt idx="6">
                  <c:v>III.</c:v>
                </c:pt>
                <c:pt idx="7">
                  <c:v>IV.</c:v>
                </c:pt>
                <c:pt idx="8">
                  <c:v>2012.I.</c:v>
                </c:pt>
                <c:pt idx="9">
                  <c:v>II.</c:v>
                </c:pt>
                <c:pt idx="10">
                  <c:v>III.</c:v>
                </c:pt>
                <c:pt idx="11">
                  <c:v>IV.</c:v>
                </c:pt>
                <c:pt idx="12">
                  <c:v>2013.I.</c:v>
                </c:pt>
                <c:pt idx="13">
                  <c:v>II.</c:v>
                </c:pt>
                <c:pt idx="14">
                  <c:v>III.</c:v>
                </c:pt>
                <c:pt idx="15">
                  <c:v>IV.</c:v>
                </c:pt>
                <c:pt idx="16">
                  <c:v>2014.I.</c:v>
                </c:pt>
                <c:pt idx="17">
                  <c:v>II.</c:v>
                </c:pt>
                <c:pt idx="18">
                  <c:v>III.</c:v>
                </c:pt>
                <c:pt idx="19">
                  <c:v>IV.</c:v>
                </c:pt>
                <c:pt idx="20">
                  <c:v>2015.I.</c:v>
                </c:pt>
                <c:pt idx="21">
                  <c:v>II.</c:v>
                </c:pt>
                <c:pt idx="22">
                  <c:v>III.</c:v>
                </c:pt>
                <c:pt idx="23">
                  <c:v>IV.</c:v>
                </c:pt>
                <c:pt idx="24">
                  <c:v>2016.I.</c:v>
                </c:pt>
                <c:pt idx="25">
                  <c:v>II.</c:v>
                </c:pt>
                <c:pt idx="26">
                  <c:v>III.</c:v>
                </c:pt>
                <c:pt idx="27">
                  <c:v>IV.</c:v>
                </c:pt>
              </c:strCache>
            </c:strRef>
          </c:cat>
          <c:val>
            <c:numRef>
              <c:f>'69_ábra_chart'!$I$10:$I$37</c:f>
              <c:numCache>
                <c:formatCode>0.00</c:formatCode>
                <c:ptCount val="28"/>
                <c:pt idx="0">
                  <c:v>43.255673238448416</c:v>
                </c:pt>
                <c:pt idx="1">
                  <c:v>42.122079198082616</c:v>
                </c:pt>
                <c:pt idx="2">
                  <c:v>43.445115309110797</c:v>
                </c:pt>
                <c:pt idx="3">
                  <c:v>42.790580707447624</c:v>
                </c:pt>
                <c:pt idx="4">
                  <c:v>43.983589295531608</c:v>
                </c:pt>
                <c:pt idx="5">
                  <c:v>44.627679051126677</c:v>
                </c:pt>
                <c:pt idx="6">
                  <c:v>44.809711939403797</c:v>
                </c:pt>
                <c:pt idx="7">
                  <c:v>48.360354311741801</c:v>
                </c:pt>
                <c:pt idx="8">
                  <c:v>48.84406408524832</c:v>
                </c:pt>
                <c:pt idx="9">
                  <c:v>48.873713898783379</c:v>
                </c:pt>
                <c:pt idx="10">
                  <c:v>49.967927828312867</c:v>
                </c:pt>
                <c:pt idx="11">
                  <c:v>50.806942185044491</c:v>
                </c:pt>
                <c:pt idx="12">
                  <c:v>51.081916224855604</c:v>
                </c:pt>
                <c:pt idx="13">
                  <c:v>52.501769824398018</c:v>
                </c:pt>
                <c:pt idx="14">
                  <c:v>52.496024787577646</c:v>
                </c:pt>
                <c:pt idx="15">
                  <c:v>54.963461025879845</c:v>
                </c:pt>
                <c:pt idx="16">
                  <c:v>55.546116982022994</c:v>
                </c:pt>
                <c:pt idx="17">
                  <c:v>55.670517850853848</c:v>
                </c:pt>
                <c:pt idx="18">
                  <c:v>56.484904353590395</c:v>
                </c:pt>
                <c:pt idx="19">
                  <c:v>59.957096956993119</c:v>
                </c:pt>
                <c:pt idx="20">
                  <c:v>65.199107429851153</c:v>
                </c:pt>
                <c:pt idx="21">
                  <c:v>65.351361615414774</c:v>
                </c:pt>
                <c:pt idx="22">
                  <c:v>63.135308546470014</c:v>
                </c:pt>
                <c:pt idx="23">
                  <c:v>65.076555119850013</c:v>
                </c:pt>
                <c:pt idx="24">
                  <c:v>65.259062964470218</c:v>
                </c:pt>
                <c:pt idx="25">
                  <c:v>65.753794052046004</c:v>
                </c:pt>
                <c:pt idx="26">
                  <c:v>66.651246951566051</c:v>
                </c:pt>
                <c:pt idx="27">
                  <c:v>67.53135100363707</c:v>
                </c:pt>
              </c:numCache>
            </c:numRef>
          </c:val>
          <c:smooth val="0"/>
          <c:extLst xmlns:c16r2="http://schemas.microsoft.com/office/drawing/2015/06/chart">
            <c:ext xmlns:c16="http://schemas.microsoft.com/office/drawing/2014/chart" uri="{C3380CC4-5D6E-409C-BE32-E72D297353CC}">
              <c16:uniqueId val="{00000002-81E3-40EE-9C65-0C97684E70DC}"/>
            </c:ext>
          </c:extLst>
        </c:ser>
        <c:ser>
          <c:idx val="3"/>
          <c:order val="3"/>
          <c:tx>
            <c:strRef>
              <c:f>'69_ábra_chart'!$M$9</c:f>
              <c:strCache>
                <c:ptCount val="1"/>
                <c:pt idx="0">
                  <c:v>Nemteljesítő hitelek értékvesztéssel való fedezettsége</c:v>
                </c:pt>
              </c:strCache>
            </c:strRef>
          </c:tx>
          <c:spPr>
            <a:ln w="28575">
              <a:noFill/>
            </a:ln>
          </c:spPr>
          <c:marker>
            <c:symbol val="circle"/>
            <c:size val="10"/>
            <c:spPr>
              <a:solidFill>
                <a:srgbClr val="C00000"/>
              </a:solidFill>
              <a:ln>
                <a:noFill/>
              </a:ln>
            </c:spPr>
          </c:marker>
          <c:cat>
            <c:strRef>
              <c:f>'69_ábra_chart'!$H$10:$H$37</c:f>
              <c:strCache>
                <c:ptCount val="28"/>
                <c:pt idx="0">
                  <c:v>2010.I.</c:v>
                </c:pt>
                <c:pt idx="1">
                  <c:v>II.</c:v>
                </c:pt>
                <c:pt idx="2">
                  <c:v>III.</c:v>
                </c:pt>
                <c:pt idx="3">
                  <c:v>IV.</c:v>
                </c:pt>
                <c:pt idx="4">
                  <c:v>2011.I.</c:v>
                </c:pt>
                <c:pt idx="5">
                  <c:v>II.</c:v>
                </c:pt>
                <c:pt idx="6">
                  <c:v>III.</c:v>
                </c:pt>
                <c:pt idx="7">
                  <c:v>IV.</c:v>
                </c:pt>
                <c:pt idx="8">
                  <c:v>2012.I.</c:v>
                </c:pt>
                <c:pt idx="9">
                  <c:v>II.</c:v>
                </c:pt>
                <c:pt idx="10">
                  <c:v>III.</c:v>
                </c:pt>
                <c:pt idx="11">
                  <c:v>IV.</c:v>
                </c:pt>
                <c:pt idx="12">
                  <c:v>2013.I.</c:v>
                </c:pt>
                <c:pt idx="13">
                  <c:v>II.</c:v>
                </c:pt>
                <c:pt idx="14">
                  <c:v>III.</c:v>
                </c:pt>
                <c:pt idx="15">
                  <c:v>IV.</c:v>
                </c:pt>
                <c:pt idx="16">
                  <c:v>2014.I.</c:v>
                </c:pt>
                <c:pt idx="17">
                  <c:v>II.</c:v>
                </c:pt>
                <c:pt idx="18">
                  <c:v>III.</c:v>
                </c:pt>
                <c:pt idx="19">
                  <c:v>IV.</c:v>
                </c:pt>
                <c:pt idx="20">
                  <c:v>2015.I.</c:v>
                </c:pt>
                <c:pt idx="21">
                  <c:v>II.</c:v>
                </c:pt>
                <c:pt idx="22">
                  <c:v>III.</c:v>
                </c:pt>
                <c:pt idx="23">
                  <c:v>IV.</c:v>
                </c:pt>
                <c:pt idx="24">
                  <c:v>2016.I.</c:v>
                </c:pt>
                <c:pt idx="25">
                  <c:v>II.</c:v>
                </c:pt>
                <c:pt idx="26">
                  <c:v>III.</c:v>
                </c:pt>
                <c:pt idx="27">
                  <c:v>IV.</c:v>
                </c:pt>
              </c:strCache>
            </c:strRef>
          </c:cat>
          <c:val>
            <c:numRef>
              <c:f>'69_ábra_chart'!$M$10:$M$37</c:f>
              <c:numCache>
                <c:formatCode>0.00</c:formatCode>
                <c:ptCount val="28"/>
                <c:pt idx="20">
                  <c:v>55.54538050112734</c:v>
                </c:pt>
                <c:pt idx="21">
                  <c:v>55.95565149729962</c:v>
                </c:pt>
                <c:pt idx="22">
                  <c:v>55.63670442913854</c:v>
                </c:pt>
                <c:pt idx="23">
                  <c:v>58.514543667601629</c:v>
                </c:pt>
                <c:pt idx="24">
                  <c:v>58.306879347552389</c:v>
                </c:pt>
                <c:pt idx="25">
                  <c:v>59.115341200835758</c:v>
                </c:pt>
                <c:pt idx="26">
                  <c:v>60.083939421636266</c:v>
                </c:pt>
                <c:pt idx="27">
                  <c:v>60.229100197518328</c:v>
                </c:pt>
              </c:numCache>
            </c:numRef>
          </c:val>
          <c:smooth val="0"/>
          <c:extLst xmlns:c16r2="http://schemas.microsoft.com/office/drawing/2015/06/chart">
            <c:ext xmlns:c16="http://schemas.microsoft.com/office/drawing/2014/chart" uri="{C3380CC4-5D6E-409C-BE32-E72D297353CC}">
              <c16:uniqueId val="{00000003-81E3-40EE-9C65-0C97684E70DC}"/>
            </c:ext>
          </c:extLst>
        </c:ser>
        <c:ser>
          <c:idx val="4"/>
          <c:order val="4"/>
          <c:tx>
            <c:strRef>
              <c:f>'69_ábra_chart'!$N$9</c:f>
              <c:strCache>
                <c:ptCount val="1"/>
                <c:pt idx="0">
                  <c:v>Nemteljesítő, de 90 napnál kevesebb késedelemmel rendelkező hitelek fedezettsége</c:v>
                </c:pt>
              </c:strCache>
            </c:strRef>
          </c:tx>
          <c:spPr>
            <a:ln w="28575">
              <a:noFill/>
            </a:ln>
          </c:spPr>
          <c:marker>
            <c:symbol val="x"/>
            <c:size val="9"/>
            <c:spPr>
              <a:ln w="19050">
                <a:solidFill>
                  <a:schemeClr val="tx1"/>
                </a:solidFill>
              </a:ln>
            </c:spPr>
          </c:marker>
          <c:cat>
            <c:strRef>
              <c:f>'69_ábra_chart'!$H$10:$H$37</c:f>
              <c:strCache>
                <c:ptCount val="28"/>
                <c:pt idx="0">
                  <c:v>2010.I.</c:v>
                </c:pt>
                <c:pt idx="1">
                  <c:v>II.</c:v>
                </c:pt>
                <c:pt idx="2">
                  <c:v>III.</c:v>
                </c:pt>
                <c:pt idx="3">
                  <c:v>IV.</c:v>
                </c:pt>
                <c:pt idx="4">
                  <c:v>2011.I.</c:v>
                </c:pt>
                <c:pt idx="5">
                  <c:v>II.</c:v>
                </c:pt>
                <c:pt idx="6">
                  <c:v>III.</c:v>
                </c:pt>
                <c:pt idx="7">
                  <c:v>IV.</c:v>
                </c:pt>
                <c:pt idx="8">
                  <c:v>2012.I.</c:v>
                </c:pt>
                <c:pt idx="9">
                  <c:v>II.</c:v>
                </c:pt>
                <c:pt idx="10">
                  <c:v>III.</c:v>
                </c:pt>
                <c:pt idx="11">
                  <c:v>IV.</c:v>
                </c:pt>
                <c:pt idx="12">
                  <c:v>2013.I.</c:v>
                </c:pt>
                <c:pt idx="13">
                  <c:v>II.</c:v>
                </c:pt>
                <c:pt idx="14">
                  <c:v>III.</c:v>
                </c:pt>
                <c:pt idx="15">
                  <c:v>IV.</c:v>
                </c:pt>
                <c:pt idx="16">
                  <c:v>2014.I.</c:v>
                </c:pt>
                <c:pt idx="17">
                  <c:v>II.</c:v>
                </c:pt>
                <c:pt idx="18">
                  <c:v>III.</c:v>
                </c:pt>
                <c:pt idx="19">
                  <c:v>IV.</c:v>
                </c:pt>
                <c:pt idx="20">
                  <c:v>2015.I.</c:v>
                </c:pt>
                <c:pt idx="21">
                  <c:v>II.</c:v>
                </c:pt>
                <c:pt idx="22">
                  <c:v>III.</c:v>
                </c:pt>
                <c:pt idx="23">
                  <c:v>IV.</c:v>
                </c:pt>
                <c:pt idx="24">
                  <c:v>2016.I.</c:v>
                </c:pt>
                <c:pt idx="25">
                  <c:v>II.</c:v>
                </c:pt>
                <c:pt idx="26">
                  <c:v>III.</c:v>
                </c:pt>
                <c:pt idx="27">
                  <c:v>IV.</c:v>
                </c:pt>
              </c:strCache>
            </c:strRef>
          </c:cat>
          <c:val>
            <c:numRef>
              <c:f>'69_ábra_chart'!$N$10:$N$37</c:f>
              <c:numCache>
                <c:formatCode>0.00</c:formatCode>
                <c:ptCount val="28"/>
                <c:pt idx="20">
                  <c:v>30.09827243531285</c:v>
                </c:pt>
                <c:pt idx="21">
                  <c:v>29.76904657377581</c:v>
                </c:pt>
                <c:pt idx="22">
                  <c:v>26.220542482174359</c:v>
                </c:pt>
                <c:pt idx="23">
                  <c:v>33.509332020192147</c:v>
                </c:pt>
                <c:pt idx="24">
                  <c:v>32.662295437611668</c:v>
                </c:pt>
                <c:pt idx="25">
                  <c:v>31.421114657063455</c:v>
                </c:pt>
                <c:pt idx="26">
                  <c:v>33.094663898820606</c:v>
                </c:pt>
                <c:pt idx="27">
                  <c:v>36.392181500652775</c:v>
                </c:pt>
              </c:numCache>
            </c:numRef>
          </c:val>
          <c:smooth val="0"/>
          <c:extLst xmlns:c16r2="http://schemas.microsoft.com/office/drawing/2015/06/chart">
            <c:ext xmlns:c16="http://schemas.microsoft.com/office/drawing/2014/chart" uri="{C3380CC4-5D6E-409C-BE32-E72D297353CC}">
              <c16:uniqueId val="{00000004-81E3-40EE-9C65-0C97684E70DC}"/>
            </c:ext>
          </c:extLst>
        </c:ser>
        <c:dLbls>
          <c:showLegendKey val="0"/>
          <c:showVal val="0"/>
          <c:showCatName val="0"/>
          <c:showSerName val="0"/>
          <c:showPercent val="0"/>
          <c:showBubbleSize val="0"/>
        </c:dLbls>
        <c:marker val="1"/>
        <c:smooth val="0"/>
        <c:axId val="337720448"/>
        <c:axId val="337718272"/>
      </c:lineChart>
      <c:catAx>
        <c:axId val="337705984"/>
        <c:scaling>
          <c:orientation val="minMax"/>
        </c:scaling>
        <c:delete val="0"/>
        <c:axPos val="b"/>
        <c:numFmt formatCode="General" sourceLinked="0"/>
        <c:majorTickMark val="out"/>
        <c:minorTickMark val="none"/>
        <c:tickLblPos val="nextTo"/>
        <c:spPr>
          <a:ln>
            <a:solidFill>
              <a:sysClr val="windowText" lastClr="000000"/>
            </a:solidFill>
          </a:ln>
        </c:spPr>
        <c:txPr>
          <a:bodyPr rot="-5400000" vert="horz"/>
          <a:lstStyle/>
          <a:p>
            <a:pPr>
              <a:defRPr/>
            </a:pPr>
            <a:endParaRPr lang="hu-HU"/>
          </a:p>
        </c:txPr>
        <c:crossAx val="337716352"/>
        <c:crosses val="autoZero"/>
        <c:auto val="1"/>
        <c:lblAlgn val="ctr"/>
        <c:lblOffset val="100"/>
        <c:tickLblSkip val="1"/>
        <c:noMultiLvlLbl val="0"/>
      </c:catAx>
      <c:valAx>
        <c:axId val="337716352"/>
        <c:scaling>
          <c:orientation val="minMax"/>
        </c:scaling>
        <c:delete val="0"/>
        <c:axPos val="l"/>
        <c:majorGridlines>
          <c:spPr>
            <a:ln w="3175">
              <a:solidFill>
                <a:schemeClr val="bg1">
                  <a:lumMod val="85000"/>
                </a:schemeClr>
              </a:solidFill>
              <a:prstDash val="dash"/>
            </a:ln>
          </c:spPr>
        </c:majorGridlines>
        <c:title>
          <c:tx>
            <c:rich>
              <a:bodyPr rot="0" vert="horz"/>
              <a:lstStyle/>
              <a:p>
                <a:pPr>
                  <a:defRPr/>
                </a:pPr>
                <a:r>
                  <a:rPr lang="hu-HU"/>
                  <a:t>%</a:t>
                </a:r>
              </a:p>
            </c:rich>
          </c:tx>
          <c:layout>
            <c:manualLayout>
              <c:xMode val="edge"/>
              <c:yMode val="edge"/>
              <c:x val="5.4945694444444554E-2"/>
              <c:y val="1.0870370370370383E-4"/>
            </c:manualLayout>
          </c:layout>
          <c:overlay val="0"/>
        </c:title>
        <c:numFmt formatCode="#,##0" sourceLinked="0"/>
        <c:majorTickMark val="out"/>
        <c:minorTickMark val="none"/>
        <c:tickLblPos val="nextTo"/>
        <c:spPr>
          <a:ln>
            <a:solidFill>
              <a:sysClr val="windowText" lastClr="000000"/>
            </a:solidFill>
          </a:ln>
        </c:spPr>
        <c:crossAx val="337705984"/>
        <c:crosses val="autoZero"/>
        <c:crossBetween val="between"/>
      </c:valAx>
      <c:valAx>
        <c:axId val="337718272"/>
        <c:scaling>
          <c:orientation val="minMax"/>
          <c:max val="90"/>
          <c:min val="0"/>
        </c:scaling>
        <c:delete val="0"/>
        <c:axPos val="r"/>
        <c:title>
          <c:tx>
            <c:rich>
              <a:bodyPr rot="0" vert="horz"/>
              <a:lstStyle/>
              <a:p>
                <a:pPr>
                  <a:defRPr/>
                </a:pPr>
                <a:r>
                  <a:rPr lang="en-US"/>
                  <a:t>%</a:t>
                </a:r>
              </a:p>
            </c:rich>
          </c:tx>
          <c:layout>
            <c:manualLayout>
              <c:xMode val="edge"/>
              <c:yMode val="edge"/>
              <c:x val="0.9089833333333337"/>
              <c:y val="6.5185185185185674E-5"/>
            </c:manualLayout>
          </c:layout>
          <c:overlay val="0"/>
        </c:title>
        <c:numFmt formatCode="#,##0" sourceLinked="0"/>
        <c:majorTickMark val="out"/>
        <c:minorTickMark val="none"/>
        <c:tickLblPos val="nextTo"/>
        <c:spPr>
          <a:ln>
            <a:solidFill>
              <a:sysClr val="windowText" lastClr="000000">
                <a:lumMod val="100000"/>
              </a:sysClr>
            </a:solidFill>
          </a:ln>
        </c:spPr>
        <c:crossAx val="337720448"/>
        <c:crosses val="max"/>
        <c:crossBetween val="between"/>
        <c:majorUnit val="10"/>
      </c:valAx>
      <c:catAx>
        <c:axId val="337720448"/>
        <c:scaling>
          <c:orientation val="minMax"/>
        </c:scaling>
        <c:delete val="1"/>
        <c:axPos val="b"/>
        <c:numFmt formatCode="General" sourceLinked="1"/>
        <c:majorTickMark val="out"/>
        <c:minorTickMark val="none"/>
        <c:tickLblPos val="none"/>
        <c:crossAx val="337718272"/>
        <c:crosses val="autoZero"/>
        <c:auto val="1"/>
        <c:lblAlgn val="ctr"/>
        <c:lblOffset val="100"/>
        <c:noMultiLvlLbl val="0"/>
      </c:catAx>
      <c:spPr>
        <a:noFill/>
        <a:ln>
          <a:solidFill>
            <a:prstClr val="black"/>
          </a:solidFill>
        </a:ln>
      </c:spPr>
    </c:plotArea>
    <c:legend>
      <c:legendPos val="b"/>
      <c:legendEntry>
        <c:idx val="1"/>
        <c:delete val="1"/>
      </c:legendEntry>
      <c:layout>
        <c:manualLayout>
          <c:xMode val="edge"/>
          <c:yMode val="edge"/>
          <c:x val="1.8752271350696548E-3"/>
          <c:y val="0.8012407407407407"/>
          <c:w val="0.98930561788584714"/>
          <c:h val="0.18464814814814814"/>
        </c:manualLayout>
      </c:layout>
      <c:overlay val="0"/>
      <c:spPr>
        <a:ln>
          <a:solidFill>
            <a:schemeClr val="tx1"/>
          </a:solidFill>
        </a:ln>
      </c:spPr>
    </c:legend>
    <c:plotVisOnly val="1"/>
    <c:dispBlanksAs val="gap"/>
    <c:showDLblsOverMax val="0"/>
  </c:chart>
  <c:spPr>
    <a:noFill/>
    <a:ln>
      <a:noFill/>
    </a:ln>
  </c:spPr>
  <c:txPr>
    <a:bodyPr/>
    <a:lstStyle/>
    <a:p>
      <a:pPr>
        <a:defRPr sz="1600" b="0">
          <a:latin typeface="+mn-lt"/>
        </a:defRPr>
      </a:pPr>
      <a:endParaRPr lang="hu-HU"/>
    </a:p>
  </c:txPr>
  <c:printSettings>
    <c:headerFooter/>
    <c:pageMargins b="0.750000000000006" l="0.70000000000000062" r="0.70000000000000062" t="0.750000000000006" header="0.30000000000000032" footer="0.30000000000000032"/>
    <c:pageSetup/>
  </c:printSettings>
</c:chartSpace>
</file>

<file path=xl/charts/chart137.xml><?xml version="1.0" encoding="utf-8"?>
<c:chartSpace xmlns:c="http://schemas.openxmlformats.org/drawingml/2006/chart" xmlns:a="http://schemas.openxmlformats.org/drawingml/2006/main" xmlns:r="http://schemas.openxmlformats.org/officeDocument/2006/relationships">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991991615382574E-2"/>
          <c:y val="4.9097222222222403E-2"/>
          <c:w val="0.93899094353821233"/>
          <c:h val="0.60885574074074078"/>
        </c:manualLayout>
      </c:layout>
      <c:barChart>
        <c:barDir val="col"/>
        <c:grouping val="stacked"/>
        <c:varyColors val="0"/>
        <c:ser>
          <c:idx val="0"/>
          <c:order val="0"/>
          <c:spPr>
            <a:noFill/>
            <a:ln>
              <a:noFill/>
            </a:ln>
          </c:spPr>
          <c:invertIfNegative val="0"/>
          <c:cat>
            <c:strRef>
              <c:f>'69_ábra_chart'!$G$10:$G$37</c:f>
              <c:strCache>
                <c:ptCount val="28"/>
                <c:pt idx="0">
                  <c:v>2010Q1</c:v>
                </c:pt>
                <c:pt idx="1">
                  <c:v>Q2</c:v>
                </c:pt>
                <c:pt idx="2">
                  <c:v>Q3</c:v>
                </c:pt>
                <c:pt idx="3">
                  <c:v>Q4</c:v>
                </c:pt>
                <c:pt idx="4">
                  <c:v>2011Q1</c:v>
                </c:pt>
                <c:pt idx="5">
                  <c:v>Q2</c:v>
                </c:pt>
                <c:pt idx="6">
                  <c:v>Q3</c:v>
                </c:pt>
                <c:pt idx="7">
                  <c:v>Q4</c:v>
                </c:pt>
                <c:pt idx="8">
                  <c:v>2012Q1</c:v>
                </c:pt>
                <c:pt idx="9">
                  <c:v>Q2</c:v>
                </c:pt>
                <c:pt idx="10">
                  <c:v>Q3</c:v>
                </c:pt>
                <c:pt idx="11">
                  <c:v>Q4</c:v>
                </c:pt>
                <c:pt idx="12">
                  <c:v>2013Q1</c:v>
                </c:pt>
                <c:pt idx="13">
                  <c:v>Q2</c:v>
                </c:pt>
                <c:pt idx="14">
                  <c:v>Q3</c:v>
                </c:pt>
                <c:pt idx="15">
                  <c:v>Q4</c:v>
                </c:pt>
                <c:pt idx="16">
                  <c:v>2014Q1</c:v>
                </c:pt>
                <c:pt idx="17">
                  <c:v>Q2</c:v>
                </c:pt>
                <c:pt idx="18">
                  <c:v>Q3</c:v>
                </c:pt>
                <c:pt idx="19">
                  <c:v>Q4</c:v>
                </c:pt>
                <c:pt idx="20">
                  <c:v>2015Q1</c:v>
                </c:pt>
                <c:pt idx="21">
                  <c:v>Q2</c:v>
                </c:pt>
                <c:pt idx="22">
                  <c:v>Q3</c:v>
                </c:pt>
                <c:pt idx="23">
                  <c:v>Q4</c:v>
                </c:pt>
                <c:pt idx="24">
                  <c:v>2016Q1</c:v>
                </c:pt>
                <c:pt idx="25">
                  <c:v>Q2</c:v>
                </c:pt>
                <c:pt idx="26">
                  <c:v>Q3</c:v>
                </c:pt>
                <c:pt idx="27">
                  <c:v>Q4</c:v>
                </c:pt>
              </c:strCache>
            </c:strRef>
          </c:cat>
          <c:val>
            <c:numRef>
              <c:f>'69_ábra_chart'!$J$10:$J$37</c:f>
              <c:numCache>
                <c:formatCode>0.00</c:formatCode>
                <c:ptCount val="28"/>
                <c:pt idx="0">
                  <c:v>17.866229677864503</c:v>
                </c:pt>
                <c:pt idx="1">
                  <c:v>15.659171773998251</c:v>
                </c:pt>
                <c:pt idx="2">
                  <c:v>16.364761708273161</c:v>
                </c:pt>
                <c:pt idx="3">
                  <c:v>20.601962385052612</c:v>
                </c:pt>
                <c:pt idx="4">
                  <c:v>22.048212528697935</c:v>
                </c:pt>
                <c:pt idx="5">
                  <c:v>22.466401237894885</c:v>
                </c:pt>
                <c:pt idx="6">
                  <c:v>21.942460722301572</c:v>
                </c:pt>
                <c:pt idx="7">
                  <c:v>21.215571934478746</c:v>
                </c:pt>
                <c:pt idx="8">
                  <c:v>21.635388739946382</c:v>
                </c:pt>
                <c:pt idx="9">
                  <c:v>20.334258534386642</c:v>
                </c:pt>
                <c:pt idx="10">
                  <c:v>26.597736894074387</c:v>
                </c:pt>
                <c:pt idx="11">
                  <c:v>30.937368642286678</c:v>
                </c:pt>
                <c:pt idx="12">
                  <c:v>27.542711316307251</c:v>
                </c:pt>
                <c:pt idx="13">
                  <c:v>28.541038993541186</c:v>
                </c:pt>
                <c:pt idx="14">
                  <c:v>28.58960880872019</c:v>
                </c:pt>
                <c:pt idx="15">
                  <c:v>38.220491263446334</c:v>
                </c:pt>
                <c:pt idx="16">
                  <c:v>39.064751064591881</c:v>
                </c:pt>
                <c:pt idx="17">
                  <c:v>36.776124305435175</c:v>
                </c:pt>
                <c:pt idx="18">
                  <c:v>37.624225325323749</c:v>
                </c:pt>
                <c:pt idx="19">
                  <c:v>38.706184528605966</c:v>
                </c:pt>
                <c:pt idx="20">
                  <c:v>47.205257953818418</c:v>
                </c:pt>
                <c:pt idx="21">
                  <c:v>49.443574734549415</c:v>
                </c:pt>
                <c:pt idx="22">
                  <c:v>44.356848751029368</c:v>
                </c:pt>
                <c:pt idx="23">
                  <c:v>51.871823095093802</c:v>
                </c:pt>
                <c:pt idx="24">
                  <c:v>51.532621284261992</c:v>
                </c:pt>
                <c:pt idx="25">
                  <c:v>54.788744766199159</c:v>
                </c:pt>
                <c:pt idx="26">
                  <c:v>55.673863834232982</c:v>
                </c:pt>
                <c:pt idx="27">
                  <c:v>56.014634932370313</c:v>
                </c:pt>
              </c:numCache>
            </c:numRef>
          </c:val>
          <c:extLst xmlns:c16r2="http://schemas.microsoft.com/office/drawing/2015/06/chart">
            <c:ext xmlns:c16="http://schemas.microsoft.com/office/drawing/2014/chart" uri="{C3380CC4-5D6E-409C-BE32-E72D297353CC}">
              <c16:uniqueId val="{00000000-B518-4105-9D74-CC2E8E99C434}"/>
            </c:ext>
          </c:extLst>
        </c:ser>
        <c:ser>
          <c:idx val="1"/>
          <c:order val="1"/>
          <c:tx>
            <c:strRef>
              <c:f>'69_ábra_chart'!$J$7</c:f>
              <c:strCache>
                <c:ptCount val="1"/>
                <c:pt idx="0">
                  <c:v>Range of LLP coverage on individual level</c:v>
                </c:pt>
              </c:strCache>
            </c:strRef>
          </c:tx>
          <c:spPr>
            <a:solidFill>
              <a:schemeClr val="tx2">
                <a:lumMod val="20000"/>
                <a:lumOff val="80000"/>
              </a:schemeClr>
            </a:solidFill>
            <a:ln>
              <a:solidFill>
                <a:prstClr val="black"/>
              </a:solidFill>
            </a:ln>
          </c:spPr>
          <c:invertIfNegative val="0"/>
          <c:cat>
            <c:strRef>
              <c:f>'69_ábra_chart'!$G$10:$G$37</c:f>
              <c:strCache>
                <c:ptCount val="28"/>
                <c:pt idx="0">
                  <c:v>2010Q1</c:v>
                </c:pt>
                <c:pt idx="1">
                  <c:v>Q2</c:v>
                </c:pt>
                <c:pt idx="2">
                  <c:v>Q3</c:v>
                </c:pt>
                <c:pt idx="3">
                  <c:v>Q4</c:v>
                </c:pt>
                <c:pt idx="4">
                  <c:v>2011Q1</c:v>
                </c:pt>
                <c:pt idx="5">
                  <c:v>Q2</c:v>
                </c:pt>
                <c:pt idx="6">
                  <c:v>Q3</c:v>
                </c:pt>
                <c:pt idx="7">
                  <c:v>Q4</c:v>
                </c:pt>
                <c:pt idx="8">
                  <c:v>2012Q1</c:v>
                </c:pt>
                <c:pt idx="9">
                  <c:v>Q2</c:v>
                </c:pt>
                <c:pt idx="10">
                  <c:v>Q3</c:v>
                </c:pt>
                <c:pt idx="11">
                  <c:v>Q4</c:v>
                </c:pt>
                <c:pt idx="12">
                  <c:v>2013Q1</c:v>
                </c:pt>
                <c:pt idx="13">
                  <c:v>Q2</c:v>
                </c:pt>
                <c:pt idx="14">
                  <c:v>Q3</c:v>
                </c:pt>
                <c:pt idx="15">
                  <c:v>Q4</c:v>
                </c:pt>
                <c:pt idx="16">
                  <c:v>2014Q1</c:v>
                </c:pt>
                <c:pt idx="17">
                  <c:v>Q2</c:v>
                </c:pt>
                <c:pt idx="18">
                  <c:v>Q3</c:v>
                </c:pt>
                <c:pt idx="19">
                  <c:v>Q4</c:v>
                </c:pt>
                <c:pt idx="20">
                  <c:v>2015Q1</c:v>
                </c:pt>
                <c:pt idx="21">
                  <c:v>Q2</c:v>
                </c:pt>
                <c:pt idx="22">
                  <c:v>Q3</c:v>
                </c:pt>
                <c:pt idx="23">
                  <c:v>Q4</c:v>
                </c:pt>
                <c:pt idx="24">
                  <c:v>2016Q1</c:v>
                </c:pt>
                <c:pt idx="25">
                  <c:v>Q2</c:v>
                </c:pt>
                <c:pt idx="26">
                  <c:v>Q3</c:v>
                </c:pt>
                <c:pt idx="27">
                  <c:v>Q4</c:v>
                </c:pt>
              </c:strCache>
            </c:strRef>
          </c:cat>
          <c:val>
            <c:numRef>
              <c:f>'69_ábra_chart'!$L$10:$L$37</c:f>
              <c:numCache>
                <c:formatCode>0.00</c:formatCode>
                <c:ptCount val="28"/>
                <c:pt idx="0">
                  <c:v>56.616140008200425</c:v>
                </c:pt>
                <c:pt idx="1">
                  <c:v>58.43004417948589</c:v>
                </c:pt>
                <c:pt idx="2">
                  <c:v>55.967342210990807</c:v>
                </c:pt>
                <c:pt idx="3">
                  <c:v>52.373640339369885</c:v>
                </c:pt>
                <c:pt idx="4">
                  <c:v>49.418562761752611</c:v>
                </c:pt>
                <c:pt idx="5">
                  <c:v>49.436257209106074</c:v>
                </c:pt>
                <c:pt idx="6">
                  <c:v>54.946037856207866</c:v>
                </c:pt>
                <c:pt idx="7">
                  <c:v>50.376117861888289</c:v>
                </c:pt>
                <c:pt idx="8">
                  <c:v>48.572759762066866</c:v>
                </c:pt>
                <c:pt idx="9">
                  <c:v>48.901426367028556</c:v>
                </c:pt>
                <c:pt idx="10">
                  <c:v>41.793517355751348</c:v>
                </c:pt>
                <c:pt idx="11">
                  <c:v>38.901929237727735</c:v>
                </c:pt>
                <c:pt idx="12">
                  <c:v>42.594328114849816</c:v>
                </c:pt>
                <c:pt idx="13">
                  <c:v>40.889452232240011</c:v>
                </c:pt>
                <c:pt idx="14">
                  <c:v>40.562371124128035</c:v>
                </c:pt>
                <c:pt idx="15">
                  <c:v>31.17028852801991</c:v>
                </c:pt>
                <c:pt idx="16">
                  <c:v>32.848600809467264</c:v>
                </c:pt>
                <c:pt idx="17">
                  <c:v>33.483606610458054</c:v>
                </c:pt>
                <c:pt idx="18">
                  <c:v>37.146043946189636</c:v>
                </c:pt>
                <c:pt idx="19">
                  <c:v>36.097734583329277</c:v>
                </c:pt>
                <c:pt idx="20">
                  <c:v>31.893654526761608</c:v>
                </c:pt>
                <c:pt idx="21">
                  <c:v>30.93552804404284</c:v>
                </c:pt>
                <c:pt idx="22">
                  <c:v>33.432037722925564</c:v>
                </c:pt>
                <c:pt idx="23">
                  <c:v>26.028579762145796</c:v>
                </c:pt>
                <c:pt idx="24">
                  <c:v>25.823942407005489</c:v>
                </c:pt>
                <c:pt idx="25">
                  <c:v>25.303289029817748</c:v>
                </c:pt>
                <c:pt idx="26">
                  <c:v>25.008381498432094</c:v>
                </c:pt>
                <c:pt idx="27">
                  <c:v>26.183224634322457</c:v>
                </c:pt>
              </c:numCache>
            </c:numRef>
          </c:val>
          <c:extLst xmlns:c16r2="http://schemas.microsoft.com/office/drawing/2015/06/chart">
            <c:ext xmlns:c16="http://schemas.microsoft.com/office/drawing/2014/chart" uri="{C3380CC4-5D6E-409C-BE32-E72D297353CC}">
              <c16:uniqueId val="{00000001-B518-4105-9D74-CC2E8E99C434}"/>
            </c:ext>
          </c:extLst>
        </c:ser>
        <c:dLbls>
          <c:showLegendKey val="0"/>
          <c:showVal val="0"/>
          <c:showCatName val="0"/>
          <c:showSerName val="0"/>
          <c:showPercent val="0"/>
          <c:showBubbleSize val="0"/>
        </c:dLbls>
        <c:gapWidth val="150"/>
        <c:overlap val="100"/>
        <c:axId val="337842176"/>
        <c:axId val="337843712"/>
      </c:barChart>
      <c:lineChart>
        <c:grouping val="standard"/>
        <c:varyColors val="0"/>
        <c:ser>
          <c:idx val="2"/>
          <c:order val="2"/>
          <c:tx>
            <c:strRef>
              <c:f>'69_ábra_chart'!$I$8</c:f>
              <c:strCache>
                <c:ptCount val="1"/>
                <c:pt idx="0">
                  <c:v>Loan loss coverage of NPLs over 90 days of delinquency</c:v>
                </c:pt>
              </c:strCache>
            </c:strRef>
          </c:tx>
          <c:spPr>
            <a:ln>
              <a:noFill/>
            </a:ln>
          </c:spPr>
          <c:marker>
            <c:symbol val="diamond"/>
            <c:size val="12"/>
            <c:spPr>
              <a:solidFill>
                <a:schemeClr val="tx1"/>
              </a:solidFill>
              <a:ln>
                <a:noFill/>
              </a:ln>
            </c:spPr>
          </c:marker>
          <c:cat>
            <c:strRef>
              <c:f>'69_ábra_chart'!$G$10:$G$37</c:f>
              <c:strCache>
                <c:ptCount val="28"/>
                <c:pt idx="0">
                  <c:v>2010Q1</c:v>
                </c:pt>
                <c:pt idx="1">
                  <c:v>Q2</c:v>
                </c:pt>
                <c:pt idx="2">
                  <c:v>Q3</c:v>
                </c:pt>
                <c:pt idx="3">
                  <c:v>Q4</c:v>
                </c:pt>
                <c:pt idx="4">
                  <c:v>2011Q1</c:v>
                </c:pt>
                <c:pt idx="5">
                  <c:v>Q2</c:v>
                </c:pt>
                <c:pt idx="6">
                  <c:v>Q3</c:v>
                </c:pt>
                <c:pt idx="7">
                  <c:v>Q4</c:v>
                </c:pt>
                <c:pt idx="8">
                  <c:v>2012Q1</c:v>
                </c:pt>
                <c:pt idx="9">
                  <c:v>Q2</c:v>
                </c:pt>
                <c:pt idx="10">
                  <c:v>Q3</c:v>
                </c:pt>
                <c:pt idx="11">
                  <c:v>Q4</c:v>
                </c:pt>
                <c:pt idx="12">
                  <c:v>2013Q1</c:v>
                </c:pt>
                <c:pt idx="13">
                  <c:v>Q2</c:v>
                </c:pt>
                <c:pt idx="14">
                  <c:v>Q3</c:v>
                </c:pt>
                <c:pt idx="15">
                  <c:v>Q4</c:v>
                </c:pt>
                <c:pt idx="16">
                  <c:v>2014Q1</c:v>
                </c:pt>
                <c:pt idx="17">
                  <c:v>Q2</c:v>
                </c:pt>
                <c:pt idx="18">
                  <c:v>Q3</c:v>
                </c:pt>
                <c:pt idx="19">
                  <c:v>Q4</c:v>
                </c:pt>
                <c:pt idx="20">
                  <c:v>2015Q1</c:v>
                </c:pt>
                <c:pt idx="21">
                  <c:v>Q2</c:v>
                </c:pt>
                <c:pt idx="22">
                  <c:v>Q3</c:v>
                </c:pt>
                <c:pt idx="23">
                  <c:v>Q4</c:v>
                </c:pt>
                <c:pt idx="24">
                  <c:v>2016Q1</c:v>
                </c:pt>
                <c:pt idx="25">
                  <c:v>Q2</c:v>
                </c:pt>
                <c:pt idx="26">
                  <c:v>Q3</c:v>
                </c:pt>
                <c:pt idx="27">
                  <c:v>Q4</c:v>
                </c:pt>
              </c:strCache>
            </c:strRef>
          </c:cat>
          <c:val>
            <c:numRef>
              <c:f>'69_ábra_chart'!$I$10:$I$37</c:f>
              <c:numCache>
                <c:formatCode>0.00</c:formatCode>
                <c:ptCount val="28"/>
                <c:pt idx="0">
                  <c:v>43.255673238448416</c:v>
                </c:pt>
                <c:pt idx="1">
                  <c:v>42.122079198082616</c:v>
                </c:pt>
                <c:pt idx="2">
                  <c:v>43.445115309110797</c:v>
                </c:pt>
                <c:pt idx="3">
                  <c:v>42.790580707447624</c:v>
                </c:pt>
                <c:pt idx="4">
                  <c:v>43.983589295531608</c:v>
                </c:pt>
                <c:pt idx="5">
                  <c:v>44.627679051126677</c:v>
                </c:pt>
                <c:pt idx="6">
                  <c:v>44.809711939403797</c:v>
                </c:pt>
                <c:pt idx="7">
                  <c:v>48.360354311741801</c:v>
                </c:pt>
                <c:pt idx="8">
                  <c:v>48.84406408524832</c:v>
                </c:pt>
                <c:pt idx="9">
                  <c:v>48.873713898783379</c:v>
                </c:pt>
                <c:pt idx="10">
                  <c:v>49.967927828312867</c:v>
                </c:pt>
                <c:pt idx="11">
                  <c:v>50.806942185044491</c:v>
                </c:pt>
                <c:pt idx="12">
                  <c:v>51.081916224855604</c:v>
                </c:pt>
                <c:pt idx="13">
                  <c:v>52.501769824398018</c:v>
                </c:pt>
                <c:pt idx="14">
                  <c:v>52.496024787577646</c:v>
                </c:pt>
                <c:pt idx="15">
                  <c:v>54.963461025879845</c:v>
                </c:pt>
                <c:pt idx="16">
                  <c:v>55.546116982022994</c:v>
                </c:pt>
                <c:pt idx="17">
                  <c:v>55.670517850853848</c:v>
                </c:pt>
                <c:pt idx="18">
                  <c:v>56.484904353590395</c:v>
                </c:pt>
                <c:pt idx="19">
                  <c:v>59.957096956993119</c:v>
                </c:pt>
                <c:pt idx="20">
                  <c:v>65.199107429851153</c:v>
                </c:pt>
                <c:pt idx="21">
                  <c:v>65.351361615414774</c:v>
                </c:pt>
                <c:pt idx="22">
                  <c:v>63.135308546470014</c:v>
                </c:pt>
                <c:pt idx="23">
                  <c:v>65.076555119850013</c:v>
                </c:pt>
                <c:pt idx="24">
                  <c:v>65.259062964470218</c:v>
                </c:pt>
                <c:pt idx="25">
                  <c:v>65.753794052046004</c:v>
                </c:pt>
                <c:pt idx="26">
                  <c:v>66.651246951566051</c:v>
                </c:pt>
                <c:pt idx="27">
                  <c:v>67.53135100363707</c:v>
                </c:pt>
              </c:numCache>
            </c:numRef>
          </c:val>
          <c:smooth val="0"/>
          <c:extLst xmlns:c16r2="http://schemas.microsoft.com/office/drawing/2015/06/chart">
            <c:ext xmlns:c16="http://schemas.microsoft.com/office/drawing/2014/chart" uri="{C3380CC4-5D6E-409C-BE32-E72D297353CC}">
              <c16:uniqueId val="{00000002-B518-4105-9D74-CC2E8E99C434}"/>
            </c:ext>
          </c:extLst>
        </c:ser>
        <c:ser>
          <c:idx val="3"/>
          <c:order val="3"/>
          <c:tx>
            <c:strRef>
              <c:f>'69_ábra_chart'!$M$8</c:f>
              <c:strCache>
                <c:ptCount val="1"/>
                <c:pt idx="0">
                  <c:v>Loan loss coverage of nonperforming loans</c:v>
                </c:pt>
              </c:strCache>
            </c:strRef>
          </c:tx>
          <c:spPr>
            <a:ln w="28575">
              <a:noFill/>
            </a:ln>
          </c:spPr>
          <c:marker>
            <c:symbol val="circle"/>
            <c:size val="10"/>
            <c:spPr>
              <a:solidFill>
                <a:srgbClr val="C00000"/>
              </a:solidFill>
              <a:ln>
                <a:noFill/>
              </a:ln>
            </c:spPr>
          </c:marker>
          <c:cat>
            <c:strRef>
              <c:f>'69_ábra_chart'!$G$10:$G$37</c:f>
              <c:strCache>
                <c:ptCount val="28"/>
                <c:pt idx="0">
                  <c:v>2010Q1</c:v>
                </c:pt>
                <c:pt idx="1">
                  <c:v>Q2</c:v>
                </c:pt>
                <c:pt idx="2">
                  <c:v>Q3</c:v>
                </c:pt>
                <c:pt idx="3">
                  <c:v>Q4</c:v>
                </c:pt>
                <c:pt idx="4">
                  <c:v>2011Q1</c:v>
                </c:pt>
                <c:pt idx="5">
                  <c:v>Q2</c:v>
                </c:pt>
                <c:pt idx="6">
                  <c:v>Q3</c:v>
                </c:pt>
                <c:pt idx="7">
                  <c:v>Q4</c:v>
                </c:pt>
                <c:pt idx="8">
                  <c:v>2012Q1</c:v>
                </c:pt>
                <c:pt idx="9">
                  <c:v>Q2</c:v>
                </c:pt>
                <c:pt idx="10">
                  <c:v>Q3</c:v>
                </c:pt>
                <c:pt idx="11">
                  <c:v>Q4</c:v>
                </c:pt>
                <c:pt idx="12">
                  <c:v>2013Q1</c:v>
                </c:pt>
                <c:pt idx="13">
                  <c:v>Q2</c:v>
                </c:pt>
                <c:pt idx="14">
                  <c:v>Q3</c:v>
                </c:pt>
                <c:pt idx="15">
                  <c:v>Q4</c:v>
                </c:pt>
                <c:pt idx="16">
                  <c:v>2014Q1</c:v>
                </c:pt>
                <c:pt idx="17">
                  <c:v>Q2</c:v>
                </c:pt>
                <c:pt idx="18">
                  <c:v>Q3</c:v>
                </c:pt>
                <c:pt idx="19">
                  <c:v>Q4</c:v>
                </c:pt>
                <c:pt idx="20">
                  <c:v>2015Q1</c:v>
                </c:pt>
                <c:pt idx="21">
                  <c:v>Q2</c:v>
                </c:pt>
                <c:pt idx="22">
                  <c:v>Q3</c:v>
                </c:pt>
                <c:pt idx="23">
                  <c:v>Q4</c:v>
                </c:pt>
                <c:pt idx="24">
                  <c:v>2016Q1</c:v>
                </c:pt>
                <c:pt idx="25">
                  <c:v>Q2</c:v>
                </c:pt>
                <c:pt idx="26">
                  <c:v>Q3</c:v>
                </c:pt>
                <c:pt idx="27">
                  <c:v>Q4</c:v>
                </c:pt>
              </c:strCache>
            </c:strRef>
          </c:cat>
          <c:val>
            <c:numRef>
              <c:f>'69_ábra_chart'!$M$10:$M$37</c:f>
              <c:numCache>
                <c:formatCode>0.00</c:formatCode>
                <c:ptCount val="28"/>
                <c:pt idx="20">
                  <c:v>55.54538050112734</c:v>
                </c:pt>
                <c:pt idx="21">
                  <c:v>55.95565149729962</c:v>
                </c:pt>
                <c:pt idx="22">
                  <c:v>55.63670442913854</c:v>
                </c:pt>
                <c:pt idx="23">
                  <c:v>58.514543667601629</c:v>
                </c:pt>
                <c:pt idx="24">
                  <c:v>58.306879347552389</c:v>
                </c:pt>
                <c:pt idx="25">
                  <c:v>59.115341200835758</c:v>
                </c:pt>
                <c:pt idx="26">
                  <c:v>60.083939421636266</c:v>
                </c:pt>
                <c:pt idx="27">
                  <c:v>60.229100197518328</c:v>
                </c:pt>
              </c:numCache>
            </c:numRef>
          </c:val>
          <c:smooth val="0"/>
          <c:extLst xmlns:c16r2="http://schemas.microsoft.com/office/drawing/2015/06/chart">
            <c:ext xmlns:c16="http://schemas.microsoft.com/office/drawing/2014/chart" uri="{C3380CC4-5D6E-409C-BE32-E72D297353CC}">
              <c16:uniqueId val="{00000003-B518-4105-9D74-CC2E8E99C434}"/>
            </c:ext>
          </c:extLst>
        </c:ser>
        <c:ser>
          <c:idx val="4"/>
          <c:order val="4"/>
          <c:tx>
            <c:strRef>
              <c:f>'69_ábra_chart'!$N$8</c:f>
              <c:strCache>
                <c:ptCount val="1"/>
                <c:pt idx="0">
                  <c:v>Loan loss coverage of NPLs with less than 90 days of delinquency</c:v>
                </c:pt>
              </c:strCache>
            </c:strRef>
          </c:tx>
          <c:spPr>
            <a:ln w="28575">
              <a:noFill/>
            </a:ln>
          </c:spPr>
          <c:marker>
            <c:symbol val="x"/>
            <c:size val="9"/>
            <c:spPr>
              <a:ln w="19050">
                <a:solidFill>
                  <a:schemeClr val="tx1"/>
                </a:solidFill>
              </a:ln>
            </c:spPr>
          </c:marker>
          <c:cat>
            <c:strRef>
              <c:f>'69_ábra_chart'!$G$10:$G$37</c:f>
              <c:strCache>
                <c:ptCount val="28"/>
                <c:pt idx="0">
                  <c:v>2010Q1</c:v>
                </c:pt>
                <c:pt idx="1">
                  <c:v>Q2</c:v>
                </c:pt>
                <c:pt idx="2">
                  <c:v>Q3</c:v>
                </c:pt>
                <c:pt idx="3">
                  <c:v>Q4</c:v>
                </c:pt>
                <c:pt idx="4">
                  <c:v>2011Q1</c:v>
                </c:pt>
                <c:pt idx="5">
                  <c:v>Q2</c:v>
                </c:pt>
                <c:pt idx="6">
                  <c:v>Q3</c:v>
                </c:pt>
                <c:pt idx="7">
                  <c:v>Q4</c:v>
                </c:pt>
                <c:pt idx="8">
                  <c:v>2012Q1</c:v>
                </c:pt>
                <c:pt idx="9">
                  <c:v>Q2</c:v>
                </c:pt>
                <c:pt idx="10">
                  <c:v>Q3</c:v>
                </c:pt>
                <c:pt idx="11">
                  <c:v>Q4</c:v>
                </c:pt>
                <c:pt idx="12">
                  <c:v>2013Q1</c:v>
                </c:pt>
                <c:pt idx="13">
                  <c:v>Q2</c:v>
                </c:pt>
                <c:pt idx="14">
                  <c:v>Q3</c:v>
                </c:pt>
                <c:pt idx="15">
                  <c:v>Q4</c:v>
                </c:pt>
                <c:pt idx="16">
                  <c:v>2014Q1</c:v>
                </c:pt>
                <c:pt idx="17">
                  <c:v>Q2</c:v>
                </c:pt>
                <c:pt idx="18">
                  <c:v>Q3</c:v>
                </c:pt>
                <c:pt idx="19">
                  <c:v>Q4</c:v>
                </c:pt>
                <c:pt idx="20">
                  <c:v>2015Q1</c:v>
                </c:pt>
                <c:pt idx="21">
                  <c:v>Q2</c:v>
                </c:pt>
                <c:pt idx="22">
                  <c:v>Q3</c:v>
                </c:pt>
                <c:pt idx="23">
                  <c:v>Q4</c:v>
                </c:pt>
                <c:pt idx="24">
                  <c:v>2016Q1</c:v>
                </c:pt>
                <c:pt idx="25">
                  <c:v>Q2</c:v>
                </c:pt>
                <c:pt idx="26">
                  <c:v>Q3</c:v>
                </c:pt>
                <c:pt idx="27">
                  <c:v>Q4</c:v>
                </c:pt>
              </c:strCache>
            </c:strRef>
          </c:cat>
          <c:val>
            <c:numRef>
              <c:f>'69_ábra_chart'!$N$10:$N$37</c:f>
              <c:numCache>
                <c:formatCode>0.00</c:formatCode>
                <c:ptCount val="28"/>
                <c:pt idx="20">
                  <c:v>30.09827243531285</c:v>
                </c:pt>
                <c:pt idx="21">
                  <c:v>29.76904657377581</c:v>
                </c:pt>
                <c:pt idx="22">
                  <c:v>26.220542482174359</c:v>
                </c:pt>
                <c:pt idx="23">
                  <c:v>33.509332020192147</c:v>
                </c:pt>
                <c:pt idx="24">
                  <c:v>32.662295437611668</c:v>
                </c:pt>
                <c:pt idx="25">
                  <c:v>31.421114657063455</c:v>
                </c:pt>
                <c:pt idx="26">
                  <c:v>33.094663898820606</c:v>
                </c:pt>
                <c:pt idx="27">
                  <c:v>36.392181500652775</c:v>
                </c:pt>
              </c:numCache>
            </c:numRef>
          </c:val>
          <c:smooth val="0"/>
          <c:extLst xmlns:c16r2="http://schemas.microsoft.com/office/drawing/2015/06/chart">
            <c:ext xmlns:c16="http://schemas.microsoft.com/office/drawing/2014/chart" uri="{C3380CC4-5D6E-409C-BE32-E72D297353CC}">
              <c16:uniqueId val="{00000004-B518-4105-9D74-CC2E8E99C434}"/>
            </c:ext>
          </c:extLst>
        </c:ser>
        <c:dLbls>
          <c:showLegendKey val="0"/>
          <c:showVal val="0"/>
          <c:showCatName val="0"/>
          <c:showSerName val="0"/>
          <c:showPercent val="0"/>
          <c:showBubbleSize val="0"/>
        </c:dLbls>
        <c:marker val="1"/>
        <c:smooth val="0"/>
        <c:axId val="337847424"/>
        <c:axId val="337845248"/>
      </c:lineChart>
      <c:catAx>
        <c:axId val="337842176"/>
        <c:scaling>
          <c:orientation val="minMax"/>
        </c:scaling>
        <c:delete val="0"/>
        <c:axPos val="b"/>
        <c:numFmt formatCode="General" sourceLinked="0"/>
        <c:majorTickMark val="out"/>
        <c:minorTickMark val="none"/>
        <c:tickLblPos val="nextTo"/>
        <c:spPr>
          <a:ln>
            <a:solidFill>
              <a:sysClr val="windowText" lastClr="000000"/>
            </a:solidFill>
          </a:ln>
        </c:spPr>
        <c:txPr>
          <a:bodyPr rot="-5400000" vert="horz"/>
          <a:lstStyle/>
          <a:p>
            <a:pPr>
              <a:defRPr/>
            </a:pPr>
            <a:endParaRPr lang="hu-HU"/>
          </a:p>
        </c:txPr>
        <c:crossAx val="337843712"/>
        <c:crosses val="autoZero"/>
        <c:auto val="1"/>
        <c:lblAlgn val="ctr"/>
        <c:lblOffset val="100"/>
        <c:tickLblSkip val="1"/>
        <c:noMultiLvlLbl val="0"/>
      </c:catAx>
      <c:valAx>
        <c:axId val="337843712"/>
        <c:scaling>
          <c:orientation val="minMax"/>
        </c:scaling>
        <c:delete val="0"/>
        <c:axPos val="l"/>
        <c:majorGridlines>
          <c:spPr>
            <a:ln w="3175">
              <a:solidFill>
                <a:schemeClr val="bg1">
                  <a:lumMod val="85000"/>
                </a:schemeClr>
              </a:solidFill>
              <a:prstDash val="dash"/>
            </a:ln>
          </c:spPr>
        </c:majorGridlines>
        <c:title>
          <c:tx>
            <c:rich>
              <a:bodyPr rot="0" vert="horz"/>
              <a:lstStyle/>
              <a:p>
                <a:pPr>
                  <a:defRPr/>
                </a:pPr>
                <a:r>
                  <a:rPr lang="hu-HU"/>
                  <a:t>per cent</a:t>
                </a:r>
              </a:p>
            </c:rich>
          </c:tx>
          <c:layout>
            <c:manualLayout>
              <c:xMode val="edge"/>
              <c:yMode val="edge"/>
              <c:x val="6.3492698028131095E-2"/>
              <c:y val="1.087037037037037E-4"/>
            </c:manualLayout>
          </c:layout>
          <c:overlay val="0"/>
        </c:title>
        <c:numFmt formatCode="#,##0" sourceLinked="0"/>
        <c:majorTickMark val="out"/>
        <c:minorTickMark val="none"/>
        <c:tickLblPos val="nextTo"/>
        <c:spPr>
          <a:ln>
            <a:solidFill>
              <a:sysClr val="windowText" lastClr="000000"/>
            </a:solidFill>
          </a:ln>
        </c:spPr>
        <c:crossAx val="337842176"/>
        <c:crosses val="autoZero"/>
        <c:crossBetween val="between"/>
      </c:valAx>
      <c:valAx>
        <c:axId val="337845248"/>
        <c:scaling>
          <c:orientation val="minMax"/>
          <c:max val="90"/>
          <c:min val="0"/>
        </c:scaling>
        <c:delete val="0"/>
        <c:axPos val="r"/>
        <c:title>
          <c:tx>
            <c:rich>
              <a:bodyPr rot="0" vert="horz"/>
              <a:lstStyle/>
              <a:p>
                <a:pPr>
                  <a:defRPr/>
                </a:pPr>
                <a:r>
                  <a:rPr lang="hu-HU"/>
                  <a:t>per cent</a:t>
                </a:r>
                <a:endParaRPr lang="en-US"/>
              </a:p>
            </c:rich>
          </c:tx>
          <c:layout>
            <c:manualLayout>
              <c:xMode val="edge"/>
              <c:yMode val="edge"/>
              <c:x val="0.84461538461538466"/>
              <c:y val="6.5185185185185187E-5"/>
            </c:manualLayout>
          </c:layout>
          <c:overlay val="0"/>
        </c:title>
        <c:numFmt formatCode="#,##0" sourceLinked="0"/>
        <c:majorTickMark val="out"/>
        <c:minorTickMark val="none"/>
        <c:tickLblPos val="nextTo"/>
        <c:spPr>
          <a:ln>
            <a:solidFill>
              <a:sysClr val="windowText" lastClr="000000">
                <a:lumMod val="100000"/>
              </a:sysClr>
            </a:solidFill>
          </a:ln>
        </c:spPr>
        <c:crossAx val="337847424"/>
        <c:crosses val="max"/>
        <c:crossBetween val="between"/>
        <c:majorUnit val="10"/>
      </c:valAx>
      <c:catAx>
        <c:axId val="337847424"/>
        <c:scaling>
          <c:orientation val="minMax"/>
        </c:scaling>
        <c:delete val="1"/>
        <c:axPos val="b"/>
        <c:numFmt formatCode="General" sourceLinked="1"/>
        <c:majorTickMark val="out"/>
        <c:minorTickMark val="none"/>
        <c:tickLblPos val="none"/>
        <c:crossAx val="337845248"/>
        <c:crosses val="autoZero"/>
        <c:auto val="1"/>
        <c:lblAlgn val="ctr"/>
        <c:lblOffset val="100"/>
        <c:noMultiLvlLbl val="0"/>
      </c:catAx>
      <c:spPr>
        <a:noFill/>
        <a:ln>
          <a:solidFill>
            <a:prstClr val="black"/>
          </a:solidFill>
        </a:ln>
      </c:spPr>
    </c:plotArea>
    <c:legend>
      <c:legendPos val="b"/>
      <c:legendEntry>
        <c:idx val="1"/>
        <c:delete val="1"/>
      </c:legendEntry>
      <c:layout>
        <c:manualLayout>
          <c:xMode val="edge"/>
          <c:yMode val="edge"/>
          <c:x val="5.709145972138098E-2"/>
          <c:y val="0.80909259259259259"/>
          <c:w val="0.89094515108688355"/>
          <c:h val="0.18149999999999999"/>
        </c:manualLayout>
      </c:layout>
      <c:overlay val="0"/>
      <c:spPr>
        <a:ln>
          <a:solidFill>
            <a:sysClr val="windowText" lastClr="000000"/>
          </a:solidFill>
          <a:prstDash val="solid"/>
        </a:ln>
      </c:spPr>
    </c:legend>
    <c:plotVisOnly val="1"/>
    <c:dispBlanksAs val="gap"/>
    <c:showDLblsOverMax val="0"/>
  </c:chart>
  <c:spPr>
    <a:noFill/>
    <a:ln>
      <a:noFill/>
    </a:ln>
  </c:spPr>
  <c:txPr>
    <a:bodyPr/>
    <a:lstStyle/>
    <a:p>
      <a:pPr>
        <a:defRPr sz="1600" b="0">
          <a:latin typeface="+mn-lt"/>
        </a:defRPr>
      </a:pPr>
      <a:endParaRPr lang="hu-HU"/>
    </a:p>
  </c:txPr>
  <c:printSettings>
    <c:headerFooter/>
    <c:pageMargins b="0.750000000000006" l="0.70000000000000062" r="0.70000000000000062" t="0.750000000000006" header="0.30000000000000032" footer="0.30000000000000032"/>
    <c:pageSetup/>
  </c:printSettings>
</c:chartSpace>
</file>

<file path=xl/charts/chart138.xml><?xml version="1.0" encoding="utf-8"?>
<c:chartSpace xmlns:c="http://schemas.openxmlformats.org/drawingml/2006/chart" xmlns:a="http://schemas.openxmlformats.org/drawingml/2006/main" xmlns:r="http://schemas.openxmlformats.org/officeDocument/2006/relationships">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554958333333333"/>
          <c:y val="7.0002962962962961E-2"/>
          <c:w val="0.77585779208535899"/>
          <c:h val="0.65421555555555566"/>
        </c:manualLayout>
      </c:layout>
      <c:lineChart>
        <c:grouping val="standard"/>
        <c:varyColors val="0"/>
        <c:ser>
          <c:idx val="2"/>
          <c:order val="0"/>
          <c:tx>
            <c:strRef>
              <c:f>'70_ábra_chart'!$G$11</c:f>
              <c:strCache>
                <c:ptCount val="1"/>
                <c:pt idx="0">
                  <c:v>Ingatlan felajánlás - kumulált</c:v>
                </c:pt>
              </c:strCache>
            </c:strRef>
          </c:tx>
          <c:spPr>
            <a:ln w="31750">
              <a:solidFill>
                <a:srgbClr val="002060"/>
              </a:solidFill>
              <a:prstDash val="solid"/>
            </a:ln>
          </c:spPr>
          <c:marker>
            <c:symbol val="none"/>
          </c:marker>
          <c:cat>
            <c:strRef>
              <c:f>'70_ábra_chart'!$F$12:$F$69</c:f>
              <c:strCache>
                <c:ptCount val="58"/>
                <c:pt idx="0">
                  <c:v>2012.márc</c:v>
                </c:pt>
                <c:pt idx="1">
                  <c:v>ápr</c:v>
                </c:pt>
                <c:pt idx="2">
                  <c:v>máj</c:v>
                </c:pt>
                <c:pt idx="3">
                  <c:v>jún</c:v>
                </c:pt>
                <c:pt idx="4">
                  <c:v>júl</c:v>
                </c:pt>
                <c:pt idx="5">
                  <c:v>aug</c:v>
                </c:pt>
                <c:pt idx="6">
                  <c:v>szept</c:v>
                </c:pt>
                <c:pt idx="7">
                  <c:v>okt</c:v>
                </c:pt>
                <c:pt idx="8">
                  <c:v>nov</c:v>
                </c:pt>
                <c:pt idx="9">
                  <c:v>dec</c:v>
                </c:pt>
                <c:pt idx="10">
                  <c:v>2013.jan</c:v>
                </c:pt>
                <c:pt idx="11">
                  <c:v>febr</c:v>
                </c:pt>
                <c:pt idx="12">
                  <c:v>márc</c:v>
                </c:pt>
                <c:pt idx="13">
                  <c:v>ápr</c:v>
                </c:pt>
                <c:pt idx="14">
                  <c:v>máj</c:v>
                </c:pt>
                <c:pt idx="15">
                  <c:v>jún</c:v>
                </c:pt>
                <c:pt idx="16">
                  <c:v>júl</c:v>
                </c:pt>
                <c:pt idx="17">
                  <c:v>aug</c:v>
                </c:pt>
                <c:pt idx="18">
                  <c:v>szept</c:v>
                </c:pt>
                <c:pt idx="19">
                  <c:v>okt</c:v>
                </c:pt>
                <c:pt idx="20">
                  <c:v>nov</c:v>
                </c:pt>
                <c:pt idx="21">
                  <c:v>dec</c:v>
                </c:pt>
                <c:pt idx="22">
                  <c:v>2014.jan</c:v>
                </c:pt>
                <c:pt idx="23">
                  <c:v>febr</c:v>
                </c:pt>
                <c:pt idx="24">
                  <c:v>márc</c:v>
                </c:pt>
                <c:pt idx="25">
                  <c:v>ápr</c:v>
                </c:pt>
                <c:pt idx="26">
                  <c:v>máj</c:v>
                </c:pt>
                <c:pt idx="27">
                  <c:v>jún</c:v>
                </c:pt>
                <c:pt idx="28">
                  <c:v>júl</c:v>
                </c:pt>
                <c:pt idx="29">
                  <c:v>aug</c:v>
                </c:pt>
                <c:pt idx="30">
                  <c:v>szept</c:v>
                </c:pt>
                <c:pt idx="31">
                  <c:v>okt</c:v>
                </c:pt>
                <c:pt idx="32">
                  <c:v>nov</c:v>
                </c:pt>
                <c:pt idx="33">
                  <c:v>dec</c:v>
                </c:pt>
                <c:pt idx="34">
                  <c:v>2015.jan</c:v>
                </c:pt>
                <c:pt idx="35">
                  <c:v>febr</c:v>
                </c:pt>
                <c:pt idx="36">
                  <c:v>márc</c:v>
                </c:pt>
                <c:pt idx="37">
                  <c:v>ápr</c:v>
                </c:pt>
                <c:pt idx="38">
                  <c:v>máj</c:v>
                </c:pt>
                <c:pt idx="39">
                  <c:v>jún</c:v>
                </c:pt>
                <c:pt idx="40">
                  <c:v>júl</c:v>
                </c:pt>
                <c:pt idx="41">
                  <c:v>aug</c:v>
                </c:pt>
                <c:pt idx="42">
                  <c:v>szept</c:v>
                </c:pt>
                <c:pt idx="43">
                  <c:v>okt</c:v>
                </c:pt>
                <c:pt idx="44">
                  <c:v>nov</c:v>
                </c:pt>
                <c:pt idx="45">
                  <c:v>dec</c:v>
                </c:pt>
                <c:pt idx="46">
                  <c:v>2016.jan</c:v>
                </c:pt>
                <c:pt idx="47">
                  <c:v>febr</c:v>
                </c:pt>
                <c:pt idx="48">
                  <c:v>márc</c:v>
                </c:pt>
                <c:pt idx="49">
                  <c:v>ápr</c:v>
                </c:pt>
                <c:pt idx="50">
                  <c:v>máj</c:v>
                </c:pt>
                <c:pt idx="51">
                  <c:v>jún</c:v>
                </c:pt>
                <c:pt idx="52">
                  <c:v>júl</c:v>
                </c:pt>
                <c:pt idx="53">
                  <c:v>aug</c:v>
                </c:pt>
                <c:pt idx="54">
                  <c:v>szept</c:v>
                </c:pt>
                <c:pt idx="55">
                  <c:v>okt</c:v>
                </c:pt>
                <c:pt idx="56">
                  <c:v>nov</c:v>
                </c:pt>
                <c:pt idx="57">
                  <c:v>dec</c:v>
                </c:pt>
              </c:strCache>
            </c:strRef>
          </c:cat>
          <c:val>
            <c:numRef>
              <c:f>'70_ábra_chart'!$G$12:$G$69</c:f>
              <c:numCache>
                <c:formatCode>_-* #,##0\ _F_t_-;\-* #,##0\ _F_t_-;_-* "-"??\ _F_t_-;_-@_-</c:formatCode>
                <c:ptCount val="58"/>
                <c:pt idx="0">
                  <c:v>10</c:v>
                </c:pt>
                <c:pt idx="1">
                  <c:v>10</c:v>
                </c:pt>
                <c:pt idx="2">
                  <c:v>26</c:v>
                </c:pt>
                <c:pt idx="3">
                  <c:v>37</c:v>
                </c:pt>
                <c:pt idx="4">
                  <c:v>50</c:v>
                </c:pt>
                <c:pt idx="5">
                  <c:v>72</c:v>
                </c:pt>
                <c:pt idx="6">
                  <c:v>396</c:v>
                </c:pt>
                <c:pt idx="7">
                  <c:v>1227</c:v>
                </c:pt>
                <c:pt idx="8">
                  <c:v>1697</c:v>
                </c:pt>
                <c:pt idx="9">
                  <c:v>1970</c:v>
                </c:pt>
                <c:pt idx="10">
                  <c:v>2364</c:v>
                </c:pt>
                <c:pt idx="11">
                  <c:v>2672</c:v>
                </c:pt>
                <c:pt idx="12">
                  <c:v>3038</c:v>
                </c:pt>
                <c:pt idx="13">
                  <c:v>3504</c:v>
                </c:pt>
                <c:pt idx="14">
                  <c:v>4009</c:v>
                </c:pt>
                <c:pt idx="15">
                  <c:v>5168</c:v>
                </c:pt>
                <c:pt idx="16">
                  <c:v>7476</c:v>
                </c:pt>
                <c:pt idx="17">
                  <c:v>9148</c:v>
                </c:pt>
                <c:pt idx="18">
                  <c:v>11194</c:v>
                </c:pt>
                <c:pt idx="19">
                  <c:v>12900</c:v>
                </c:pt>
                <c:pt idx="20">
                  <c:v>14104</c:v>
                </c:pt>
                <c:pt idx="21">
                  <c:v>14800</c:v>
                </c:pt>
                <c:pt idx="22">
                  <c:v>15712</c:v>
                </c:pt>
                <c:pt idx="23">
                  <c:v>16645</c:v>
                </c:pt>
                <c:pt idx="24">
                  <c:v>17864</c:v>
                </c:pt>
                <c:pt idx="25">
                  <c:v>18998</c:v>
                </c:pt>
                <c:pt idx="26">
                  <c:v>19873</c:v>
                </c:pt>
                <c:pt idx="27">
                  <c:v>21137</c:v>
                </c:pt>
                <c:pt idx="28">
                  <c:v>21944</c:v>
                </c:pt>
                <c:pt idx="29">
                  <c:v>22593</c:v>
                </c:pt>
                <c:pt idx="30">
                  <c:v>23068</c:v>
                </c:pt>
                <c:pt idx="31">
                  <c:v>23499</c:v>
                </c:pt>
                <c:pt idx="32">
                  <c:v>23816</c:v>
                </c:pt>
                <c:pt idx="33">
                  <c:v>24263</c:v>
                </c:pt>
                <c:pt idx="34">
                  <c:v>24607</c:v>
                </c:pt>
                <c:pt idx="35">
                  <c:v>24854</c:v>
                </c:pt>
                <c:pt idx="36">
                  <c:v>25156</c:v>
                </c:pt>
                <c:pt idx="37">
                  <c:v>25495</c:v>
                </c:pt>
                <c:pt idx="38">
                  <c:v>25706</c:v>
                </c:pt>
                <c:pt idx="39">
                  <c:v>25970</c:v>
                </c:pt>
                <c:pt idx="40">
                  <c:v>26230</c:v>
                </c:pt>
                <c:pt idx="41">
                  <c:v>26417</c:v>
                </c:pt>
                <c:pt idx="42">
                  <c:v>27145</c:v>
                </c:pt>
                <c:pt idx="43">
                  <c:v>28437</c:v>
                </c:pt>
                <c:pt idx="44">
                  <c:v>29380</c:v>
                </c:pt>
                <c:pt idx="45">
                  <c:v>30125</c:v>
                </c:pt>
                <c:pt idx="46">
                  <c:v>31685</c:v>
                </c:pt>
                <c:pt idx="47">
                  <c:v>32498</c:v>
                </c:pt>
                <c:pt idx="48">
                  <c:v>33124</c:v>
                </c:pt>
                <c:pt idx="49">
                  <c:v>34286</c:v>
                </c:pt>
                <c:pt idx="50">
                  <c:v>35187</c:v>
                </c:pt>
                <c:pt idx="51">
                  <c:v>35889</c:v>
                </c:pt>
                <c:pt idx="52">
                  <c:v>36383</c:v>
                </c:pt>
                <c:pt idx="53">
                  <c:v>37230</c:v>
                </c:pt>
                <c:pt idx="54">
                  <c:v>37900</c:v>
                </c:pt>
                <c:pt idx="55">
                  <c:v>38300</c:v>
                </c:pt>
                <c:pt idx="56">
                  <c:v>38965</c:v>
                </c:pt>
                <c:pt idx="57">
                  <c:v>39272</c:v>
                </c:pt>
              </c:numCache>
            </c:numRef>
          </c:val>
          <c:smooth val="0"/>
          <c:extLst xmlns:c16r2="http://schemas.microsoft.com/office/drawing/2015/06/chart">
            <c:ext xmlns:c16="http://schemas.microsoft.com/office/drawing/2014/chart" uri="{C3380CC4-5D6E-409C-BE32-E72D297353CC}">
              <c16:uniqueId val="{00000000-A000-492A-AE39-EC1004AE67D6}"/>
            </c:ext>
          </c:extLst>
        </c:ser>
        <c:dLbls>
          <c:showLegendKey val="0"/>
          <c:showVal val="0"/>
          <c:showCatName val="0"/>
          <c:showSerName val="0"/>
          <c:showPercent val="0"/>
          <c:showBubbleSize val="0"/>
        </c:dLbls>
        <c:marker val="1"/>
        <c:smooth val="0"/>
        <c:axId val="335542912"/>
        <c:axId val="337731968"/>
      </c:lineChart>
      <c:lineChart>
        <c:grouping val="standard"/>
        <c:varyColors val="0"/>
        <c:ser>
          <c:idx val="3"/>
          <c:order val="1"/>
          <c:tx>
            <c:strRef>
              <c:f>'70_ábra_chart'!$H$11</c:f>
              <c:strCache>
                <c:ptCount val="1"/>
                <c:pt idx="0">
                  <c:v>Ingatlan megvásárlás - kumulált</c:v>
                </c:pt>
              </c:strCache>
            </c:strRef>
          </c:tx>
          <c:spPr>
            <a:ln w="31750">
              <a:solidFill>
                <a:schemeClr val="accent6"/>
              </a:solidFill>
              <a:prstDash val="solid"/>
            </a:ln>
          </c:spPr>
          <c:marker>
            <c:symbol val="none"/>
          </c:marker>
          <c:cat>
            <c:strRef>
              <c:f>'70_ábra_chart'!$F$12:$F$69</c:f>
              <c:strCache>
                <c:ptCount val="58"/>
                <c:pt idx="0">
                  <c:v>2012.márc</c:v>
                </c:pt>
                <c:pt idx="1">
                  <c:v>ápr</c:v>
                </c:pt>
                <c:pt idx="2">
                  <c:v>máj</c:v>
                </c:pt>
                <c:pt idx="3">
                  <c:v>jún</c:v>
                </c:pt>
                <c:pt idx="4">
                  <c:v>júl</c:v>
                </c:pt>
                <c:pt idx="5">
                  <c:v>aug</c:v>
                </c:pt>
                <c:pt idx="6">
                  <c:v>szept</c:v>
                </c:pt>
                <c:pt idx="7">
                  <c:v>okt</c:v>
                </c:pt>
                <c:pt idx="8">
                  <c:v>nov</c:v>
                </c:pt>
                <c:pt idx="9">
                  <c:v>dec</c:v>
                </c:pt>
                <c:pt idx="10">
                  <c:v>2013.jan</c:v>
                </c:pt>
                <c:pt idx="11">
                  <c:v>febr</c:v>
                </c:pt>
                <c:pt idx="12">
                  <c:v>márc</c:v>
                </c:pt>
                <c:pt idx="13">
                  <c:v>ápr</c:v>
                </c:pt>
                <c:pt idx="14">
                  <c:v>máj</c:v>
                </c:pt>
                <c:pt idx="15">
                  <c:v>jún</c:v>
                </c:pt>
                <c:pt idx="16">
                  <c:v>júl</c:v>
                </c:pt>
                <c:pt idx="17">
                  <c:v>aug</c:v>
                </c:pt>
                <c:pt idx="18">
                  <c:v>szept</c:v>
                </c:pt>
                <c:pt idx="19">
                  <c:v>okt</c:v>
                </c:pt>
                <c:pt idx="20">
                  <c:v>nov</c:v>
                </c:pt>
                <c:pt idx="21">
                  <c:v>dec</c:v>
                </c:pt>
                <c:pt idx="22">
                  <c:v>2014.jan</c:v>
                </c:pt>
                <c:pt idx="23">
                  <c:v>febr</c:v>
                </c:pt>
                <c:pt idx="24">
                  <c:v>márc</c:v>
                </c:pt>
                <c:pt idx="25">
                  <c:v>ápr</c:v>
                </c:pt>
                <c:pt idx="26">
                  <c:v>máj</c:v>
                </c:pt>
                <c:pt idx="27">
                  <c:v>jún</c:v>
                </c:pt>
                <c:pt idx="28">
                  <c:v>júl</c:v>
                </c:pt>
                <c:pt idx="29">
                  <c:v>aug</c:v>
                </c:pt>
                <c:pt idx="30">
                  <c:v>szept</c:v>
                </c:pt>
                <c:pt idx="31">
                  <c:v>okt</c:v>
                </c:pt>
                <c:pt idx="32">
                  <c:v>nov</c:v>
                </c:pt>
                <c:pt idx="33">
                  <c:v>dec</c:v>
                </c:pt>
                <c:pt idx="34">
                  <c:v>2015.jan</c:v>
                </c:pt>
                <c:pt idx="35">
                  <c:v>febr</c:v>
                </c:pt>
                <c:pt idx="36">
                  <c:v>márc</c:v>
                </c:pt>
                <c:pt idx="37">
                  <c:v>ápr</c:v>
                </c:pt>
                <c:pt idx="38">
                  <c:v>máj</c:v>
                </c:pt>
                <c:pt idx="39">
                  <c:v>jún</c:v>
                </c:pt>
                <c:pt idx="40">
                  <c:v>júl</c:v>
                </c:pt>
                <c:pt idx="41">
                  <c:v>aug</c:v>
                </c:pt>
                <c:pt idx="42">
                  <c:v>szept</c:v>
                </c:pt>
                <c:pt idx="43">
                  <c:v>okt</c:v>
                </c:pt>
                <c:pt idx="44">
                  <c:v>nov</c:v>
                </c:pt>
                <c:pt idx="45">
                  <c:v>dec</c:v>
                </c:pt>
                <c:pt idx="46">
                  <c:v>2016.jan</c:v>
                </c:pt>
                <c:pt idx="47">
                  <c:v>febr</c:v>
                </c:pt>
                <c:pt idx="48">
                  <c:v>márc</c:v>
                </c:pt>
                <c:pt idx="49">
                  <c:v>ápr</c:v>
                </c:pt>
                <c:pt idx="50">
                  <c:v>máj</c:v>
                </c:pt>
                <c:pt idx="51">
                  <c:v>jún</c:v>
                </c:pt>
                <c:pt idx="52">
                  <c:v>júl</c:v>
                </c:pt>
                <c:pt idx="53">
                  <c:v>aug</c:v>
                </c:pt>
                <c:pt idx="54">
                  <c:v>szept</c:v>
                </c:pt>
                <c:pt idx="55">
                  <c:v>okt</c:v>
                </c:pt>
                <c:pt idx="56">
                  <c:v>nov</c:v>
                </c:pt>
                <c:pt idx="57">
                  <c:v>dec</c:v>
                </c:pt>
              </c:strCache>
            </c:strRef>
          </c:cat>
          <c:val>
            <c:numRef>
              <c:f>'70_ábra_chart'!$H$12:$H$69</c:f>
              <c:numCache>
                <c:formatCode>_-* #,##0\ _F_t_-;\-* #,##0\ _F_t_-;_-* "-"??\ _F_t_-;_-@_-</c:formatCode>
                <c:ptCount val="58"/>
                <c:pt idx="0">
                  <c:v>0</c:v>
                </c:pt>
                <c:pt idx="1">
                  <c:v>0</c:v>
                </c:pt>
                <c:pt idx="2">
                  <c:v>0</c:v>
                </c:pt>
                <c:pt idx="3">
                  <c:v>1</c:v>
                </c:pt>
                <c:pt idx="4">
                  <c:v>10</c:v>
                </c:pt>
                <c:pt idx="5">
                  <c:v>11</c:v>
                </c:pt>
                <c:pt idx="6">
                  <c:v>24</c:v>
                </c:pt>
                <c:pt idx="7">
                  <c:v>43</c:v>
                </c:pt>
                <c:pt idx="8">
                  <c:v>181</c:v>
                </c:pt>
                <c:pt idx="9">
                  <c:v>600</c:v>
                </c:pt>
                <c:pt idx="10">
                  <c:v>617</c:v>
                </c:pt>
                <c:pt idx="11">
                  <c:v>647</c:v>
                </c:pt>
                <c:pt idx="12">
                  <c:v>1093</c:v>
                </c:pt>
                <c:pt idx="13">
                  <c:v>1515</c:v>
                </c:pt>
                <c:pt idx="14">
                  <c:v>1777</c:v>
                </c:pt>
                <c:pt idx="15">
                  <c:v>2033</c:v>
                </c:pt>
                <c:pt idx="16">
                  <c:v>2265</c:v>
                </c:pt>
                <c:pt idx="17">
                  <c:v>2641</c:v>
                </c:pt>
                <c:pt idx="18">
                  <c:v>3195</c:v>
                </c:pt>
                <c:pt idx="19">
                  <c:v>3535</c:v>
                </c:pt>
                <c:pt idx="20">
                  <c:v>4133</c:v>
                </c:pt>
                <c:pt idx="21">
                  <c:v>4808</c:v>
                </c:pt>
                <c:pt idx="22">
                  <c:v>5228</c:v>
                </c:pt>
                <c:pt idx="23">
                  <c:v>5647</c:v>
                </c:pt>
                <c:pt idx="24">
                  <c:v>6597</c:v>
                </c:pt>
                <c:pt idx="25">
                  <c:v>7691</c:v>
                </c:pt>
                <c:pt idx="26">
                  <c:v>8662</c:v>
                </c:pt>
                <c:pt idx="27">
                  <c:v>9486</c:v>
                </c:pt>
                <c:pt idx="28">
                  <c:v>10701</c:v>
                </c:pt>
                <c:pt idx="29">
                  <c:v>10702</c:v>
                </c:pt>
                <c:pt idx="30">
                  <c:v>11324</c:v>
                </c:pt>
                <c:pt idx="31">
                  <c:v>12333</c:v>
                </c:pt>
                <c:pt idx="32">
                  <c:v>13334</c:v>
                </c:pt>
                <c:pt idx="33">
                  <c:v>13926</c:v>
                </c:pt>
                <c:pt idx="34">
                  <c:v>14697</c:v>
                </c:pt>
                <c:pt idx="35">
                  <c:v>15191</c:v>
                </c:pt>
                <c:pt idx="36">
                  <c:v>15620</c:v>
                </c:pt>
                <c:pt idx="37">
                  <c:v>16062</c:v>
                </c:pt>
                <c:pt idx="38">
                  <c:v>16477</c:v>
                </c:pt>
                <c:pt idx="39">
                  <c:v>17039</c:v>
                </c:pt>
                <c:pt idx="40">
                  <c:v>17565</c:v>
                </c:pt>
                <c:pt idx="41">
                  <c:v>18356</c:v>
                </c:pt>
                <c:pt idx="42">
                  <c:v>19177</c:v>
                </c:pt>
                <c:pt idx="43">
                  <c:v>20127</c:v>
                </c:pt>
                <c:pt idx="44">
                  <c:v>20951</c:v>
                </c:pt>
                <c:pt idx="45">
                  <c:v>21474</c:v>
                </c:pt>
                <c:pt idx="46">
                  <c:v>21813</c:v>
                </c:pt>
                <c:pt idx="47">
                  <c:v>22278</c:v>
                </c:pt>
                <c:pt idx="48">
                  <c:v>22728</c:v>
                </c:pt>
                <c:pt idx="49">
                  <c:v>23369</c:v>
                </c:pt>
                <c:pt idx="50">
                  <c:v>24115</c:v>
                </c:pt>
                <c:pt idx="51">
                  <c:v>24711</c:v>
                </c:pt>
                <c:pt idx="52">
                  <c:v>25042</c:v>
                </c:pt>
                <c:pt idx="53">
                  <c:v>25633</c:v>
                </c:pt>
                <c:pt idx="54">
                  <c:v>26339</c:v>
                </c:pt>
                <c:pt idx="55">
                  <c:v>26987</c:v>
                </c:pt>
                <c:pt idx="56">
                  <c:v>27568</c:v>
                </c:pt>
                <c:pt idx="57">
                  <c:v>27800</c:v>
                </c:pt>
              </c:numCache>
            </c:numRef>
          </c:val>
          <c:smooth val="0"/>
          <c:extLst xmlns:c16r2="http://schemas.microsoft.com/office/drawing/2015/06/chart">
            <c:ext xmlns:c16="http://schemas.microsoft.com/office/drawing/2014/chart" uri="{C3380CC4-5D6E-409C-BE32-E72D297353CC}">
              <c16:uniqueId val="{00000001-A000-492A-AE39-EC1004AE67D6}"/>
            </c:ext>
          </c:extLst>
        </c:ser>
        <c:dLbls>
          <c:showLegendKey val="0"/>
          <c:showVal val="0"/>
          <c:showCatName val="0"/>
          <c:showSerName val="0"/>
          <c:showPercent val="0"/>
          <c:showBubbleSize val="0"/>
        </c:dLbls>
        <c:marker val="1"/>
        <c:smooth val="0"/>
        <c:axId val="337875328"/>
        <c:axId val="337733888"/>
      </c:lineChart>
      <c:catAx>
        <c:axId val="335542912"/>
        <c:scaling>
          <c:orientation val="minMax"/>
        </c:scaling>
        <c:delete val="0"/>
        <c:axPos val="b"/>
        <c:numFmt formatCode="General" sourceLinked="0"/>
        <c:majorTickMark val="out"/>
        <c:minorTickMark val="none"/>
        <c:tickLblPos val="nextTo"/>
        <c:spPr>
          <a:ln>
            <a:solidFill>
              <a:sysClr val="windowText" lastClr="000000">
                <a:lumMod val="100000"/>
              </a:sysClr>
            </a:solidFill>
          </a:ln>
        </c:spPr>
        <c:crossAx val="337731968"/>
        <c:crosses val="autoZero"/>
        <c:auto val="1"/>
        <c:lblAlgn val="ctr"/>
        <c:lblOffset val="100"/>
        <c:tickLblSkip val="2"/>
        <c:noMultiLvlLbl val="0"/>
      </c:catAx>
      <c:valAx>
        <c:axId val="337731968"/>
        <c:scaling>
          <c:orientation val="minMax"/>
        </c:scaling>
        <c:delete val="0"/>
        <c:axPos val="l"/>
        <c:majorGridlines>
          <c:spPr>
            <a:ln w="3175">
              <a:solidFill>
                <a:schemeClr val="bg1">
                  <a:lumMod val="85000"/>
                </a:schemeClr>
              </a:solidFill>
              <a:prstDash val="dash"/>
            </a:ln>
          </c:spPr>
        </c:majorGridlines>
        <c:title>
          <c:tx>
            <c:rich>
              <a:bodyPr rot="0" vert="horz"/>
              <a:lstStyle/>
              <a:p>
                <a:pPr>
                  <a:defRPr/>
                </a:pPr>
                <a:r>
                  <a:rPr lang="hu-HU" b="0"/>
                  <a:t>db</a:t>
                </a:r>
              </a:p>
            </c:rich>
          </c:tx>
          <c:layout>
            <c:manualLayout>
              <c:xMode val="edge"/>
              <c:yMode val="edge"/>
              <c:x val="0.12008402777777775"/>
              <c:y val="1.7839262562826402E-2"/>
            </c:manualLayout>
          </c:layout>
          <c:overlay val="0"/>
        </c:title>
        <c:numFmt formatCode="#,##0" sourceLinked="0"/>
        <c:majorTickMark val="out"/>
        <c:minorTickMark val="none"/>
        <c:tickLblPos val="nextTo"/>
        <c:spPr>
          <a:ln>
            <a:solidFill>
              <a:sysClr val="windowText" lastClr="000000">
                <a:lumMod val="100000"/>
              </a:sysClr>
            </a:solidFill>
          </a:ln>
        </c:spPr>
        <c:crossAx val="335542912"/>
        <c:crosses val="autoZero"/>
        <c:crossBetween val="between"/>
      </c:valAx>
      <c:valAx>
        <c:axId val="337733888"/>
        <c:scaling>
          <c:orientation val="minMax"/>
          <c:max val="45000"/>
          <c:min val="0"/>
        </c:scaling>
        <c:delete val="0"/>
        <c:axPos val="r"/>
        <c:title>
          <c:tx>
            <c:rich>
              <a:bodyPr rot="0" vert="horz"/>
              <a:lstStyle/>
              <a:p>
                <a:pPr>
                  <a:defRPr/>
                </a:pPr>
                <a:r>
                  <a:rPr lang="hu-HU" b="0"/>
                  <a:t>db</a:t>
                </a:r>
              </a:p>
            </c:rich>
          </c:tx>
          <c:layout>
            <c:manualLayout>
              <c:xMode val="edge"/>
              <c:yMode val="edge"/>
              <c:x val="0.84920486111111115"/>
              <c:y val="1.5487410275446348E-2"/>
            </c:manualLayout>
          </c:layout>
          <c:overlay val="0"/>
        </c:title>
        <c:numFmt formatCode="#,##0" sourceLinked="0"/>
        <c:majorTickMark val="out"/>
        <c:minorTickMark val="none"/>
        <c:tickLblPos val="nextTo"/>
        <c:spPr>
          <a:ln>
            <a:solidFill>
              <a:sysClr val="windowText" lastClr="000000">
                <a:lumMod val="100000"/>
              </a:sysClr>
            </a:solidFill>
          </a:ln>
        </c:spPr>
        <c:crossAx val="337875328"/>
        <c:crosses val="max"/>
        <c:crossBetween val="between"/>
      </c:valAx>
      <c:catAx>
        <c:axId val="337875328"/>
        <c:scaling>
          <c:orientation val="minMax"/>
        </c:scaling>
        <c:delete val="1"/>
        <c:axPos val="b"/>
        <c:numFmt formatCode="General" sourceLinked="1"/>
        <c:majorTickMark val="out"/>
        <c:minorTickMark val="none"/>
        <c:tickLblPos val="nextTo"/>
        <c:crossAx val="337733888"/>
        <c:crosses val="autoZero"/>
        <c:auto val="1"/>
        <c:lblAlgn val="ctr"/>
        <c:lblOffset val="100"/>
        <c:noMultiLvlLbl val="0"/>
      </c:catAx>
      <c:spPr>
        <a:noFill/>
        <a:ln>
          <a:solidFill>
            <a:schemeClr val="tx1"/>
          </a:solidFill>
        </a:ln>
      </c:spPr>
    </c:plotArea>
    <c:legend>
      <c:legendPos val="b"/>
      <c:layout>
        <c:manualLayout>
          <c:xMode val="edge"/>
          <c:yMode val="edge"/>
          <c:x val="0.16848619724954539"/>
          <c:y val="0.89809917971662934"/>
          <c:w val="0.66302760550090922"/>
          <c:h val="8.7789709172259492E-2"/>
        </c:manualLayout>
      </c:layout>
      <c:overlay val="0"/>
      <c:spPr>
        <a:ln>
          <a:solidFill>
            <a:schemeClr val="tx1"/>
          </a:solidFill>
        </a:ln>
      </c:spPr>
    </c:legend>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userShapes r:id="rId1"/>
</c:chartSpace>
</file>

<file path=xl/charts/chart139.xml><?xml version="1.0" encoding="utf-8"?>
<c:chartSpace xmlns:c="http://schemas.openxmlformats.org/drawingml/2006/chart" xmlns:a="http://schemas.openxmlformats.org/drawingml/2006/main" xmlns:r="http://schemas.openxmlformats.org/officeDocument/2006/relationships">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554958333333333"/>
          <c:y val="7.0002962962962961E-2"/>
          <c:w val="0.77585779208535899"/>
          <c:h val="0.64480814814814824"/>
        </c:manualLayout>
      </c:layout>
      <c:lineChart>
        <c:grouping val="standard"/>
        <c:varyColors val="0"/>
        <c:ser>
          <c:idx val="2"/>
          <c:order val="0"/>
          <c:tx>
            <c:strRef>
              <c:f>'70_ábra_chart'!$G$10</c:f>
              <c:strCache>
                <c:ptCount val="1"/>
                <c:pt idx="0">
                  <c:v>Number of offered collaterals, cumulated</c:v>
                </c:pt>
              </c:strCache>
            </c:strRef>
          </c:tx>
          <c:spPr>
            <a:ln w="31750">
              <a:solidFill>
                <a:srgbClr val="002060"/>
              </a:solidFill>
              <a:prstDash val="solid"/>
            </a:ln>
          </c:spPr>
          <c:marker>
            <c:symbol val="none"/>
          </c:marker>
          <c:cat>
            <c:strRef>
              <c:f>'70_ábra_chart'!$E$12:$E$69</c:f>
              <c:strCache>
                <c:ptCount val="58"/>
                <c:pt idx="0">
                  <c:v>Mar-12</c:v>
                </c:pt>
                <c:pt idx="1">
                  <c:v>Apr</c:v>
                </c:pt>
                <c:pt idx="2">
                  <c:v>May</c:v>
                </c:pt>
                <c:pt idx="3">
                  <c:v>Jun</c:v>
                </c:pt>
                <c:pt idx="4">
                  <c:v>Jul</c:v>
                </c:pt>
                <c:pt idx="5">
                  <c:v>Aug</c:v>
                </c:pt>
                <c:pt idx="6">
                  <c:v>Sep</c:v>
                </c:pt>
                <c:pt idx="7">
                  <c:v>Oct</c:v>
                </c:pt>
                <c:pt idx="8">
                  <c:v>Nov</c:v>
                </c:pt>
                <c:pt idx="9">
                  <c:v>Dec</c:v>
                </c:pt>
                <c:pt idx="10">
                  <c:v>Jan-13</c:v>
                </c:pt>
                <c:pt idx="11">
                  <c:v>Feb</c:v>
                </c:pt>
                <c:pt idx="12">
                  <c:v>Mar</c:v>
                </c:pt>
                <c:pt idx="13">
                  <c:v>Apr</c:v>
                </c:pt>
                <c:pt idx="14">
                  <c:v>May</c:v>
                </c:pt>
                <c:pt idx="15">
                  <c:v>Jun</c:v>
                </c:pt>
                <c:pt idx="16">
                  <c:v>Jul</c:v>
                </c:pt>
                <c:pt idx="17">
                  <c:v>Aug</c:v>
                </c:pt>
                <c:pt idx="18">
                  <c:v>Sep</c:v>
                </c:pt>
                <c:pt idx="19">
                  <c:v>Oct</c:v>
                </c:pt>
                <c:pt idx="20">
                  <c:v>Nov</c:v>
                </c:pt>
                <c:pt idx="21">
                  <c:v>Dec</c:v>
                </c:pt>
                <c:pt idx="22">
                  <c:v>Jan-14</c:v>
                </c:pt>
                <c:pt idx="23">
                  <c:v>Feb</c:v>
                </c:pt>
                <c:pt idx="24">
                  <c:v>Mar</c:v>
                </c:pt>
                <c:pt idx="25">
                  <c:v>Apr</c:v>
                </c:pt>
                <c:pt idx="26">
                  <c:v>May</c:v>
                </c:pt>
                <c:pt idx="27">
                  <c:v>Jun</c:v>
                </c:pt>
                <c:pt idx="28">
                  <c:v>Jul</c:v>
                </c:pt>
                <c:pt idx="29">
                  <c:v>Aug</c:v>
                </c:pt>
                <c:pt idx="30">
                  <c:v>Sep</c:v>
                </c:pt>
                <c:pt idx="31">
                  <c:v>Oct</c:v>
                </c:pt>
                <c:pt idx="32">
                  <c:v>Nov</c:v>
                </c:pt>
                <c:pt idx="33">
                  <c:v>Dec</c:v>
                </c:pt>
                <c:pt idx="34">
                  <c:v>Jan-15</c:v>
                </c:pt>
                <c:pt idx="35">
                  <c:v>Feb</c:v>
                </c:pt>
                <c:pt idx="36">
                  <c:v>Mar</c:v>
                </c:pt>
                <c:pt idx="37">
                  <c:v>Apr</c:v>
                </c:pt>
                <c:pt idx="38">
                  <c:v>May</c:v>
                </c:pt>
                <c:pt idx="39">
                  <c:v>Jun</c:v>
                </c:pt>
                <c:pt idx="40">
                  <c:v>Jul</c:v>
                </c:pt>
                <c:pt idx="41">
                  <c:v>Aug</c:v>
                </c:pt>
                <c:pt idx="42">
                  <c:v>Sep</c:v>
                </c:pt>
                <c:pt idx="43">
                  <c:v>Oct</c:v>
                </c:pt>
                <c:pt idx="44">
                  <c:v>Nov</c:v>
                </c:pt>
                <c:pt idx="45">
                  <c:v>Dec</c:v>
                </c:pt>
                <c:pt idx="46">
                  <c:v>Jan-16</c:v>
                </c:pt>
                <c:pt idx="47">
                  <c:v>Feb</c:v>
                </c:pt>
                <c:pt idx="48">
                  <c:v>Mar</c:v>
                </c:pt>
                <c:pt idx="49">
                  <c:v>Apr</c:v>
                </c:pt>
                <c:pt idx="50">
                  <c:v>May</c:v>
                </c:pt>
                <c:pt idx="51">
                  <c:v>Jun</c:v>
                </c:pt>
                <c:pt idx="52">
                  <c:v>Jul</c:v>
                </c:pt>
                <c:pt idx="53">
                  <c:v>Aug</c:v>
                </c:pt>
                <c:pt idx="54">
                  <c:v>Sep</c:v>
                </c:pt>
                <c:pt idx="55">
                  <c:v>Oct</c:v>
                </c:pt>
                <c:pt idx="56">
                  <c:v>Nov</c:v>
                </c:pt>
                <c:pt idx="57">
                  <c:v>Dec</c:v>
                </c:pt>
              </c:strCache>
            </c:strRef>
          </c:cat>
          <c:val>
            <c:numRef>
              <c:f>'70_ábra_chart'!$G$12:$G$69</c:f>
              <c:numCache>
                <c:formatCode>_-* #,##0\ _F_t_-;\-* #,##0\ _F_t_-;_-* "-"??\ _F_t_-;_-@_-</c:formatCode>
                <c:ptCount val="58"/>
                <c:pt idx="0">
                  <c:v>10</c:v>
                </c:pt>
                <c:pt idx="1">
                  <c:v>10</c:v>
                </c:pt>
                <c:pt idx="2">
                  <c:v>26</c:v>
                </c:pt>
                <c:pt idx="3">
                  <c:v>37</c:v>
                </c:pt>
                <c:pt idx="4">
                  <c:v>50</c:v>
                </c:pt>
                <c:pt idx="5">
                  <c:v>72</c:v>
                </c:pt>
                <c:pt idx="6">
                  <c:v>396</c:v>
                </c:pt>
                <c:pt idx="7">
                  <c:v>1227</c:v>
                </c:pt>
                <c:pt idx="8">
                  <c:v>1697</c:v>
                </c:pt>
                <c:pt idx="9">
                  <c:v>1970</c:v>
                </c:pt>
                <c:pt idx="10">
                  <c:v>2364</c:v>
                </c:pt>
                <c:pt idx="11">
                  <c:v>2672</c:v>
                </c:pt>
                <c:pt idx="12">
                  <c:v>3038</c:v>
                </c:pt>
                <c:pt idx="13">
                  <c:v>3504</c:v>
                </c:pt>
                <c:pt idx="14">
                  <c:v>4009</c:v>
                </c:pt>
                <c:pt idx="15">
                  <c:v>5168</c:v>
                </c:pt>
                <c:pt idx="16">
                  <c:v>7476</c:v>
                </c:pt>
                <c:pt idx="17">
                  <c:v>9148</c:v>
                </c:pt>
                <c:pt idx="18">
                  <c:v>11194</c:v>
                </c:pt>
                <c:pt idx="19">
                  <c:v>12900</c:v>
                </c:pt>
                <c:pt idx="20">
                  <c:v>14104</c:v>
                </c:pt>
                <c:pt idx="21">
                  <c:v>14800</c:v>
                </c:pt>
                <c:pt idx="22">
                  <c:v>15712</c:v>
                </c:pt>
                <c:pt idx="23">
                  <c:v>16645</c:v>
                </c:pt>
                <c:pt idx="24">
                  <c:v>17864</c:v>
                </c:pt>
                <c:pt idx="25">
                  <c:v>18998</c:v>
                </c:pt>
                <c:pt idx="26">
                  <c:v>19873</c:v>
                </c:pt>
                <c:pt idx="27">
                  <c:v>21137</c:v>
                </c:pt>
                <c:pt idx="28">
                  <c:v>21944</c:v>
                </c:pt>
                <c:pt idx="29">
                  <c:v>22593</c:v>
                </c:pt>
                <c:pt idx="30">
                  <c:v>23068</c:v>
                </c:pt>
                <c:pt idx="31">
                  <c:v>23499</c:v>
                </c:pt>
                <c:pt idx="32">
                  <c:v>23816</c:v>
                </c:pt>
                <c:pt idx="33">
                  <c:v>24263</c:v>
                </c:pt>
                <c:pt idx="34">
                  <c:v>24607</c:v>
                </c:pt>
                <c:pt idx="35">
                  <c:v>24854</c:v>
                </c:pt>
                <c:pt idx="36">
                  <c:v>25156</c:v>
                </c:pt>
                <c:pt idx="37">
                  <c:v>25495</c:v>
                </c:pt>
                <c:pt idx="38">
                  <c:v>25706</c:v>
                </c:pt>
                <c:pt idx="39">
                  <c:v>25970</c:v>
                </c:pt>
                <c:pt idx="40">
                  <c:v>26230</c:v>
                </c:pt>
                <c:pt idx="41">
                  <c:v>26417</c:v>
                </c:pt>
                <c:pt idx="42">
                  <c:v>27145</c:v>
                </c:pt>
                <c:pt idx="43">
                  <c:v>28437</c:v>
                </c:pt>
                <c:pt idx="44">
                  <c:v>29380</c:v>
                </c:pt>
                <c:pt idx="45">
                  <c:v>30125</c:v>
                </c:pt>
                <c:pt idx="46">
                  <c:v>31685</c:v>
                </c:pt>
                <c:pt idx="47">
                  <c:v>32498</c:v>
                </c:pt>
                <c:pt idx="48">
                  <c:v>33124</c:v>
                </c:pt>
                <c:pt idx="49">
                  <c:v>34286</c:v>
                </c:pt>
                <c:pt idx="50">
                  <c:v>35187</c:v>
                </c:pt>
                <c:pt idx="51">
                  <c:v>35889</c:v>
                </c:pt>
                <c:pt idx="52">
                  <c:v>36383</c:v>
                </c:pt>
                <c:pt idx="53">
                  <c:v>37230</c:v>
                </c:pt>
                <c:pt idx="54">
                  <c:v>37900</c:v>
                </c:pt>
                <c:pt idx="55">
                  <c:v>38300</c:v>
                </c:pt>
                <c:pt idx="56">
                  <c:v>38965</c:v>
                </c:pt>
                <c:pt idx="57">
                  <c:v>39272</c:v>
                </c:pt>
              </c:numCache>
            </c:numRef>
          </c:val>
          <c:smooth val="0"/>
          <c:extLst xmlns:c16r2="http://schemas.microsoft.com/office/drawing/2015/06/chart">
            <c:ext xmlns:c16="http://schemas.microsoft.com/office/drawing/2014/chart" uri="{C3380CC4-5D6E-409C-BE32-E72D297353CC}">
              <c16:uniqueId val="{00000000-81D8-4E22-A5CD-98CD8A4F3A91}"/>
            </c:ext>
          </c:extLst>
        </c:ser>
        <c:dLbls>
          <c:showLegendKey val="0"/>
          <c:showVal val="0"/>
          <c:showCatName val="0"/>
          <c:showSerName val="0"/>
          <c:showPercent val="0"/>
          <c:showBubbleSize val="0"/>
        </c:dLbls>
        <c:marker val="1"/>
        <c:smooth val="0"/>
        <c:axId val="335582336"/>
        <c:axId val="335583872"/>
      </c:lineChart>
      <c:lineChart>
        <c:grouping val="standard"/>
        <c:varyColors val="0"/>
        <c:ser>
          <c:idx val="3"/>
          <c:order val="1"/>
          <c:tx>
            <c:strRef>
              <c:f>'70_ábra_chart'!$H$10</c:f>
              <c:strCache>
                <c:ptCount val="1"/>
                <c:pt idx="0">
                  <c:v>Number of purchased collaterals, cumulated</c:v>
                </c:pt>
              </c:strCache>
            </c:strRef>
          </c:tx>
          <c:spPr>
            <a:ln w="31750">
              <a:solidFill>
                <a:schemeClr val="accent6"/>
              </a:solidFill>
              <a:prstDash val="solid"/>
            </a:ln>
          </c:spPr>
          <c:marker>
            <c:symbol val="none"/>
          </c:marker>
          <c:cat>
            <c:strRef>
              <c:f>'70_ábra_chart'!$E$12:$E$69</c:f>
              <c:strCache>
                <c:ptCount val="58"/>
                <c:pt idx="0">
                  <c:v>Mar-12</c:v>
                </c:pt>
                <c:pt idx="1">
                  <c:v>Apr</c:v>
                </c:pt>
                <c:pt idx="2">
                  <c:v>May</c:v>
                </c:pt>
                <c:pt idx="3">
                  <c:v>Jun</c:v>
                </c:pt>
                <c:pt idx="4">
                  <c:v>Jul</c:v>
                </c:pt>
                <c:pt idx="5">
                  <c:v>Aug</c:v>
                </c:pt>
                <c:pt idx="6">
                  <c:v>Sep</c:v>
                </c:pt>
                <c:pt idx="7">
                  <c:v>Oct</c:v>
                </c:pt>
                <c:pt idx="8">
                  <c:v>Nov</c:v>
                </c:pt>
                <c:pt idx="9">
                  <c:v>Dec</c:v>
                </c:pt>
                <c:pt idx="10">
                  <c:v>Jan-13</c:v>
                </c:pt>
                <c:pt idx="11">
                  <c:v>Feb</c:v>
                </c:pt>
                <c:pt idx="12">
                  <c:v>Mar</c:v>
                </c:pt>
                <c:pt idx="13">
                  <c:v>Apr</c:v>
                </c:pt>
                <c:pt idx="14">
                  <c:v>May</c:v>
                </c:pt>
                <c:pt idx="15">
                  <c:v>Jun</c:v>
                </c:pt>
                <c:pt idx="16">
                  <c:v>Jul</c:v>
                </c:pt>
                <c:pt idx="17">
                  <c:v>Aug</c:v>
                </c:pt>
                <c:pt idx="18">
                  <c:v>Sep</c:v>
                </c:pt>
                <c:pt idx="19">
                  <c:v>Oct</c:v>
                </c:pt>
                <c:pt idx="20">
                  <c:v>Nov</c:v>
                </c:pt>
                <c:pt idx="21">
                  <c:v>Dec</c:v>
                </c:pt>
                <c:pt idx="22">
                  <c:v>Jan-14</c:v>
                </c:pt>
                <c:pt idx="23">
                  <c:v>Feb</c:v>
                </c:pt>
                <c:pt idx="24">
                  <c:v>Mar</c:v>
                </c:pt>
                <c:pt idx="25">
                  <c:v>Apr</c:v>
                </c:pt>
                <c:pt idx="26">
                  <c:v>May</c:v>
                </c:pt>
                <c:pt idx="27">
                  <c:v>Jun</c:v>
                </c:pt>
                <c:pt idx="28">
                  <c:v>Jul</c:v>
                </c:pt>
                <c:pt idx="29">
                  <c:v>Aug</c:v>
                </c:pt>
                <c:pt idx="30">
                  <c:v>Sep</c:v>
                </c:pt>
                <c:pt idx="31">
                  <c:v>Oct</c:v>
                </c:pt>
                <c:pt idx="32">
                  <c:v>Nov</c:v>
                </c:pt>
                <c:pt idx="33">
                  <c:v>Dec</c:v>
                </c:pt>
                <c:pt idx="34">
                  <c:v>Jan-15</c:v>
                </c:pt>
                <c:pt idx="35">
                  <c:v>Feb</c:v>
                </c:pt>
                <c:pt idx="36">
                  <c:v>Mar</c:v>
                </c:pt>
                <c:pt idx="37">
                  <c:v>Apr</c:v>
                </c:pt>
                <c:pt idx="38">
                  <c:v>May</c:v>
                </c:pt>
                <c:pt idx="39">
                  <c:v>Jun</c:v>
                </c:pt>
                <c:pt idx="40">
                  <c:v>Jul</c:v>
                </c:pt>
                <c:pt idx="41">
                  <c:v>Aug</c:v>
                </c:pt>
                <c:pt idx="42">
                  <c:v>Sep</c:v>
                </c:pt>
                <c:pt idx="43">
                  <c:v>Oct</c:v>
                </c:pt>
                <c:pt idx="44">
                  <c:v>Nov</c:v>
                </c:pt>
                <c:pt idx="45">
                  <c:v>Dec</c:v>
                </c:pt>
                <c:pt idx="46">
                  <c:v>Jan-16</c:v>
                </c:pt>
                <c:pt idx="47">
                  <c:v>Feb</c:v>
                </c:pt>
                <c:pt idx="48">
                  <c:v>Mar</c:v>
                </c:pt>
                <c:pt idx="49">
                  <c:v>Apr</c:v>
                </c:pt>
                <c:pt idx="50">
                  <c:v>May</c:v>
                </c:pt>
                <c:pt idx="51">
                  <c:v>Jun</c:v>
                </c:pt>
                <c:pt idx="52">
                  <c:v>Jul</c:v>
                </c:pt>
                <c:pt idx="53">
                  <c:v>Aug</c:v>
                </c:pt>
                <c:pt idx="54">
                  <c:v>Sep</c:v>
                </c:pt>
                <c:pt idx="55">
                  <c:v>Oct</c:v>
                </c:pt>
                <c:pt idx="56">
                  <c:v>Nov</c:v>
                </c:pt>
                <c:pt idx="57">
                  <c:v>Dec</c:v>
                </c:pt>
              </c:strCache>
            </c:strRef>
          </c:cat>
          <c:val>
            <c:numRef>
              <c:f>'70_ábra_chart'!$H$12:$H$69</c:f>
              <c:numCache>
                <c:formatCode>_-* #,##0\ _F_t_-;\-* #,##0\ _F_t_-;_-* "-"??\ _F_t_-;_-@_-</c:formatCode>
                <c:ptCount val="58"/>
                <c:pt idx="0">
                  <c:v>0</c:v>
                </c:pt>
                <c:pt idx="1">
                  <c:v>0</c:v>
                </c:pt>
                <c:pt idx="2">
                  <c:v>0</c:v>
                </c:pt>
                <c:pt idx="3">
                  <c:v>1</c:v>
                </c:pt>
                <c:pt idx="4">
                  <c:v>10</c:v>
                </c:pt>
                <c:pt idx="5">
                  <c:v>11</c:v>
                </c:pt>
                <c:pt idx="6">
                  <c:v>24</c:v>
                </c:pt>
                <c:pt idx="7">
                  <c:v>43</c:v>
                </c:pt>
                <c:pt idx="8">
                  <c:v>181</c:v>
                </c:pt>
                <c:pt idx="9">
                  <c:v>600</c:v>
                </c:pt>
                <c:pt idx="10">
                  <c:v>617</c:v>
                </c:pt>
                <c:pt idx="11">
                  <c:v>647</c:v>
                </c:pt>
                <c:pt idx="12">
                  <c:v>1093</c:v>
                </c:pt>
                <c:pt idx="13">
                  <c:v>1515</c:v>
                </c:pt>
                <c:pt idx="14">
                  <c:v>1777</c:v>
                </c:pt>
                <c:pt idx="15">
                  <c:v>2033</c:v>
                </c:pt>
                <c:pt idx="16">
                  <c:v>2265</c:v>
                </c:pt>
                <c:pt idx="17">
                  <c:v>2641</c:v>
                </c:pt>
                <c:pt idx="18">
                  <c:v>3195</c:v>
                </c:pt>
                <c:pt idx="19">
                  <c:v>3535</c:v>
                </c:pt>
                <c:pt idx="20">
                  <c:v>4133</c:v>
                </c:pt>
                <c:pt idx="21">
                  <c:v>4808</c:v>
                </c:pt>
                <c:pt idx="22">
                  <c:v>5228</c:v>
                </c:pt>
                <c:pt idx="23">
                  <c:v>5647</c:v>
                </c:pt>
                <c:pt idx="24">
                  <c:v>6597</c:v>
                </c:pt>
                <c:pt idx="25">
                  <c:v>7691</c:v>
                </c:pt>
                <c:pt idx="26">
                  <c:v>8662</c:v>
                </c:pt>
                <c:pt idx="27">
                  <c:v>9486</c:v>
                </c:pt>
                <c:pt idx="28">
                  <c:v>10701</c:v>
                </c:pt>
                <c:pt idx="29">
                  <c:v>10702</c:v>
                </c:pt>
                <c:pt idx="30">
                  <c:v>11324</c:v>
                </c:pt>
                <c:pt idx="31">
                  <c:v>12333</c:v>
                </c:pt>
                <c:pt idx="32">
                  <c:v>13334</c:v>
                </c:pt>
                <c:pt idx="33">
                  <c:v>13926</c:v>
                </c:pt>
                <c:pt idx="34">
                  <c:v>14697</c:v>
                </c:pt>
                <c:pt idx="35">
                  <c:v>15191</c:v>
                </c:pt>
                <c:pt idx="36">
                  <c:v>15620</c:v>
                </c:pt>
                <c:pt idx="37">
                  <c:v>16062</c:v>
                </c:pt>
                <c:pt idx="38">
                  <c:v>16477</c:v>
                </c:pt>
                <c:pt idx="39">
                  <c:v>17039</c:v>
                </c:pt>
                <c:pt idx="40">
                  <c:v>17565</c:v>
                </c:pt>
                <c:pt idx="41">
                  <c:v>18356</c:v>
                </c:pt>
                <c:pt idx="42">
                  <c:v>19177</c:v>
                </c:pt>
                <c:pt idx="43">
                  <c:v>20127</c:v>
                </c:pt>
                <c:pt idx="44">
                  <c:v>20951</c:v>
                </c:pt>
                <c:pt idx="45">
                  <c:v>21474</c:v>
                </c:pt>
                <c:pt idx="46">
                  <c:v>21813</c:v>
                </c:pt>
                <c:pt idx="47">
                  <c:v>22278</c:v>
                </c:pt>
                <c:pt idx="48">
                  <c:v>22728</c:v>
                </c:pt>
                <c:pt idx="49">
                  <c:v>23369</c:v>
                </c:pt>
                <c:pt idx="50">
                  <c:v>24115</c:v>
                </c:pt>
                <c:pt idx="51">
                  <c:v>24711</c:v>
                </c:pt>
                <c:pt idx="52">
                  <c:v>25042</c:v>
                </c:pt>
                <c:pt idx="53">
                  <c:v>25633</c:v>
                </c:pt>
                <c:pt idx="54">
                  <c:v>26339</c:v>
                </c:pt>
                <c:pt idx="55">
                  <c:v>26987</c:v>
                </c:pt>
                <c:pt idx="56">
                  <c:v>27568</c:v>
                </c:pt>
                <c:pt idx="57">
                  <c:v>27800</c:v>
                </c:pt>
              </c:numCache>
            </c:numRef>
          </c:val>
          <c:smooth val="0"/>
          <c:extLst xmlns:c16r2="http://schemas.microsoft.com/office/drawing/2015/06/chart">
            <c:ext xmlns:c16="http://schemas.microsoft.com/office/drawing/2014/chart" uri="{C3380CC4-5D6E-409C-BE32-E72D297353CC}">
              <c16:uniqueId val="{00000001-81D8-4E22-A5CD-98CD8A4F3A91}"/>
            </c:ext>
          </c:extLst>
        </c:ser>
        <c:dLbls>
          <c:showLegendKey val="0"/>
          <c:showVal val="0"/>
          <c:showCatName val="0"/>
          <c:showSerName val="0"/>
          <c:showPercent val="0"/>
          <c:showBubbleSize val="0"/>
        </c:dLbls>
        <c:marker val="1"/>
        <c:smooth val="0"/>
        <c:axId val="335600256"/>
        <c:axId val="335598336"/>
      </c:lineChart>
      <c:catAx>
        <c:axId val="335582336"/>
        <c:scaling>
          <c:orientation val="minMax"/>
        </c:scaling>
        <c:delete val="0"/>
        <c:axPos val="b"/>
        <c:numFmt formatCode="General" sourceLinked="0"/>
        <c:majorTickMark val="out"/>
        <c:minorTickMark val="none"/>
        <c:tickLblPos val="nextTo"/>
        <c:spPr>
          <a:ln>
            <a:solidFill>
              <a:sysClr val="windowText" lastClr="000000">
                <a:lumMod val="100000"/>
              </a:sysClr>
            </a:solidFill>
          </a:ln>
        </c:spPr>
        <c:crossAx val="335583872"/>
        <c:crosses val="autoZero"/>
        <c:auto val="1"/>
        <c:lblAlgn val="ctr"/>
        <c:lblOffset val="100"/>
        <c:tickLblSkip val="2"/>
        <c:noMultiLvlLbl val="0"/>
      </c:catAx>
      <c:valAx>
        <c:axId val="335583872"/>
        <c:scaling>
          <c:orientation val="minMax"/>
        </c:scaling>
        <c:delete val="0"/>
        <c:axPos val="l"/>
        <c:majorGridlines>
          <c:spPr>
            <a:ln w="3175">
              <a:solidFill>
                <a:schemeClr val="bg1">
                  <a:lumMod val="85000"/>
                </a:schemeClr>
              </a:solidFill>
              <a:prstDash val="dash"/>
            </a:ln>
          </c:spPr>
        </c:majorGridlines>
        <c:title>
          <c:tx>
            <c:rich>
              <a:bodyPr rot="0" vert="horz"/>
              <a:lstStyle/>
              <a:p>
                <a:pPr>
                  <a:defRPr/>
                </a:pPr>
                <a:r>
                  <a:rPr lang="en-US" b="0"/>
                  <a:t>pcs</a:t>
                </a:r>
              </a:p>
            </c:rich>
          </c:tx>
          <c:layout>
            <c:manualLayout>
              <c:xMode val="edge"/>
              <c:yMode val="edge"/>
              <c:x val="0.12537569444444444"/>
              <c:y val="1.0783703703703702E-2"/>
            </c:manualLayout>
          </c:layout>
          <c:overlay val="0"/>
        </c:title>
        <c:numFmt formatCode="#,##0" sourceLinked="0"/>
        <c:majorTickMark val="out"/>
        <c:minorTickMark val="none"/>
        <c:tickLblPos val="nextTo"/>
        <c:spPr>
          <a:ln>
            <a:solidFill>
              <a:sysClr val="windowText" lastClr="000000">
                <a:lumMod val="100000"/>
              </a:sysClr>
            </a:solidFill>
          </a:ln>
        </c:spPr>
        <c:crossAx val="335582336"/>
        <c:crosses val="autoZero"/>
        <c:crossBetween val="between"/>
      </c:valAx>
      <c:valAx>
        <c:axId val="335598336"/>
        <c:scaling>
          <c:orientation val="minMax"/>
          <c:max val="45000"/>
          <c:min val="0"/>
        </c:scaling>
        <c:delete val="0"/>
        <c:axPos val="r"/>
        <c:title>
          <c:tx>
            <c:rich>
              <a:bodyPr rot="0" vert="horz"/>
              <a:lstStyle/>
              <a:p>
                <a:pPr>
                  <a:defRPr/>
                </a:pPr>
                <a:r>
                  <a:rPr lang="en-US" b="0"/>
                  <a:t>pcs</a:t>
                </a:r>
              </a:p>
            </c:rich>
          </c:tx>
          <c:layout>
            <c:manualLayout>
              <c:xMode val="edge"/>
              <c:yMode val="edge"/>
              <c:x val="0.84038541666666666"/>
              <c:y val="1.5487407407407408E-2"/>
            </c:manualLayout>
          </c:layout>
          <c:overlay val="0"/>
        </c:title>
        <c:numFmt formatCode="#,##0" sourceLinked="0"/>
        <c:majorTickMark val="out"/>
        <c:minorTickMark val="none"/>
        <c:tickLblPos val="nextTo"/>
        <c:spPr>
          <a:ln>
            <a:solidFill>
              <a:sysClr val="windowText" lastClr="000000">
                <a:lumMod val="100000"/>
              </a:sysClr>
            </a:solidFill>
          </a:ln>
        </c:spPr>
        <c:crossAx val="335600256"/>
        <c:crosses val="max"/>
        <c:crossBetween val="between"/>
      </c:valAx>
      <c:catAx>
        <c:axId val="335600256"/>
        <c:scaling>
          <c:orientation val="minMax"/>
        </c:scaling>
        <c:delete val="1"/>
        <c:axPos val="b"/>
        <c:numFmt formatCode="General" sourceLinked="1"/>
        <c:majorTickMark val="out"/>
        <c:minorTickMark val="none"/>
        <c:tickLblPos val="nextTo"/>
        <c:crossAx val="335598336"/>
        <c:crosses val="autoZero"/>
        <c:auto val="1"/>
        <c:lblAlgn val="ctr"/>
        <c:lblOffset val="100"/>
        <c:noMultiLvlLbl val="0"/>
      </c:catAx>
      <c:spPr>
        <a:noFill/>
        <a:ln>
          <a:solidFill>
            <a:schemeClr val="tx1"/>
          </a:solidFill>
        </a:ln>
      </c:spPr>
    </c:plotArea>
    <c:legend>
      <c:legendPos val="b"/>
      <c:layout>
        <c:manualLayout>
          <c:xMode val="edge"/>
          <c:yMode val="edge"/>
          <c:x val="0.16848619724954539"/>
          <c:y val="0.89809917971662934"/>
          <c:w val="0.66302760550090922"/>
          <c:h val="8.7789709172259492E-2"/>
        </c:manualLayout>
      </c:layout>
      <c:overlay val="0"/>
      <c:spPr>
        <a:ln>
          <a:solidFill>
            <a:schemeClr val="tx1"/>
          </a:solidFill>
        </a:ln>
      </c:spPr>
    </c:legend>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userShapes r:id="rId1"/>
</c:chartSpace>
</file>

<file path=xl/charts/chart14.xml><?xml version="1.0" encoding="utf-8"?>
<c:chartSpace xmlns:c="http://schemas.openxmlformats.org/drawingml/2006/chart" xmlns:a="http://schemas.openxmlformats.org/drawingml/2006/main" xmlns:r="http://schemas.openxmlformats.org/officeDocument/2006/relationships">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703194444444439E-2"/>
          <c:y val="5.5891851851851852E-2"/>
          <c:w val="0.83317694444444446"/>
          <c:h val="0.63092185185185179"/>
        </c:manualLayout>
      </c:layout>
      <c:barChart>
        <c:barDir val="col"/>
        <c:grouping val="clustered"/>
        <c:varyColors val="0"/>
        <c:ser>
          <c:idx val="0"/>
          <c:order val="0"/>
          <c:tx>
            <c:strRef>
              <c:f>'7_ábra_chart'!$E$10</c:f>
              <c:strCache>
                <c:ptCount val="1"/>
                <c:pt idx="0">
                  <c:v>2016 Q3</c:v>
                </c:pt>
              </c:strCache>
            </c:strRef>
          </c:tx>
          <c:spPr>
            <a:solidFill>
              <a:srgbClr val="232157"/>
            </a:solidFill>
            <a:ln>
              <a:solidFill>
                <a:srgbClr val="232157"/>
              </a:solidFill>
            </a:ln>
          </c:spPr>
          <c:invertIfNegative val="0"/>
          <c:cat>
            <c:strRef>
              <c:f>'7_ábra_chart'!$D$11:$D$37</c:f>
              <c:strCache>
                <c:ptCount val="27"/>
                <c:pt idx="0">
                  <c:v>Greece</c:v>
                </c:pt>
                <c:pt idx="1">
                  <c:v>Cyprus</c:v>
                </c:pt>
                <c:pt idx="2">
                  <c:v>Malta</c:v>
                </c:pt>
                <c:pt idx="3">
                  <c:v>Netherlands</c:v>
                </c:pt>
                <c:pt idx="4">
                  <c:v>Slovakia</c:v>
                </c:pt>
                <c:pt idx="5">
                  <c:v>Bulgaria</c:v>
                </c:pt>
                <c:pt idx="6">
                  <c:v>Czech Republic</c:v>
                </c:pt>
                <c:pt idx="7">
                  <c:v>Belgium</c:v>
                </c:pt>
                <c:pt idx="8">
                  <c:v>Spain</c:v>
                </c:pt>
                <c:pt idx="9">
                  <c:v>Hungary</c:v>
                </c:pt>
                <c:pt idx="10">
                  <c:v>Denmark</c:v>
                </c:pt>
                <c:pt idx="11">
                  <c:v>Austria</c:v>
                </c:pt>
                <c:pt idx="12">
                  <c:v>Estonia</c:v>
                </c:pt>
                <c:pt idx="13">
                  <c:v>Slovenia</c:v>
                </c:pt>
                <c:pt idx="14">
                  <c:v>Portugal</c:v>
                </c:pt>
                <c:pt idx="15">
                  <c:v>Poland</c:v>
                </c:pt>
                <c:pt idx="16">
                  <c:v>Germany</c:v>
                </c:pt>
                <c:pt idx="17">
                  <c:v>Lithuania</c:v>
                </c:pt>
                <c:pt idx="18">
                  <c:v>Romania</c:v>
                </c:pt>
                <c:pt idx="19">
                  <c:v>Ireland</c:v>
                </c:pt>
                <c:pt idx="20">
                  <c:v>Sweden</c:v>
                </c:pt>
                <c:pt idx="21">
                  <c:v>United Kingdom</c:v>
                </c:pt>
                <c:pt idx="22">
                  <c:v>Italy</c:v>
                </c:pt>
                <c:pt idx="23">
                  <c:v>France</c:v>
                </c:pt>
                <c:pt idx="24">
                  <c:v>Finland</c:v>
                </c:pt>
                <c:pt idx="25">
                  <c:v>Latvia</c:v>
                </c:pt>
                <c:pt idx="26">
                  <c:v>Luxembourg</c:v>
                </c:pt>
              </c:strCache>
            </c:strRef>
          </c:cat>
          <c:val>
            <c:numRef>
              <c:f>'7_ábra_chart'!$E$11:$E$37</c:f>
              <c:numCache>
                <c:formatCode>0.0</c:formatCode>
                <c:ptCount val="27"/>
                <c:pt idx="0">
                  <c:v>80.337844071869185</c:v>
                </c:pt>
                <c:pt idx="1">
                  <c:v>75.989989660404092</c:v>
                </c:pt>
                <c:pt idx="2">
                  <c:v>75.034621055735769</c:v>
                </c:pt>
                <c:pt idx="3">
                  <c:v>74.442953913409212</c:v>
                </c:pt>
                <c:pt idx="4">
                  <c:v>73.369855315317452</c:v>
                </c:pt>
                <c:pt idx="5">
                  <c:v>68.820551880483876</c:v>
                </c:pt>
                <c:pt idx="6">
                  <c:v>67.733968353274804</c:v>
                </c:pt>
                <c:pt idx="7">
                  <c:v>67.151715291675671</c:v>
                </c:pt>
                <c:pt idx="8">
                  <c:v>67.089157882146907</c:v>
                </c:pt>
                <c:pt idx="9">
                  <c:v>66.164071494995284</c:v>
                </c:pt>
                <c:pt idx="10">
                  <c:v>65.988718063457156</c:v>
                </c:pt>
                <c:pt idx="11">
                  <c:v>65.516067920752363</c:v>
                </c:pt>
                <c:pt idx="12">
                  <c:v>64.87371140485088</c:v>
                </c:pt>
                <c:pt idx="13">
                  <c:v>63.49830793147747</c:v>
                </c:pt>
                <c:pt idx="14">
                  <c:v>62.852400055709708</c:v>
                </c:pt>
                <c:pt idx="15">
                  <c:v>61.962342291701447</c:v>
                </c:pt>
                <c:pt idx="16">
                  <c:v>59.626299604484409</c:v>
                </c:pt>
                <c:pt idx="17">
                  <c:v>59.378550825976752</c:v>
                </c:pt>
                <c:pt idx="18">
                  <c:v>55.669421613025513</c:v>
                </c:pt>
                <c:pt idx="19">
                  <c:v>54.905324095438978</c:v>
                </c:pt>
                <c:pt idx="20">
                  <c:v>54.327003125599717</c:v>
                </c:pt>
                <c:pt idx="21">
                  <c:v>50.580901985012574</c:v>
                </c:pt>
                <c:pt idx="22">
                  <c:v>47.403985973888574</c:v>
                </c:pt>
                <c:pt idx="23">
                  <c:v>46.718016541248062</c:v>
                </c:pt>
                <c:pt idx="24">
                  <c:v>46.715096014823274</c:v>
                </c:pt>
                <c:pt idx="25">
                  <c:v>45.967576262222281</c:v>
                </c:pt>
                <c:pt idx="26">
                  <c:v>43.349344747615362</c:v>
                </c:pt>
              </c:numCache>
            </c:numRef>
          </c:val>
          <c:extLst xmlns:c16r2="http://schemas.microsoft.com/office/drawing/2015/06/chart">
            <c:ext xmlns:c16="http://schemas.microsoft.com/office/drawing/2014/chart" uri="{C3380CC4-5D6E-409C-BE32-E72D297353CC}">
              <c16:uniqueId val="{00000000-E573-43EA-8419-D9B66906C53A}"/>
            </c:ext>
          </c:extLst>
        </c:ser>
        <c:dLbls>
          <c:showLegendKey val="0"/>
          <c:showVal val="0"/>
          <c:showCatName val="0"/>
          <c:showSerName val="0"/>
          <c:showPercent val="0"/>
          <c:showBubbleSize val="0"/>
        </c:dLbls>
        <c:gapWidth val="150"/>
        <c:axId val="322364160"/>
        <c:axId val="322366080"/>
      </c:barChart>
      <c:lineChart>
        <c:grouping val="standard"/>
        <c:varyColors val="0"/>
        <c:ser>
          <c:idx val="1"/>
          <c:order val="1"/>
          <c:tx>
            <c:strRef>
              <c:f>'7_ábra_chart'!$F$10</c:f>
              <c:strCache>
                <c:ptCount val="1"/>
                <c:pt idx="0">
                  <c:v>2013</c:v>
                </c:pt>
              </c:strCache>
            </c:strRef>
          </c:tx>
          <c:spPr>
            <a:ln>
              <a:noFill/>
            </a:ln>
          </c:spPr>
          <c:marker>
            <c:spPr>
              <a:solidFill>
                <a:srgbClr val="FF0000"/>
              </a:solidFill>
              <a:ln>
                <a:noFill/>
              </a:ln>
            </c:spPr>
          </c:marker>
          <c:cat>
            <c:strLit>
              <c:ptCount val="27"/>
              <c:pt idx="0">
                <c:v>Greece</c:v>
              </c:pt>
              <c:pt idx="1">
                <c:v>Cyprus</c:v>
              </c:pt>
              <c:pt idx="2">
                <c:v>Malta</c:v>
              </c:pt>
              <c:pt idx="3">
                <c:v>Netherlands</c:v>
              </c:pt>
              <c:pt idx="4">
                <c:v>Slovakia</c:v>
              </c:pt>
              <c:pt idx="5">
                <c:v>Bulgaria</c:v>
              </c:pt>
              <c:pt idx="6">
                <c:v>Czech Republic</c:v>
              </c:pt>
              <c:pt idx="7">
                <c:v>Belgium</c:v>
              </c:pt>
              <c:pt idx="8">
                <c:v>Spain</c:v>
              </c:pt>
              <c:pt idx="9">
                <c:v>Hungary</c:v>
              </c:pt>
              <c:pt idx="10">
                <c:v>Denmark</c:v>
              </c:pt>
              <c:pt idx="11">
                <c:v>Austria</c:v>
              </c:pt>
              <c:pt idx="12">
                <c:v>Estonia</c:v>
              </c:pt>
              <c:pt idx="13">
                <c:v>Slovenia</c:v>
              </c:pt>
              <c:pt idx="14">
                <c:v>Portugal</c:v>
              </c:pt>
              <c:pt idx="15">
                <c:v>Poland</c:v>
              </c:pt>
              <c:pt idx="16">
                <c:v>Germany</c:v>
              </c:pt>
              <c:pt idx="17">
                <c:v>Lithuania</c:v>
              </c:pt>
              <c:pt idx="18">
                <c:v>Romania</c:v>
              </c:pt>
              <c:pt idx="19">
                <c:v>Ireland</c:v>
              </c:pt>
              <c:pt idx="20">
                <c:v>Sweden</c:v>
              </c:pt>
              <c:pt idx="21">
                <c:v>United Kingdom</c:v>
              </c:pt>
              <c:pt idx="22">
                <c:v>Italy</c:v>
              </c:pt>
              <c:pt idx="23">
                <c:v>France</c:v>
              </c:pt>
              <c:pt idx="24">
                <c:v>Finland</c:v>
              </c:pt>
              <c:pt idx="25">
                <c:v>Latvia</c:v>
              </c:pt>
              <c:pt idx="26">
                <c:v>Luxembourg</c:v>
              </c:pt>
            </c:strLit>
          </c:cat>
          <c:val>
            <c:numRef>
              <c:f>'7_ábra_chart'!$F$11:$F$37</c:f>
              <c:numCache>
                <c:formatCode>0.0</c:formatCode>
                <c:ptCount val="27"/>
                <c:pt idx="0">
                  <c:v>79.697988621703004</c:v>
                </c:pt>
                <c:pt idx="1">
                  <c:v>86.157109372098162</c:v>
                </c:pt>
                <c:pt idx="2">
                  <c:v>109.17085291675701</c:v>
                </c:pt>
                <c:pt idx="3">
                  <c:v>75.05075195579235</c:v>
                </c:pt>
                <c:pt idx="4">
                  <c:v>84.833687607967406</c:v>
                </c:pt>
                <c:pt idx="5">
                  <c:v>68.468734634271939</c:v>
                </c:pt>
                <c:pt idx="6">
                  <c:v>66.677092842034511</c:v>
                </c:pt>
                <c:pt idx="7">
                  <c:v>64.827022034133037</c:v>
                </c:pt>
                <c:pt idx="8">
                  <c:v>63.79612427349047</c:v>
                </c:pt>
                <c:pt idx="9">
                  <c:v>89.060934925952012</c:v>
                </c:pt>
                <c:pt idx="10">
                  <c:v>70.274091037035575</c:v>
                </c:pt>
                <c:pt idx="11">
                  <c:v>52.7285005192509</c:v>
                </c:pt>
                <c:pt idx="12">
                  <c:v>61.417687294741718</c:v>
                </c:pt>
                <c:pt idx="13">
                  <c:v>65.377054551411561</c:v>
                </c:pt>
                <c:pt idx="14">
                  <c:v>54.029400024297537</c:v>
                </c:pt>
                <c:pt idx="15">
                  <c:v>58.851041931979445</c:v>
                </c:pt>
                <c:pt idx="16">
                  <c:v>62.300945042498576</c:v>
                </c:pt>
                <c:pt idx="17">
                  <c:v>59.63570040812025</c:v>
                </c:pt>
                <c:pt idx="18">
                  <c:v>60.162207391855581</c:v>
                </c:pt>
                <c:pt idx="19">
                  <c:v>59.753091104081726</c:v>
                </c:pt>
                <c:pt idx="20">
                  <c:v>63.166651285430078</c:v>
                </c:pt>
                <c:pt idx="21">
                  <c:v>48.388996762877987</c:v>
                </c:pt>
                <c:pt idx="22">
                  <c:v>49.11360532399901</c:v>
                </c:pt>
                <c:pt idx="23">
                  <c:v>51.258817364898398</c:v>
                </c:pt>
                <c:pt idx="24">
                  <c:v>57.392999290956105</c:v>
                </c:pt>
                <c:pt idx="25">
                  <c:v>50.971851110068243</c:v>
                </c:pt>
                <c:pt idx="26">
                  <c:v>40.59849727150366</c:v>
                </c:pt>
              </c:numCache>
            </c:numRef>
          </c:val>
          <c:smooth val="0"/>
          <c:extLst xmlns:c16r2="http://schemas.microsoft.com/office/drawing/2015/06/chart">
            <c:ext xmlns:c16="http://schemas.microsoft.com/office/drawing/2014/chart" uri="{C3380CC4-5D6E-409C-BE32-E72D297353CC}">
              <c16:uniqueId val="{00000001-E573-43EA-8419-D9B66906C53A}"/>
            </c:ext>
          </c:extLst>
        </c:ser>
        <c:dLbls>
          <c:showLegendKey val="0"/>
          <c:showVal val="0"/>
          <c:showCatName val="0"/>
          <c:showSerName val="0"/>
          <c:showPercent val="0"/>
          <c:showBubbleSize val="0"/>
        </c:dLbls>
        <c:marker val="1"/>
        <c:smooth val="0"/>
        <c:axId val="322364160"/>
        <c:axId val="322366080"/>
      </c:lineChart>
      <c:lineChart>
        <c:grouping val="standard"/>
        <c:varyColors val="0"/>
        <c:ser>
          <c:idx val="2"/>
          <c:order val="2"/>
          <c:tx>
            <c:strRef>
              <c:f>'7_ábra_chart'!$G$10</c:f>
              <c:strCache>
                <c:ptCount val="1"/>
                <c:pt idx="0">
                  <c:v>2010</c:v>
                </c:pt>
              </c:strCache>
            </c:strRef>
          </c:tx>
          <c:spPr>
            <a:ln>
              <a:noFill/>
            </a:ln>
          </c:spPr>
          <c:marker>
            <c:spPr>
              <a:solidFill>
                <a:srgbClr val="78A3D5"/>
              </a:solidFill>
              <a:ln>
                <a:noFill/>
              </a:ln>
            </c:spPr>
          </c:marker>
          <c:cat>
            <c:strRef>
              <c:f>'7_ábra_chart'!$C$11:$C$37</c:f>
              <c:strCache>
                <c:ptCount val="27"/>
                <c:pt idx="0">
                  <c:v>Görögország</c:v>
                </c:pt>
                <c:pt idx="1">
                  <c:v>Ciprus</c:v>
                </c:pt>
                <c:pt idx="2">
                  <c:v>Málta</c:v>
                </c:pt>
                <c:pt idx="3">
                  <c:v>Hollandia</c:v>
                </c:pt>
                <c:pt idx="4">
                  <c:v>Szlovákia</c:v>
                </c:pt>
                <c:pt idx="5">
                  <c:v>Bulgária</c:v>
                </c:pt>
                <c:pt idx="6">
                  <c:v>Csehország</c:v>
                </c:pt>
                <c:pt idx="7">
                  <c:v>Belgium</c:v>
                </c:pt>
                <c:pt idx="8">
                  <c:v>Spanyolország</c:v>
                </c:pt>
                <c:pt idx="9">
                  <c:v>Magyarország</c:v>
                </c:pt>
                <c:pt idx="10">
                  <c:v>Dánia</c:v>
                </c:pt>
                <c:pt idx="11">
                  <c:v>Ausztria</c:v>
                </c:pt>
                <c:pt idx="12">
                  <c:v>Észtország</c:v>
                </c:pt>
                <c:pt idx="13">
                  <c:v>Szlovénia</c:v>
                </c:pt>
                <c:pt idx="14">
                  <c:v>Portugália</c:v>
                </c:pt>
                <c:pt idx="15">
                  <c:v>Lengyelország</c:v>
                </c:pt>
                <c:pt idx="16">
                  <c:v>Németország</c:v>
                </c:pt>
                <c:pt idx="17">
                  <c:v>Litvánia</c:v>
                </c:pt>
                <c:pt idx="18">
                  <c:v>Románia</c:v>
                </c:pt>
                <c:pt idx="19">
                  <c:v>Írország</c:v>
                </c:pt>
                <c:pt idx="20">
                  <c:v>Svédország</c:v>
                </c:pt>
                <c:pt idx="21">
                  <c:v>Egyesült Királyság</c:v>
                </c:pt>
                <c:pt idx="22">
                  <c:v>Olaszország</c:v>
                </c:pt>
                <c:pt idx="23">
                  <c:v>Franciaország</c:v>
                </c:pt>
                <c:pt idx="24">
                  <c:v>Finnország</c:v>
                </c:pt>
                <c:pt idx="25">
                  <c:v>Lettország</c:v>
                </c:pt>
                <c:pt idx="26">
                  <c:v>Luxemburg</c:v>
                </c:pt>
              </c:strCache>
            </c:strRef>
          </c:cat>
          <c:val>
            <c:numRef>
              <c:f>'7_ábra_chart'!$G$11:$G$37</c:f>
              <c:numCache>
                <c:formatCode>0.0</c:formatCode>
                <c:ptCount val="27"/>
                <c:pt idx="0">
                  <c:v>54.36122805169056</c:v>
                </c:pt>
                <c:pt idx="1">
                  <c:v>70.759173321677977</c:v>
                </c:pt>
                <c:pt idx="2">
                  <c:v>74.119738522072197</c:v>
                </c:pt>
                <c:pt idx="3">
                  <c:v>75.875100941852409</c:v>
                </c:pt>
                <c:pt idx="4">
                  <c:v>70.226457363442833</c:v>
                </c:pt>
                <c:pt idx="5">
                  <c:v>74.459908494243336</c:v>
                </c:pt>
                <c:pt idx="6">
                  <c:v>59.175754816546991</c:v>
                </c:pt>
                <c:pt idx="7">
                  <c:v>54.360681347223306</c:v>
                </c:pt>
                <c:pt idx="8">
                  <c:v>52.563273194521486</c:v>
                </c:pt>
                <c:pt idx="9">
                  <c:v>63.340053525765292</c:v>
                </c:pt>
                <c:pt idx="10">
                  <c:v>86.903546815367335</c:v>
                </c:pt>
                <c:pt idx="11">
                  <c:v>87.160255318853217</c:v>
                </c:pt>
                <c:pt idx="12">
                  <c:v>519.39482521864898</c:v>
                </c:pt>
                <c:pt idx="13">
                  <c:v>57.604016767246847</c:v>
                </c:pt>
                <c:pt idx="14">
                  <c:v>47.758268608945222</c:v>
                </c:pt>
                <c:pt idx="15">
                  <c:v>59.266374635280194</c:v>
                </c:pt>
                <c:pt idx="16">
                  <c:v>49.197231634800026</c:v>
                </c:pt>
                <c:pt idx="17">
                  